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externalLinks/externalLink439.xml" ContentType="application/vnd.openxmlformats-officedocument.spreadsheetml.externalLink+xml"/>
  <Override PartName="/xl/externalLinks/externalLink440.xml" ContentType="application/vnd.openxmlformats-officedocument.spreadsheetml.externalLink+xml"/>
  <Override PartName="/xl/externalLinks/externalLink441.xml" ContentType="application/vnd.openxmlformats-officedocument.spreadsheetml.externalLink+xml"/>
  <Override PartName="/xl/externalLinks/externalLink442.xml" ContentType="application/vnd.openxmlformats-officedocument.spreadsheetml.externalLink+xml"/>
  <Override PartName="/xl/externalLinks/externalLink443.xml" ContentType="application/vnd.openxmlformats-officedocument.spreadsheetml.externalLink+xml"/>
  <Override PartName="/xl/externalLinks/externalLink444.xml" ContentType="application/vnd.openxmlformats-officedocument.spreadsheetml.externalLink+xml"/>
  <Override PartName="/xl/externalLinks/externalLink445.xml" ContentType="application/vnd.openxmlformats-officedocument.spreadsheetml.externalLink+xml"/>
  <Override PartName="/xl/externalLinks/externalLink446.xml" ContentType="application/vnd.openxmlformats-officedocument.spreadsheetml.externalLink+xml"/>
  <Override PartName="/xl/externalLinks/externalLink447.xml" ContentType="application/vnd.openxmlformats-officedocument.spreadsheetml.externalLink+xml"/>
  <Override PartName="/xl/externalLinks/externalLink448.xml" ContentType="application/vnd.openxmlformats-officedocument.spreadsheetml.externalLink+xml"/>
  <Override PartName="/xl/externalLinks/externalLink449.xml" ContentType="application/vnd.openxmlformats-officedocument.spreadsheetml.externalLink+xml"/>
  <Override PartName="/xl/externalLinks/externalLink450.xml" ContentType="application/vnd.openxmlformats-officedocument.spreadsheetml.externalLink+xml"/>
  <Override PartName="/xl/externalLinks/externalLink451.xml" ContentType="application/vnd.openxmlformats-officedocument.spreadsheetml.externalLink+xml"/>
  <Override PartName="/xl/externalLinks/externalLink452.xml" ContentType="application/vnd.openxmlformats-officedocument.spreadsheetml.externalLink+xml"/>
  <Override PartName="/xl/externalLinks/externalLink453.xml" ContentType="application/vnd.openxmlformats-officedocument.spreadsheetml.externalLink+xml"/>
  <Override PartName="/xl/externalLinks/externalLink454.xml" ContentType="application/vnd.openxmlformats-officedocument.spreadsheetml.externalLink+xml"/>
  <Override PartName="/xl/externalLinks/externalLink455.xml" ContentType="application/vnd.openxmlformats-officedocument.spreadsheetml.externalLink+xml"/>
  <Override PartName="/xl/externalLinks/externalLink456.xml" ContentType="application/vnd.openxmlformats-officedocument.spreadsheetml.externalLink+xml"/>
  <Override PartName="/xl/externalLinks/externalLink457.xml" ContentType="application/vnd.openxmlformats-officedocument.spreadsheetml.externalLink+xml"/>
  <Override PartName="/xl/externalLinks/externalLink458.xml" ContentType="application/vnd.openxmlformats-officedocument.spreadsheetml.externalLink+xml"/>
  <Override PartName="/xl/externalLinks/externalLink459.xml" ContentType="application/vnd.openxmlformats-officedocument.spreadsheetml.externalLink+xml"/>
  <Override PartName="/xl/externalLinks/externalLink460.xml" ContentType="application/vnd.openxmlformats-officedocument.spreadsheetml.externalLink+xml"/>
  <Override PartName="/xl/externalLinks/externalLink461.xml" ContentType="application/vnd.openxmlformats-officedocument.spreadsheetml.externalLink+xml"/>
  <Override PartName="/xl/externalLinks/externalLink462.xml" ContentType="application/vnd.openxmlformats-officedocument.spreadsheetml.externalLink+xml"/>
  <Override PartName="/xl/externalLinks/externalLink463.xml" ContentType="application/vnd.openxmlformats-officedocument.spreadsheetml.externalLink+xml"/>
  <Override PartName="/xl/externalLinks/externalLink464.xml" ContentType="application/vnd.openxmlformats-officedocument.spreadsheetml.externalLink+xml"/>
  <Override PartName="/xl/externalLinks/externalLink465.xml" ContentType="application/vnd.openxmlformats-officedocument.spreadsheetml.externalLink+xml"/>
  <Override PartName="/xl/externalLinks/externalLink466.xml" ContentType="application/vnd.openxmlformats-officedocument.spreadsheetml.externalLink+xml"/>
  <Override PartName="/xl/externalLinks/externalLink467.xml" ContentType="application/vnd.openxmlformats-officedocument.spreadsheetml.externalLink+xml"/>
  <Override PartName="/xl/externalLinks/externalLink468.xml" ContentType="application/vnd.openxmlformats-officedocument.spreadsheetml.externalLink+xml"/>
  <Override PartName="/xl/externalLinks/externalLink469.xml" ContentType="application/vnd.openxmlformats-officedocument.spreadsheetml.externalLink+xml"/>
  <Override PartName="/xl/externalLinks/externalLink470.xml" ContentType="application/vnd.openxmlformats-officedocument.spreadsheetml.externalLink+xml"/>
  <Override PartName="/xl/externalLinks/externalLink471.xml" ContentType="application/vnd.openxmlformats-officedocument.spreadsheetml.externalLink+xml"/>
  <Override PartName="/xl/externalLinks/externalLink472.xml" ContentType="application/vnd.openxmlformats-officedocument.spreadsheetml.externalLink+xml"/>
  <Override PartName="/xl/externalLinks/externalLink473.xml" ContentType="application/vnd.openxmlformats-officedocument.spreadsheetml.externalLink+xml"/>
  <Override PartName="/xl/externalLinks/externalLink474.xml" ContentType="application/vnd.openxmlformats-officedocument.spreadsheetml.externalLink+xml"/>
  <Override PartName="/xl/externalLinks/externalLink475.xml" ContentType="application/vnd.openxmlformats-officedocument.spreadsheetml.externalLink+xml"/>
  <Override PartName="/xl/externalLinks/externalLink476.xml" ContentType="application/vnd.openxmlformats-officedocument.spreadsheetml.externalLink+xml"/>
  <Override PartName="/xl/externalLinks/externalLink477.xml" ContentType="application/vnd.openxmlformats-officedocument.spreadsheetml.externalLink+xml"/>
  <Override PartName="/xl/externalLinks/externalLink478.xml" ContentType="application/vnd.openxmlformats-officedocument.spreadsheetml.externalLink+xml"/>
  <Override PartName="/xl/externalLinks/externalLink479.xml" ContentType="application/vnd.openxmlformats-officedocument.spreadsheetml.externalLink+xml"/>
  <Override PartName="/xl/externalLinks/externalLink480.xml" ContentType="application/vnd.openxmlformats-officedocument.spreadsheetml.externalLink+xml"/>
  <Override PartName="/xl/externalLinks/externalLink481.xml" ContentType="application/vnd.openxmlformats-officedocument.spreadsheetml.externalLink+xml"/>
  <Override PartName="/xl/externalLinks/externalLink482.xml" ContentType="application/vnd.openxmlformats-officedocument.spreadsheetml.externalLink+xml"/>
  <Override PartName="/xl/externalLinks/externalLink483.xml" ContentType="application/vnd.openxmlformats-officedocument.spreadsheetml.externalLink+xml"/>
  <Override PartName="/xl/externalLinks/externalLink484.xml" ContentType="application/vnd.openxmlformats-officedocument.spreadsheetml.externalLink+xml"/>
  <Override PartName="/xl/externalLinks/externalLink485.xml" ContentType="application/vnd.openxmlformats-officedocument.spreadsheetml.externalLink+xml"/>
  <Override PartName="/xl/externalLinks/externalLink486.xml" ContentType="application/vnd.openxmlformats-officedocument.spreadsheetml.externalLink+xml"/>
  <Override PartName="/xl/externalLinks/externalLink487.xml" ContentType="application/vnd.openxmlformats-officedocument.spreadsheetml.externalLink+xml"/>
  <Override PartName="/xl/externalLinks/externalLink488.xml" ContentType="application/vnd.openxmlformats-officedocument.spreadsheetml.externalLink+xml"/>
  <Override PartName="/xl/externalLinks/externalLink489.xml" ContentType="application/vnd.openxmlformats-officedocument.spreadsheetml.externalLink+xml"/>
  <Override PartName="/xl/externalLinks/externalLink490.xml" ContentType="application/vnd.openxmlformats-officedocument.spreadsheetml.externalLink+xml"/>
  <Override PartName="/xl/externalLinks/externalLink49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Ex1.xml" ContentType="application/vnd.ms-office.chartex+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3.xml" ContentType="application/vnd.openxmlformats-officedocument.drawing+xml"/>
  <Override PartName="/xl/comments4.xml" ContentType="application/vnd.openxmlformats-officedocument.spreadsheetml.comments+xml"/>
  <Override PartName="/xl/drawings/drawing4.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drawings/drawing5.xml" ContentType="application/vnd.openxmlformats-officedocument.drawing+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pivotTables/pivotTable1.xml" ContentType="application/vnd.openxmlformats-officedocument.spreadsheetml.pivotTable+xml"/>
  <Override PartName="/xl/drawings/drawing14.xml" ContentType="application/vnd.openxmlformats-officedocument.drawing+xml"/>
  <Override PartName="/xl/comments11.xml" ContentType="application/vnd.openxmlformats-officedocument.spreadsheetml.comments+xml"/>
  <Override PartName="/xl/pivotTables/pivotTable2.xml" ContentType="application/vnd.openxmlformats-officedocument.spreadsheetml.pivotTable+xml"/>
  <Override PartName="/xl/drawings/drawing15.xml" ContentType="application/vnd.openxmlformats-officedocument.drawing+xml"/>
  <Override PartName="/xl/pivotTables/pivotTable3.xml" ContentType="application/vnd.openxmlformats-officedocument.spreadsheetml.pivotTable+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comments12.xml" ContentType="application/vnd.openxmlformats-officedocument.spreadsheetml.comments+xml"/>
  <Override PartName="/xl/comments13.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onedrive-global.kpmg.com/personal/tkim93_kr_kpmg_com/Documents/Project CANARIA/03 WP/"/>
    </mc:Choice>
  </mc:AlternateContent>
  <xr:revisionPtr revIDLastSave="68" documentId="13_ncr:1_{E79338CB-A987-4F79-B898-1E0328E8B6BF}" xr6:coauthVersionLast="47" xr6:coauthVersionMax="47" xr10:uidLastSave="{61BFBC9F-B845-453F-B0D0-89150DA3CFCF}"/>
  <bookViews>
    <workbookView xWindow="-120" yWindow="-120" windowWidth="29040" windowHeight="17640" tabRatio="911" firstSheet="4" activeTab="4" xr2:uid="{0E7412A6-96ED-4C14-B1D1-A133A23209A5}"/>
  </bookViews>
  <sheets>
    <sheet name="Model 구성" sheetId="70" r:id="rId1"/>
    <sheet name="차이분석" sheetId="86" r:id="rId2"/>
    <sheet name="KPMG_WACC" sheetId="74" r:id="rId3"/>
    <sheet name="POS_KPMG" sheetId="82" r:id="rId4"/>
    <sheet name="Valuation Summary" sheetId="34" r:id="rId5"/>
    <sheet name="기본가정" sheetId="1" r:id="rId6"/>
    <sheet name="(1안) RFRM ▶" sheetId="35" r:id="rId7"/>
    <sheet name="FL_RFRM" sheetId="36" r:id="rId8"/>
    <sheet name="RC_RFRM" sheetId="37" r:id="rId9"/>
    <sheet name="MUC1_RFRM" sheetId="38" r:id="rId10"/>
    <sheet name="(2안) rNPV ▶" sheetId="21" r:id="rId11"/>
    <sheet name="FL_rNPV" sheetId="68" r:id="rId12"/>
    <sheet name="RC_rNPV" sheetId="31" r:id="rId13"/>
    <sheet name="PPT" sheetId="75" r:id="rId14"/>
    <sheet name="Pipeline_세부가정 ▶" sheetId="17" r:id="rId15"/>
    <sheet name="(1안) 로열티" sheetId="62" r:id="rId16"/>
    <sheet name="(2안) 로열티_Term-sheet" sheetId="72" r:id="rId17"/>
    <sheet name="(2안) 로열티_Sales" sheetId="71" r:id="rId18"/>
    <sheet name="(2안) 로열티_인구" sheetId="73" r:id="rId19"/>
    <sheet name="COGS R&amp;D" sheetId="89" r:id="rId20"/>
    <sheet name="SG&amp;A" sheetId="64" r:id="rId21"/>
    <sheet name="FL_Assumptions" sheetId="5" r:id="rId22"/>
    <sheet name="RC_Assumptions" sheetId="18" r:id="rId23"/>
    <sheet name="MUC1_Assumptions" sheetId="19" r:id="rId24"/>
    <sheet name="현대회계법인 ▶" sheetId="30" state="hidden" r:id="rId25"/>
    <sheet name="WACC" sheetId="2" r:id="rId26"/>
    <sheet name="다모다란" sheetId="3" state="hidden" r:id="rId27"/>
    <sheet name="Royalty ▶" sheetId="26" state="hidden" r:id="rId28"/>
    <sheet name="Ovarian Cancer" sheetId="27" r:id="rId29"/>
    <sheet name="Pancreatic Cancer" sheetId="28" r:id="rId30"/>
    <sheet name="Breast Cancer" sheetId="29" state="hidden" r:id="rId31"/>
    <sheet name="EY CDD Modeling ▶" sheetId="4" r:id="rId32"/>
    <sheet name="EY_FL" sheetId="10" r:id="rId33"/>
    <sheet name="EY_RC" sheetId="11" r:id="rId34"/>
    <sheet name="EY_MUC1" sheetId="12" r:id="rId35"/>
    <sheet name="EY_HER2" sheetId="13" state="hidden" r:id="rId36"/>
    <sheet name="EY_SG&amp;A" sheetId="15" r:id="rId37"/>
    <sheet name="EY_SG&amp;A wk" sheetId="16" r:id="rId38"/>
    <sheet name="PBC ▶" sheetId="40" r:id="rId39"/>
    <sheet name="(1)COGS▶" sheetId="42" r:id="rId40"/>
    <sheet name="Production costs" sheetId="43" r:id="rId41"/>
    <sheet name="Royalty" sheetId="44" r:id="rId42"/>
    <sheet name="(2)R&amp;D▶" sheetId="45" r:id="rId43"/>
    <sheet name="Summary-R&amp;D" sheetId="46" r:id="rId44"/>
    <sheet name="Clinical" sheetId="47" r:id="rId45"/>
    <sheet name="FY20-21" sheetId="48" r:id="rId46"/>
    <sheet name="FY22-23" sheetId="49" r:id="rId47"/>
    <sheet name="2020" sheetId="50" r:id="rId48"/>
    <sheet name="2021" sheetId="51" r:id="rId49"/>
    <sheet name="(3)SG&amp;A▶" sheetId="52" r:id="rId50"/>
    <sheet name="Summary-SG&amp;A" sheetId="53" r:id="rId51"/>
    <sheet name="Operating Exp(Carve-out)" sheetId="41" r:id="rId52"/>
    <sheet name="급여현황" sheetId="54" r:id="rId53"/>
    <sheet name="판관비율 백업" sheetId="55" r:id="rId54"/>
    <sheet name="국내대용기업" sheetId="56" r:id="rId55"/>
    <sheet name="해외대용기업" sheetId="57" r:id="rId56"/>
    <sheet name="IPR&amp;D명세" sheetId="78" r:id="rId57"/>
    <sheet name="이외자료&gt;" sheetId="84" r:id="rId58"/>
    <sheet name="EIU" sheetId="67" r:id="rId59"/>
    <sheet name="POS_new" sheetId="80" r:id="rId60"/>
    <sheet name="Tier 2 비용분석" sheetId="65" r:id="rId61"/>
    <sheet name="삭제예정&gt;&gt;" sheetId="88" r:id="rId62"/>
    <sheet name="카나리아_DART" sheetId="81" r:id="rId63"/>
  </sheets>
  <externalReferences>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 r:id="rId456"/>
    <externalReference r:id="rId457"/>
    <externalReference r:id="rId458"/>
    <externalReference r:id="rId459"/>
    <externalReference r:id="rId460"/>
    <externalReference r:id="rId461"/>
    <externalReference r:id="rId462"/>
    <externalReference r:id="rId463"/>
    <externalReference r:id="rId464"/>
    <externalReference r:id="rId465"/>
    <externalReference r:id="rId466"/>
    <externalReference r:id="rId467"/>
    <externalReference r:id="rId468"/>
    <externalReference r:id="rId469"/>
    <externalReference r:id="rId470"/>
    <externalReference r:id="rId471"/>
    <externalReference r:id="rId472"/>
    <externalReference r:id="rId473"/>
    <externalReference r:id="rId474"/>
    <externalReference r:id="rId475"/>
    <externalReference r:id="rId476"/>
    <externalReference r:id="rId477"/>
    <externalReference r:id="rId478"/>
    <externalReference r:id="rId479"/>
    <externalReference r:id="rId480"/>
    <externalReference r:id="rId481"/>
    <externalReference r:id="rId482"/>
    <externalReference r:id="rId483"/>
    <externalReference r:id="rId484"/>
    <externalReference r:id="rId485"/>
    <externalReference r:id="rId486"/>
    <externalReference r:id="rId487"/>
    <externalReference r:id="rId488"/>
    <externalReference r:id="rId489"/>
    <externalReference r:id="rId490"/>
    <externalReference r:id="rId491"/>
    <externalReference r:id="rId492"/>
    <externalReference r:id="rId493"/>
    <externalReference r:id="rId494"/>
    <externalReference r:id="rId495"/>
    <externalReference r:id="rId496"/>
    <externalReference r:id="rId497"/>
    <externalReference r:id="rId498"/>
    <externalReference r:id="rId499"/>
    <externalReference r:id="rId500"/>
    <externalReference r:id="rId501"/>
    <externalReference r:id="rId502"/>
    <externalReference r:id="rId503"/>
    <externalReference r:id="rId504"/>
    <externalReference r:id="rId505"/>
    <externalReference r:id="rId506"/>
    <externalReference r:id="rId507"/>
    <externalReference r:id="rId508"/>
    <externalReference r:id="rId509"/>
    <externalReference r:id="rId510"/>
    <externalReference r:id="rId511"/>
    <externalReference r:id="rId512"/>
    <externalReference r:id="rId513"/>
    <externalReference r:id="rId514"/>
    <externalReference r:id="rId515"/>
    <externalReference r:id="rId516"/>
    <externalReference r:id="rId517"/>
    <externalReference r:id="rId518"/>
    <externalReference r:id="rId519"/>
    <externalReference r:id="rId520"/>
    <externalReference r:id="rId521"/>
    <externalReference r:id="rId522"/>
    <externalReference r:id="rId523"/>
    <externalReference r:id="rId524"/>
    <externalReference r:id="rId525"/>
    <externalReference r:id="rId526"/>
    <externalReference r:id="rId527"/>
    <externalReference r:id="rId528"/>
    <externalReference r:id="rId529"/>
    <externalReference r:id="rId530"/>
    <externalReference r:id="rId531"/>
    <externalReference r:id="rId532"/>
    <externalReference r:id="rId533"/>
    <externalReference r:id="rId534"/>
    <externalReference r:id="rId535"/>
    <externalReference r:id="rId536"/>
    <externalReference r:id="rId537"/>
    <externalReference r:id="rId538"/>
    <externalReference r:id="rId539"/>
    <externalReference r:id="rId540"/>
    <externalReference r:id="rId541"/>
    <externalReference r:id="rId542"/>
    <externalReference r:id="rId543"/>
    <externalReference r:id="rId544"/>
    <externalReference r:id="rId545"/>
    <externalReference r:id="rId546"/>
    <externalReference r:id="rId547"/>
    <externalReference r:id="rId548"/>
    <externalReference r:id="rId549"/>
    <externalReference r:id="rId550"/>
    <externalReference r:id="rId551"/>
    <externalReference r:id="rId552"/>
    <externalReference r:id="rId553"/>
    <externalReference r:id="rId554"/>
  </externalReferences>
  <definedNames>
    <definedName name="_" localSheetId="60">#REF!</definedName>
    <definedName name="_" localSheetId="25" hidden="1">#REF!</definedName>
    <definedName name="_" localSheetId="26" hidden="1">#REF!</definedName>
    <definedName name="_" hidden="1">#REF!</definedName>
    <definedName name="_?" localSheetId="60">[1]재질단가!#REF!</definedName>
    <definedName name="_?">[1]재질단가!#REF!</definedName>
    <definedName name="_????" localSheetId="60">#REF!</definedName>
    <definedName name="_????">#REF!</definedName>
    <definedName name="_???????" localSheetId="60">#REF!</definedName>
    <definedName name="_???????">#REF!</definedName>
    <definedName name="_??5??">#REF!</definedName>
    <definedName name="_?0_F" localSheetId="60" hidden="1">'[2]CD-실적'!#REF!</definedName>
    <definedName name="_?0_F" localSheetId="25" hidden="1">'[2]CD-실적'!#REF!</definedName>
    <definedName name="_?0_F" localSheetId="26" hidden="1">'[2]CD-실적'!#REF!</definedName>
    <definedName name="_?0_F" hidden="1">'[2]CD-실적'!#REF!</definedName>
    <definedName name="_?춑_TOTAL" localSheetId="60">[3]major!#REF!</definedName>
    <definedName name="_?춑_TOTAL">[3]major!#REF!</definedName>
    <definedName name="__" localSheetId="60">#REF!</definedName>
    <definedName name="__" localSheetId="25" hidden="1">[4]CTEMCOST!#REF!</definedName>
    <definedName name="__" localSheetId="26" hidden="1">[4]CTEMCOST!#REF!</definedName>
    <definedName name="__" hidden="1">[4]CTEMCOST!#REF!</definedName>
    <definedName name="__?" localSheetId="60">[1]재질단가!#REF!</definedName>
    <definedName name="__?">[1]재질단가!#REF!</definedName>
    <definedName name="__?0_F" localSheetId="60" hidden="1">'[2]CD-실적'!#REF!</definedName>
    <definedName name="__?0_F" hidden="1">'[2]CD-실적'!#REF!</definedName>
    <definedName name="__?춑_TOTAL" localSheetId="60">[3]major!#REF!</definedName>
    <definedName name="__?춑_TOTAL">[3]major!#REF!</definedName>
    <definedName name="___" localSheetId="60">#REF!</definedName>
    <definedName name="___" localSheetId="25" hidden="1">#REF!</definedName>
    <definedName name="___" localSheetId="26" hidden="1">#REF!</definedName>
    <definedName name="___" hidden="1">#REF!</definedName>
    <definedName name="___?" localSheetId="60">[1]재질단가!#REF!</definedName>
    <definedName name="___?">[1]재질단가!#REF!</definedName>
    <definedName name="___?0_F" localSheetId="60" hidden="1">'[2]CD-실적'!#REF!</definedName>
    <definedName name="___?0_F" hidden="1">'[2]CD-실적'!#REF!</definedName>
    <definedName name="____" localSheetId="60">#REF!</definedName>
    <definedName name="____" localSheetId="25" hidden="1">[4]CTEMCOST!#REF!</definedName>
    <definedName name="____" localSheetId="26" hidden="1">[4]CTEMCOST!#REF!</definedName>
    <definedName name="____" hidden="1">[4]CTEMCOST!#REF!</definedName>
    <definedName name="____?" localSheetId="60">[1]재질단가!#REF!</definedName>
    <definedName name="____?">[1]재질단가!#REF!</definedName>
    <definedName name="_____" localSheetId="60">#REF!</definedName>
    <definedName name="_____">#REF!</definedName>
    <definedName name="_____?" localSheetId="60">[1]재질단가!#REF!</definedName>
    <definedName name="_____?">[1]재질단가!#REF!</definedName>
    <definedName name="______" localSheetId="60">#REF!</definedName>
    <definedName name="______">#REF!</definedName>
    <definedName name="_______">#REF!</definedName>
    <definedName name="________">#REF!</definedName>
    <definedName name="_________">#REF!</definedName>
    <definedName name="________________________SH3">#REF!</definedName>
    <definedName name="________________________vtp1">#REF!</definedName>
    <definedName name="_______________________DD1">#REF!</definedName>
    <definedName name="_______________________SH3">#REF!</definedName>
    <definedName name="_______________________vtp1">#REF!</definedName>
    <definedName name="______________________DD1">#REF!</definedName>
    <definedName name="______________________REv1">#REF!</definedName>
    <definedName name="______________________SH3">#REF!</definedName>
    <definedName name="______________________vtp1">#REF!</definedName>
    <definedName name="_____________________DD1">#REF!</definedName>
    <definedName name="_____________________REv1">#REF!</definedName>
    <definedName name="_____________________SH3">#REF!</definedName>
    <definedName name="_____________________vtp1">#REF!</definedName>
    <definedName name="____________________DD1">#REF!</definedName>
    <definedName name="____________________M180">#REF!</definedName>
    <definedName name="____________________REv1">#REF!</definedName>
    <definedName name="___________________M180">#REF!</definedName>
    <definedName name="___________________REv1">#REF!</definedName>
    <definedName name="___________________SH3">#REF!</definedName>
    <definedName name="___________________vtp1">#REF!</definedName>
    <definedName name="__________________DD1">#REF!</definedName>
    <definedName name="__________________LID3">#REF!</definedName>
    <definedName name="__________________M180">#REF!</definedName>
    <definedName name="__________________REv1">#REF!</definedName>
    <definedName name="__________________SH3">#REF!</definedName>
    <definedName name="__________________vtp1">#REF!</definedName>
    <definedName name="__________________XG2">#REF!</definedName>
    <definedName name="_________________AS6">#REF!</definedName>
    <definedName name="_________________DD1">#REF!</definedName>
    <definedName name="_________________LID3">#REF!</definedName>
    <definedName name="_________________M180">#REF!</definedName>
    <definedName name="_________________REv1">#REF!</definedName>
    <definedName name="_________________SH3">#REF!</definedName>
    <definedName name="_________________vtp1">#REF!</definedName>
    <definedName name="_________________XG2">#REF!</definedName>
    <definedName name="________________AS6">#REF!</definedName>
    <definedName name="________________DD1">#REF!</definedName>
    <definedName name="________________LID3">#REF!</definedName>
    <definedName name="________________LPS2">#REF!</definedName>
    <definedName name="________________M180">#REF!</definedName>
    <definedName name="________________PLm20" localSheetId="25" hidden="1">{#N/A,#N/A,FALSE,"BS";#N/A,#N/A,FALSE,"PL";#N/A,#N/A,FALSE,"처분";#N/A,#N/A,FALSE,"현금";#N/A,#N/A,FALSE,"매출";#N/A,#N/A,FALSE,"원가";#N/A,#N/A,FALSE,"경영"}</definedName>
    <definedName name="________________PLm20" localSheetId="26" hidden="1">{#N/A,#N/A,FALSE,"BS";#N/A,#N/A,FALSE,"PL";#N/A,#N/A,FALSE,"처분";#N/A,#N/A,FALSE,"현금";#N/A,#N/A,FALSE,"매출";#N/A,#N/A,FALSE,"원가";#N/A,#N/A,FALSE,"경영"}</definedName>
    <definedName name="________________PLm20" hidden="1">{#N/A,#N/A,FALSE,"BS";#N/A,#N/A,FALSE,"PL";#N/A,#N/A,FALSE,"처분";#N/A,#N/A,FALSE,"현금";#N/A,#N/A,FALSE,"매출";#N/A,#N/A,FALSE,"원가";#N/A,#N/A,FALSE,"경영"}</definedName>
    <definedName name="________________REv1" localSheetId="60">#REF!</definedName>
    <definedName name="________________REv1">#REF!</definedName>
    <definedName name="________________SH3" localSheetId="60">#REF!</definedName>
    <definedName name="________________SH3">#REF!</definedName>
    <definedName name="________________vtp1" localSheetId="60">#REF!</definedName>
    <definedName name="________________vtp1">#REF!</definedName>
    <definedName name="________________WRN2">#REF!</definedName>
    <definedName name="________________XG2">#REF!</definedName>
    <definedName name="_______________AS6">#REF!</definedName>
    <definedName name="_______________D6" localSheetId="25" hidden="1">{"'표지'!$B$5"}</definedName>
    <definedName name="_______________D6" localSheetId="26" hidden="1">{"'표지'!$B$5"}</definedName>
    <definedName name="_______________D6" hidden="1">{"'표지'!$B$5"}</definedName>
    <definedName name="_______________DA1">#REF!</definedName>
    <definedName name="_______________DA2">#REF!</definedName>
    <definedName name="_______________DA3">#REF!</definedName>
    <definedName name="_______________DA4">#REF!</definedName>
    <definedName name="_______________DD1">#REF!</definedName>
    <definedName name="_______________F123" localSheetId="60" hidden="1">{#N/A,#N/A,FALSE,"BS";#N/A,#N/A,FALSE,"PL";#N/A,#N/A,FALSE,"처분";#N/A,#N/A,FALSE,"현금";#N/A,#N/A,FALSE,"매출";#N/A,#N/A,FALSE,"원가";#N/A,#N/A,FALSE,"경영"}</definedName>
    <definedName name="_______________F123" hidden="1">{#N/A,#N/A,FALSE,"BS";#N/A,#N/A,FALSE,"PL";#N/A,#N/A,FALSE,"처분";#N/A,#N/A,FALSE,"현금";#N/A,#N/A,FALSE,"매출";#N/A,#N/A,FALSE,"원가";#N/A,#N/A,FALSE,"경영"}</definedName>
    <definedName name="_______________h1" localSheetId="25" hidden="1">{"'표지'!$B$5"}</definedName>
    <definedName name="_______________h1" localSheetId="26" hidden="1">{"'표지'!$B$5"}</definedName>
    <definedName name="_______________h1" hidden="1">{"'표지'!$B$5"}</definedName>
    <definedName name="_______________h2" localSheetId="25" hidden="1">{"'표지'!$B$5"}</definedName>
    <definedName name="_______________h2" localSheetId="26" hidden="1">{"'표지'!$B$5"}</definedName>
    <definedName name="_______________h2" hidden="1">{"'표지'!$B$5"}</definedName>
    <definedName name="_______________h3" localSheetId="25" hidden="1">{"'표지'!$B$5"}</definedName>
    <definedName name="_______________h3" localSheetId="26" hidden="1">{"'표지'!$B$5"}</definedName>
    <definedName name="_______________h3" hidden="1">{"'표지'!$B$5"}</definedName>
    <definedName name="_______________h4" localSheetId="25" hidden="1">{"'표지'!$B$5"}</definedName>
    <definedName name="_______________h4" localSheetId="26" hidden="1">{"'표지'!$B$5"}</definedName>
    <definedName name="_______________h4" hidden="1">{"'표지'!$B$5"}</definedName>
    <definedName name="_______________h5" localSheetId="25" hidden="1">{"'표지'!$B$5"}</definedName>
    <definedName name="_______________h5" localSheetId="26" hidden="1">{"'표지'!$B$5"}</definedName>
    <definedName name="_______________h5" hidden="1">{"'표지'!$B$5"}</definedName>
    <definedName name="_______________htt1" localSheetId="25" hidden="1">{"'표지'!$B$5"}</definedName>
    <definedName name="_______________htt1" localSheetId="26" hidden="1">{"'표지'!$B$5"}</definedName>
    <definedName name="_______________htt1" hidden="1">{"'표지'!$B$5"}</definedName>
    <definedName name="_______________LID3" localSheetId="60">#REF!</definedName>
    <definedName name="_______________LID3">#REF!</definedName>
    <definedName name="_______________LPS2" localSheetId="60">#REF!</definedName>
    <definedName name="_______________LPS2">#REF!</definedName>
    <definedName name="_______________M180" localSheetId="60">#REF!</definedName>
    <definedName name="_______________M180">#REF!</definedName>
    <definedName name="_______________P1">#REF!</definedName>
    <definedName name="_______________P2">#REF!</definedName>
    <definedName name="_______________PLm20" localSheetId="25" hidden="1">{#N/A,#N/A,FALSE,"BS";#N/A,#N/A,FALSE,"PL";#N/A,#N/A,FALSE,"처분";#N/A,#N/A,FALSE,"현금";#N/A,#N/A,FALSE,"매출";#N/A,#N/A,FALSE,"원가";#N/A,#N/A,FALSE,"경영"}</definedName>
    <definedName name="_______________PLm20" localSheetId="26" hidden="1">{#N/A,#N/A,FALSE,"BS";#N/A,#N/A,FALSE,"PL";#N/A,#N/A,FALSE,"처분";#N/A,#N/A,FALSE,"현금";#N/A,#N/A,FALSE,"매출";#N/A,#N/A,FALSE,"원가";#N/A,#N/A,FALSE,"경영"}</definedName>
    <definedName name="_______________PLm20" hidden="1">{#N/A,#N/A,FALSE,"BS";#N/A,#N/A,FALSE,"PL";#N/A,#N/A,FALSE,"처분";#N/A,#N/A,FALSE,"현금";#N/A,#N/A,FALSE,"매출";#N/A,#N/A,FALSE,"원가";#N/A,#N/A,FALSE,"경영"}</definedName>
    <definedName name="_______________REv1" localSheetId="60">#REF!</definedName>
    <definedName name="_______________REv1">#REF!</definedName>
    <definedName name="_______________SH3" localSheetId="60">#REF!</definedName>
    <definedName name="_______________SH3">#REF!</definedName>
    <definedName name="_______________T2" localSheetId="60">#REF!</definedName>
    <definedName name="_______________T2">#REF!</definedName>
    <definedName name="_______________T3">#REF!</definedName>
    <definedName name="_______________T5">#REF!</definedName>
    <definedName name="_______________vtp1">#REF!</definedName>
    <definedName name="_______________WRN2">#REF!</definedName>
    <definedName name="_______________XG2">#REF!</definedName>
    <definedName name="______________A5" localSheetId="25" hidden="1">{#N/A,#N/A,FALSE,"KMC최종회의(7월) 자료"}</definedName>
    <definedName name="______________A5" localSheetId="26" hidden="1">{#N/A,#N/A,FALSE,"KMC최종회의(7월) 자료"}</definedName>
    <definedName name="______________A5" hidden="1">{#N/A,#N/A,FALSE,"KMC최종회의(7월) 자료"}</definedName>
    <definedName name="______________A6" localSheetId="25" hidden="1">{#N/A,#N/A,FALSE,"KMC최종회의(7월) 자료"}</definedName>
    <definedName name="______________A6" localSheetId="26" hidden="1">{#N/A,#N/A,FALSE,"KMC최종회의(7월) 자료"}</definedName>
    <definedName name="______________A6" hidden="1">{#N/A,#N/A,FALSE,"KMC최종회의(7월) 자료"}</definedName>
    <definedName name="______________A7" localSheetId="25" hidden="1">{#N/A,#N/A,FALSE,"KMC최종회의(7월) 자료"}</definedName>
    <definedName name="______________A7" localSheetId="26" hidden="1">{#N/A,#N/A,FALSE,"KMC최종회의(7월) 자료"}</definedName>
    <definedName name="______________A7" hidden="1">{#N/A,#N/A,FALSE,"KMC최종회의(7월) 자료"}</definedName>
    <definedName name="______________A8" localSheetId="25" hidden="1">{#N/A,#N/A,FALSE,"KMC최종회의(7월) 자료"}</definedName>
    <definedName name="______________A8" localSheetId="26" hidden="1">{#N/A,#N/A,FALSE,"KMC최종회의(7월) 자료"}</definedName>
    <definedName name="______________A8" hidden="1">{#N/A,#N/A,FALSE,"KMC최종회의(7월) 자료"}</definedName>
    <definedName name="______________A9" localSheetId="25" hidden="1">{#N/A,#N/A,FALSE,"KMC최종회의(7월) 자료"}</definedName>
    <definedName name="______________A9" localSheetId="26" hidden="1">{#N/A,#N/A,FALSE,"KMC최종회의(7월) 자료"}</definedName>
    <definedName name="______________A9" hidden="1">{#N/A,#N/A,FALSE,"KMC최종회의(7월) 자료"}</definedName>
    <definedName name="______________AS6" localSheetId="60">#REF!</definedName>
    <definedName name="______________AS6">#REF!</definedName>
    <definedName name="______________D6" localSheetId="25" hidden="1">{"'표지'!$B$5"}</definedName>
    <definedName name="______________D6" localSheetId="26" hidden="1">{"'표지'!$B$5"}</definedName>
    <definedName name="______________D6" hidden="1">{"'표지'!$B$5"}</definedName>
    <definedName name="______________DA1">#REF!</definedName>
    <definedName name="______________DA2">#REF!</definedName>
    <definedName name="______________DA3">#REF!</definedName>
    <definedName name="______________DA4">#REF!</definedName>
    <definedName name="______________DD1">#REF!</definedName>
    <definedName name="______________E1" localSheetId="25" hidden="1">{#N/A,#N/A,FALSE,"KMC최종회의(7월) 자료"}</definedName>
    <definedName name="______________E1" localSheetId="26" hidden="1">{#N/A,#N/A,FALSE,"KMC최종회의(7월) 자료"}</definedName>
    <definedName name="______________E1" hidden="1">{#N/A,#N/A,FALSE,"KMC최종회의(7월) 자료"}</definedName>
    <definedName name="______________E2" localSheetId="25" hidden="1">{#N/A,#N/A,FALSE,"KMC최종회의(7월) 자료"}</definedName>
    <definedName name="______________E2" localSheetId="26" hidden="1">{#N/A,#N/A,FALSE,"KMC최종회의(7월) 자료"}</definedName>
    <definedName name="______________E2" hidden="1">{#N/A,#N/A,FALSE,"KMC최종회의(7월) 자료"}</definedName>
    <definedName name="______________F123" localSheetId="60" hidden="1">{#N/A,#N/A,FALSE,"BS";#N/A,#N/A,FALSE,"PL";#N/A,#N/A,FALSE,"처분";#N/A,#N/A,FALSE,"현금";#N/A,#N/A,FALSE,"매출";#N/A,#N/A,FALSE,"원가";#N/A,#N/A,FALSE,"경영"}</definedName>
    <definedName name="______________F123" hidden="1">{#N/A,#N/A,FALSE,"BS";#N/A,#N/A,FALSE,"PL";#N/A,#N/A,FALSE,"처분";#N/A,#N/A,FALSE,"현금";#N/A,#N/A,FALSE,"매출";#N/A,#N/A,FALSE,"원가";#N/A,#N/A,FALSE,"경영"}</definedName>
    <definedName name="______________h1" localSheetId="25" hidden="1">{"'표지'!$B$5"}</definedName>
    <definedName name="______________h1" localSheetId="26" hidden="1">{"'표지'!$B$5"}</definedName>
    <definedName name="______________h1" hidden="1">{"'표지'!$B$5"}</definedName>
    <definedName name="______________h2" localSheetId="25" hidden="1">{"'표지'!$B$5"}</definedName>
    <definedName name="______________h2" localSheetId="26" hidden="1">{"'표지'!$B$5"}</definedName>
    <definedName name="______________h2" hidden="1">{"'표지'!$B$5"}</definedName>
    <definedName name="______________h3" localSheetId="25" hidden="1">{"'표지'!$B$5"}</definedName>
    <definedName name="______________h3" localSheetId="26" hidden="1">{"'표지'!$B$5"}</definedName>
    <definedName name="______________h3" hidden="1">{"'표지'!$B$5"}</definedName>
    <definedName name="______________h4" localSheetId="25" hidden="1">{"'표지'!$B$5"}</definedName>
    <definedName name="______________h4" localSheetId="26" hidden="1">{"'표지'!$B$5"}</definedName>
    <definedName name="______________h4" hidden="1">{"'표지'!$B$5"}</definedName>
    <definedName name="______________h5" localSheetId="25" hidden="1">{"'표지'!$B$5"}</definedName>
    <definedName name="______________h5" localSheetId="26" hidden="1">{"'표지'!$B$5"}</definedName>
    <definedName name="______________h5" hidden="1">{"'표지'!$B$5"}</definedName>
    <definedName name="______________htt1" localSheetId="25" hidden="1">{"'표지'!$B$5"}</definedName>
    <definedName name="______________htt1" localSheetId="26" hidden="1">{"'표지'!$B$5"}</definedName>
    <definedName name="______________htt1" hidden="1">{"'표지'!$B$5"}</definedName>
    <definedName name="______________HY4" localSheetId="25" hidden="1">{#N/A,#N/A,FALSE,"정공"}</definedName>
    <definedName name="______________HY4" localSheetId="26" hidden="1">{#N/A,#N/A,FALSE,"정공"}</definedName>
    <definedName name="______________HY4" hidden="1">{#N/A,#N/A,FALSE,"정공"}</definedName>
    <definedName name="______________j1" localSheetId="25" hidden="1">{"'표지'!$B$5"}</definedName>
    <definedName name="______________j1" localSheetId="26" hidden="1">{"'표지'!$B$5"}</definedName>
    <definedName name="______________j1" hidden="1">{"'표지'!$B$5"}</definedName>
    <definedName name="______________LID3" localSheetId="60">#REF!</definedName>
    <definedName name="______________LID3">#REF!</definedName>
    <definedName name="______________LPS2" localSheetId="60">#REF!</definedName>
    <definedName name="______________LPS2">#REF!</definedName>
    <definedName name="______________M180" localSheetId="60">#REF!</definedName>
    <definedName name="______________M180">#REF!</definedName>
    <definedName name="______________P1">#REF!</definedName>
    <definedName name="______________P2">#REF!</definedName>
    <definedName name="______________PLm20" localSheetId="25" hidden="1">{#N/A,#N/A,FALSE,"BS";#N/A,#N/A,FALSE,"PL";#N/A,#N/A,FALSE,"처분";#N/A,#N/A,FALSE,"현금";#N/A,#N/A,FALSE,"매출";#N/A,#N/A,FALSE,"원가";#N/A,#N/A,FALSE,"경영"}</definedName>
    <definedName name="______________PLm20" localSheetId="26" hidden="1">{#N/A,#N/A,FALSE,"BS";#N/A,#N/A,FALSE,"PL";#N/A,#N/A,FALSE,"처분";#N/A,#N/A,FALSE,"현금";#N/A,#N/A,FALSE,"매출";#N/A,#N/A,FALSE,"원가";#N/A,#N/A,FALSE,"경영"}</definedName>
    <definedName name="______________PLm20" hidden="1">{#N/A,#N/A,FALSE,"BS";#N/A,#N/A,FALSE,"PL";#N/A,#N/A,FALSE,"처분";#N/A,#N/A,FALSE,"현금";#N/A,#N/A,FALSE,"매출";#N/A,#N/A,FALSE,"원가";#N/A,#N/A,FALSE,"경영"}</definedName>
    <definedName name="______________Q5" localSheetId="25" hidden="1">{#N/A,#N/A,FALSE,"KMC최종회의(7월) 자료"}</definedName>
    <definedName name="______________Q5" localSheetId="26" hidden="1">{#N/A,#N/A,FALSE,"KMC최종회의(7월) 자료"}</definedName>
    <definedName name="______________Q5" hidden="1">{#N/A,#N/A,FALSE,"KMC최종회의(7월) 자료"}</definedName>
    <definedName name="______________Q7" localSheetId="25" hidden="1">{#N/A,#N/A,FALSE,"KMC최종회의(7월) 자료"}</definedName>
    <definedName name="______________Q7" localSheetId="26" hidden="1">{#N/A,#N/A,FALSE,"KMC최종회의(7월) 자료"}</definedName>
    <definedName name="______________Q7" hidden="1">{#N/A,#N/A,FALSE,"KMC최종회의(7월) 자료"}</definedName>
    <definedName name="______________Q8" localSheetId="25" hidden="1">{#N/A,#N/A,FALSE,"KMC최종회의(7월) 자료"}</definedName>
    <definedName name="______________Q8" localSheetId="26" hidden="1">{#N/A,#N/A,FALSE,"KMC최종회의(7월) 자료"}</definedName>
    <definedName name="______________Q8" hidden="1">{#N/A,#N/A,FALSE,"KMC최종회의(7월) 자료"}</definedName>
    <definedName name="______________Q9" localSheetId="25" hidden="1">{#N/A,#N/A,FALSE,"KMC최종회의(7월) 자료"}</definedName>
    <definedName name="______________Q9" localSheetId="26" hidden="1">{#N/A,#N/A,FALSE,"KMC최종회의(7월) 자료"}</definedName>
    <definedName name="______________Q9" hidden="1">{#N/A,#N/A,FALSE,"KMC최종회의(7월) 자료"}</definedName>
    <definedName name="______________REv1" localSheetId="60">#REF!</definedName>
    <definedName name="______________REv1">#REF!</definedName>
    <definedName name="______________rth1" localSheetId="25" hidden="1">{"'표지'!$B$5"}</definedName>
    <definedName name="______________rth1" localSheetId="26" hidden="1">{"'표지'!$B$5"}</definedName>
    <definedName name="______________rth1" hidden="1">{"'표지'!$B$5"}</definedName>
    <definedName name="______________S1" localSheetId="25" hidden="1">{#N/A,#N/A,FALSE,"KMC최종회의(7월) 자료"}</definedName>
    <definedName name="______________S1" localSheetId="26" hidden="1">{#N/A,#N/A,FALSE,"KMC최종회의(7월) 자료"}</definedName>
    <definedName name="______________S1" hidden="1">{#N/A,#N/A,FALSE,"KMC최종회의(7월) 자료"}</definedName>
    <definedName name="______________S2" localSheetId="25" hidden="1">{#N/A,#N/A,FALSE,"KMC최종회의(7월) 자료"}</definedName>
    <definedName name="______________S2" localSheetId="26" hidden="1">{#N/A,#N/A,FALSE,"KMC최종회의(7월) 자료"}</definedName>
    <definedName name="______________S2" hidden="1">{#N/A,#N/A,FALSE,"KMC최종회의(7월) 자료"}</definedName>
    <definedName name="______________S3" localSheetId="25" hidden="1">{#N/A,#N/A,FALSE,"KMC최종회의(7월) 자료"}</definedName>
    <definedName name="______________S3" localSheetId="26" hidden="1">{#N/A,#N/A,FALSE,"KMC최종회의(7월) 자료"}</definedName>
    <definedName name="______________S3" hidden="1">{#N/A,#N/A,FALSE,"KMC최종회의(7월) 자료"}</definedName>
    <definedName name="______________S4" localSheetId="25" hidden="1">{#N/A,#N/A,FALSE,"KMC최종회의(7월) 자료"}</definedName>
    <definedName name="______________S4" localSheetId="26" hidden="1">{#N/A,#N/A,FALSE,"KMC최종회의(7월) 자료"}</definedName>
    <definedName name="______________S4" hidden="1">{#N/A,#N/A,FALSE,"KMC최종회의(7월) 자료"}</definedName>
    <definedName name="______________S5" localSheetId="25" hidden="1">{#N/A,#N/A,FALSE,"KMC최종회의(7월) 자료"}</definedName>
    <definedName name="______________S5" localSheetId="26" hidden="1">{#N/A,#N/A,FALSE,"KMC최종회의(7월) 자료"}</definedName>
    <definedName name="______________S5" hidden="1">{#N/A,#N/A,FALSE,"KMC최종회의(7월) 자료"}</definedName>
    <definedName name="______________S6" localSheetId="25" hidden="1">{#N/A,#N/A,FALSE,"KMC최종회의(7월) 자료"}</definedName>
    <definedName name="______________S6" localSheetId="26" hidden="1">{#N/A,#N/A,FALSE,"KMC최종회의(7월) 자료"}</definedName>
    <definedName name="______________S6" hidden="1">{#N/A,#N/A,FALSE,"KMC최종회의(7월) 자료"}</definedName>
    <definedName name="______________S7" localSheetId="25" hidden="1">{#N/A,#N/A,FALSE,"KMC최종회의(7월) 자료"}</definedName>
    <definedName name="______________S7" localSheetId="26" hidden="1">{#N/A,#N/A,FALSE,"KMC최종회의(7월) 자료"}</definedName>
    <definedName name="______________S7" hidden="1">{#N/A,#N/A,FALSE,"KMC최종회의(7월) 자료"}</definedName>
    <definedName name="______________S8" localSheetId="25" hidden="1">{#N/A,#N/A,FALSE,"KMC최종회의(7월) 자료"}</definedName>
    <definedName name="______________S8" localSheetId="26" hidden="1">{#N/A,#N/A,FALSE,"KMC최종회의(7월) 자료"}</definedName>
    <definedName name="______________S8" hidden="1">{#N/A,#N/A,FALSE,"KMC최종회의(7월) 자료"}</definedName>
    <definedName name="______________SUM1" localSheetId="25" hidden="1">{#N/A,#N/A,FALSE,"단축1";#N/A,#N/A,FALSE,"단축2";#N/A,#N/A,FALSE,"단축3";#N/A,#N/A,FALSE,"장축";#N/A,#N/A,FALSE,"4WD"}</definedName>
    <definedName name="______________SUM1" localSheetId="26" hidden="1">{#N/A,#N/A,FALSE,"단축1";#N/A,#N/A,FALSE,"단축2";#N/A,#N/A,FALSE,"단축3";#N/A,#N/A,FALSE,"장축";#N/A,#N/A,FALSE,"4WD"}</definedName>
    <definedName name="______________SUM1" hidden="1">{#N/A,#N/A,FALSE,"단축1";#N/A,#N/A,FALSE,"단축2";#N/A,#N/A,FALSE,"단축3";#N/A,#N/A,FALSE,"장축";#N/A,#N/A,FALSE,"4WD"}</definedName>
    <definedName name="______________T2" localSheetId="60">#REF!</definedName>
    <definedName name="______________T2">#REF!</definedName>
    <definedName name="______________T3" localSheetId="60">#REF!</definedName>
    <definedName name="______________T3">#REF!</definedName>
    <definedName name="______________T5" localSheetId="60">#REF!</definedName>
    <definedName name="______________T5">#REF!</definedName>
    <definedName name="______________TFT3" localSheetId="25" hidden="1">{#N/A,#N/A,FALSE,"총괄수정"}</definedName>
    <definedName name="______________TFT3" localSheetId="26" hidden="1">{#N/A,#N/A,FALSE,"총괄수정"}</definedName>
    <definedName name="______________TFT3" hidden="1">{#N/A,#N/A,FALSE,"총괄수정"}</definedName>
    <definedName name="______________W1" localSheetId="25" hidden="1">{#N/A,#N/A,FALSE,"KMC최종회의(7월) 자료"}</definedName>
    <definedName name="______________W1" localSheetId="26" hidden="1">{#N/A,#N/A,FALSE,"KMC최종회의(7월) 자료"}</definedName>
    <definedName name="______________W1" hidden="1">{#N/A,#N/A,FALSE,"KMC최종회의(7월) 자료"}</definedName>
    <definedName name="______________W2" localSheetId="25" hidden="1">{#N/A,#N/A,FALSE,"KMC최종회의(7월) 자료"}</definedName>
    <definedName name="______________W2" localSheetId="26" hidden="1">{#N/A,#N/A,FALSE,"KMC최종회의(7월) 자료"}</definedName>
    <definedName name="______________W2" hidden="1">{#N/A,#N/A,FALSE,"KMC최종회의(7월) 자료"}</definedName>
    <definedName name="______________W3" localSheetId="25" hidden="1">{#N/A,#N/A,FALSE,"KMC최종회의(7월) 자료"}</definedName>
    <definedName name="______________W3" localSheetId="26" hidden="1">{#N/A,#N/A,FALSE,"KMC최종회의(7월) 자료"}</definedName>
    <definedName name="______________W3" hidden="1">{#N/A,#N/A,FALSE,"KMC최종회의(7월) 자료"}</definedName>
    <definedName name="______________W4" localSheetId="25" hidden="1">{#N/A,#N/A,FALSE,"KMC최종회의(7월) 자료"}</definedName>
    <definedName name="______________W4" localSheetId="26" hidden="1">{#N/A,#N/A,FALSE,"KMC최종회의(7월) 자료"}</definedName>
    <definedName name="______________W4" hidden="1">{#N/A,#N/A,FALSE,"KMC최종회의(7월) 자료"}</definedName>
    <definedName name="______________W5" localSheetId="25" hidden="1">{#N/A,#N/A,FALSE,"KMC최종회의(7월) 자료"}</definedName>
    <definedName name="______________W5" localSheetId="26" hidden="1">{#N/A,#N/A,FALSE,"KMC최종회의(7월) 자료"}</definedName>
    <definedName name="______________W5" hidden="1">{#N/A,#N/A,FALSE,"KMC최종회의(7월) 자료"}</definedName>
    <definedName name="______________W6" localSheetId="25" hidden="1">{#N/A,#N/A,FALSE,"KMC최종회의(7월) 자료"}</definedName>
    <definedName name="______________W6" localSheetId="26" hidden="1">{#N/A,#N/A,FALSE,"KMC최종회의(7월) 자료"}</definedName>
    <definedName name="______________W6" hidden="1">{#N/A,#N/A,FALSE,"KMC최종회의(7월) 자료"}</definedName>
    <definedName name="______________W7" localSheetId="25" hidden="1">{#N/A,#N/A,FALSE,"KMC최종회의(7월) 자료"}</definedName>
    <definedName name="______________W7" localSheetId="26" hidden="1">{#N/A,#N/A,FALSE,"KMC최종회의(7월) 자료"}</definedName>
    <definedName name="______________W7" hidden="1">{#N/A,#N/A,FALSE,"KMC최종회의(7월) 자료"}</definedName>
    <definedName name="______________W8" localSheetId="25" hidden="1">{#N/A,#N/A,FALSE,"KMC최종회의(7월) 자료"}</definedName>
    <definedName name="______________W8" localSheetId="26" hidden="1">{#N/A,#N/A,FALSE,"KMC최종회의(7월) 자료"}</definedName>
    <definedName name="______________W8" hidden="1">{#N/A,#N/A,FALSE,"KMC최종회의(7월) 자료"}</definedName>
    <definedName name="______________W9" localSheetId="25" hidden="1">{#N/A,#N/A,FALSE,"KMC최종회의(7월) 자료"}</definedName>
    <definedName name="______________W9" localSheetId="26" hidden="1">{#N/A,#N/A,FALSE,"KMC최종회의(7월) 자료"}</definedName>
    <definedName name="______________W9" hidden="1">{#N/A,#N/A,FALSE,"KMC최종회의(7월) 자료"}</definedName>
    <definedName name="______________WRN2" localSheetId="60">#REF!</definedName>
    <definedName name="______________WRN2">#REF!</definedName>
    <definedName name="______________X1" localSheetId="25" hidden="1">{#N/A,#N/A,FALSE,"KMC최종회의(7월) 자료"}</definedName>
    <definedName name="______________X1" localSheetId="26" hidden="1">{#N/A,#N/A,FALSE,"KMC최종회의(7월) 자료"}</definedName>
    <definedName name="______________X1" hidden="1">{#N/A,#N/A,FALSE,"KMC최종회의(7월) 자료"}</definedName>
    <definedName name="______________X2" localSheetId="25" hidden="1">{#N/A,#N/A,FALSE,"KMC최종회의(7월) 자료"}</definedName>
    <definedName name="______________X2" localSheetId="26" hidden="1">{#N/A,#N/A,FALSE,"KMC최종회의(7월) 자료"}</definedName>
    <definedName name="______________X2" hidden="1">{#N/A,#N/A,FALSE,"KMC최종회의(7월) 자료"}</definedName>
    <definedName name="______________X3" localSheetId="25" hidden="1">{#N/A,#N/A,FALSE,"KMC최종회의(7월) 자료"}</definedName>
    <definedName name="______________X3" localSheetId="26" hidden="1">{#N/A,#N/A,FALSE,"KMC최종회의(7월) 자료"}</definedName>
    <definedName name="______________X3" hidden="1">{#N/A,#N/A,FALSE,"KMC최종회의(7월) 자료"}</definedName>
    <definedName name="______________X4" localSheetId="25" hidden="1">{#N/A,#N/A,FALSE,"KMC최종회의(7월) 자료"}</definedName>
    <definedName name="______________X4" localSheetId="26" hidden="1">{#N/A,#N/A,FALSE,"KMC최종회의(7월) 자료"}</definedName>
    <definedName name="______________X4" hidden="1">{#N/A,#N/A,FALSE,"KMC최종회의(7월) 자료"}</definedName>
    <definedName name="______________X5" localSheetId="25" hidden="1">{#N/A,#N/A,FALSE,"KMC최종회의(7월) 자료"}</definedName>
    <definedName name="______________X5" localSheetId="26" hidden="1">{#N/A,#N/A,FALSE,"KMC최종회의(7월) 자료"}</definedName>
    <definedName name="______________X5" hidden="1">{#N/A,#N/A,FALSE,"KMC최종회의(7월) 자료"}</definedName>
    <definedName name="______________X6" localSheetId="25" hidden="1">{#N/A,#N/A,FALSE,"KMC최종회의(7월) 자료"}</definedName>
    <definedName name="______________X6" localSheetId="26" hidden="1">{#N/A,#N/A,FALSE,"KMC최종회의(7월) 자료"}</definedName>
    <definedName name="______________X6" hidden="1">{#N/A,#N/A,FALSE,"KMC최종회의(7월) 자료"}</definedName>
    <definedName name="______________X7" localSheetId="25" hidden="1">{#N/A,#N/A,FALSE,"KMC최종회의(7월) 자료"}</definedName>
    <definedName name="______________X7" localSheetId="26" hidden="1">{#N/A,#N/A,FALSE,"KMC최종회의(7월) 자료"}</definedName>
    <definedName name="______________X7" hidden="1">{#N/A,#N/A,FALSE,"KMC최종회의(7월) 자료"}</definedName>
    <definedName name="______________X8" localSheetId="25" hidden="1">{#N/A,#N/A,FALSE,"KMC최종회의(7월) 자료"}</definedName>
    <definedName name="______________X8" localSheetId="26" hidden="1">{#N/A,#N/A,FALSE,"KMC최종회의(7월) 자료"}</definedName>
    <definedName name="______________X8" hidden="1">{#N/A,#N/A,FALSE,"KMC최종회의(7월) 자료"}</definedName>
    <definedName name="______________XG2" localSheetId="60">#REF!</definedName>
    <definedName name="______________XG2">#REF!</definedName>
    <definedName name="______________Z2" localSheetId="25" hidden="1">{#N/A,#N/A,FALSE,"KMC최종회의(7월) 자료"}</definedName>
    <definedName name="______________Z2" localSheetId="26" hidden="1">{#N/A,#N/A,FALSE,"KMC최종회의(7월) 자료"}</definedName>
    <definedName name="______________Z2" hidden="1">{#N/A,#N/A,FALSE,"KMC최종회의(7월) 자료"}</definedName>
    <definedName name="______________Z3" localSheetId="25" hidden="1">{#N/A,#N/A,FALSE,"KMC최종회의(7월) 자료"}</definedName>
    <definedName name="______________Z3" localSheetId="26" hidden="1">{#N/A,#N/A,FALSE,"KMC최종회의(7월) 자료"}</definedName>
    <definedName name="______________Z3" hidden="1">{#N/A,#N/A,FALSE,"KMC최종회의(7월) 자료"}</definedName>
    <definedName name="______________Z4" localSheetId="25" hidden="1">{#N/A,#N/A,FALSE,"KMC최종회의(7월) 자료"}</definedName>
    <definedName name="______________Z4" localSheetId="26" hidden="1">{#N/A,#N/A,FALSE,"KMC최종회의(7월) 자료"}</definedName>
    <definedName name="______________Z4" hidden="1">{#N/A,#N/A,FALSE,"KMC최종회의(7월) 자료"}</definedName>
    <definedName name="______________Z5" localSheetId="25" hidden="1">{#N/A,#N/A,FALSE,"KMC최종회의(7월) 자료"}</definedName>
    <definedName name="______________Z5" localSheetId="26" hidden="1">{#N/A,#N/A,FALSE,"KMC최종회의(7월) 자료"}</definedName>
    <definedName name="______________Z5" hidden="1">{#N/A,#N/A,FALSE,"KMC최종회의(7월) 자료"}</definedName>
    <definedName name="______________Z6" localSheetId="25" hidden="1">{#N/A,#N/A,FALSE,"KMC최종회의(7월) 자료"}</definedName>
    <definedName name="______________Z6" localSheetId="26" hidden="1">{#N/A,#N/A,FALSE,"KMC최종회의(7월) 자료"}</definedName>
    <definedName name="______________Z6" hidden="1">{#N/A,#N/A,FALSE,"KMC최종회의(7월) 자료"}</definedName>
    <definedName name="______________Z7" localSheetId="25" hidden="1">{#N/A,#N/A,FALSE,"KMC최종회의(7월) 자료"}</definedName>
    <definedName name="______________Z7" localSheetId="26" hidden="1">{#N/A,#N/A,FALSE,"KMC최종회의(7월) 자료"}</definedName>
    <definedName name="______________Z7" hidden="1">{#N/A,#N/A,FALSE,"KMC최종회의(7월) 자료"}</definedName>
    <definedName name="______________Z8" localSheetId="25" hidden="1">{#N/A,#N/A,FALSE,"KMC최종회의(7월) 자료"}</definedName>
    <definedName name="______________Z8" localSheetId="26" hidden="1">{#N/A,#N/A,FALSE,"KMC최종회의(7월) 자료"}</definedName>
    <definedName name="______________Z8" hidden="1">{#N/A,#N/A,FALSE,"KMC최종회의(7월) 자료"}</definedName>
    <definedName name="______________Z9" localSheetId="25" hidden="1">{#N/A,#N/A,FALSE,"KMC최종회의(7월) 자료"}</definedName>
    <definedName name="______________Z9" localSheetId="26" hidden="1">{#N/A,#N/A,FALSE,"KMC최종회의(7월) 자료"}</definedName>
    <definedName name="______________Z9" hidden="1">{#N/A,#N/A,FALSE,"KMC최종회의(7월) 자료"}</definedName>
    <definedName name="_____________A5" localSheetId="25" hidden="1">{#N/A,#N/A,FALSE,"KMC최종회의(7월) 자료"}</definedName>
    <definedName name="_____________A5" localSheetId="26" hidden="1">{#N/A,#N/A,FALSE,"KMC최종회의(7월) 자료"}</definedName>
    <definedName name="_____________A5" hidden="1">{#N/A,#N/A,FALSE,"KMC최종회의(7월) 자료"}</definedName>
    <definedName name="_____________A6" localSheetId="25" hidden="1">{#N/A,#N/A,FALSE,"KMC최종회의(7월) 자료"}</definedName>
    <definedName name="_____________A6" localSheetId="26" hidden="1">{#N/A,#N/A,FALSE,"KMC최종회의(7월) 자료"}</definedName>
    <definedName name="_____________A6" hidden="1">{#N/A,#N/A,FALSE,"KMC최종회의(7월) 자료"}</definedName>
    <definedName name="_____________A7" localSheetId="25" hidden="1">{#N/A,#N/A,FALSE,"KMC최종회의(7월) 자료"}</definedName>
    <definedName name="_____________A7" localSheetId="26" hidden="1">{#N/A,#N/A,FALSE,"KMC최종회의(7월) 자료"}</definedName>
    <definedName name="_____________A7" hidden="1">{#N/A,#N/A,FALSE,"KMC최종회의(7월) 자료"}</definedName>
    <definedName name="_____________A8" localSheetId="25" hidden="1">{#N/A,#N/A,FALSE,"KMC최종회의(7월) 자료"}</definedName>
    <definedName name="_____________A8" localSheetId="26" hidden="1">{#N/A,#N/A,FALSE,"KMC최종회의(7월) 자료"}</definedName>
    <definedName name="_____________A8" hidden="1">{#N/A,#N/A,FALSE,"KMC최종회의(7월) 자료"}</definedName>
    <definedName name="_____________A9" localSheetId="25" hidden="1">{#N/A,#N/A,FALSE,"KMC최종회의(7월) 자료"}</definedName>
    <definedName name="_____________A9" localSheetId="26" hidden="1">{#N/A,#N/A,FALSE,"KMC최종회의(7월) 자료"}</definedName>
    <definedName name="_____________A9" hidden="1">{#N/A,#N/A,FALSE,"KMC최종회의(7월) 자료"}</definedName>
    <definedName name="_____________AS6" localSheetId="60">#REF!</definedName>
    <definedName name="_____________AS6">#REF!</definedName>
    <definedName name="_____________D6" localSheetId="25" hidden="1">{"'표지'!$B$5"}</definedName>
    <definedName name="_____________D6" localSheetId="26" hidden="1">{"'표지'!$B$5"}</definedName>
    <definedName name="_____________D6" hidden="1">{"'표지'!$B$5"}</definedName>
    <definedName name="_____________DA1">#REF!</definedName>
    <definedName name="_____________DA2">#REF!</definedName>
    <definedName name="_____________DA3">#REF!</definedName>
    <definedName name="_____________DA4">#REF!</definedName>
    <definedName name="_____________E1" localSheetId="25" hidden="1">{#N/A,#N/A,FALSE,"KMC최종회의(7월) 자료"}</definedName>
    <definedName name="_____________E1" localSheetId="26" hidden="1">{#N/A,#N/A,FALSE,"KMC최종회의(7월) 자료"}</definedName>
    <definedName name="_____________E1" hidden="1">{#N/A,#N/A,FALSE,"KMC최종회의(7월) 자료"}</definedName>
    <definedName name="_____________E2" localSheetId="25" hidden="1">{#N/A,#N/A,FALSE,"KMC최종회의(7월) 자료"}</definedName>
    <definedName name="_____________E2" localSheetId="26" hidden="1">{#N/A,#N/A,FALSE,"KMC최종회의(7월) 자료"}</definedName>
    <definedName name="_____________E2" hidden="1">{#N/A,#N/A,FALSE,"KMC최종회의(7월) 자료"}</definedName>
    <definedName name="_____________F123" localSheetId="60" hidden="1">{#N/A,#N/A,FALSE,"BS";#N/A,#N/A,FALSE,"PL";#N/A,#N/A,FALSE,"처분";#N/A,#N/A,FALSE,"현금";#N/A,#N/A,FALSE,"매출";#N/A,#N/A,FALSE,"원가";#N/A,#N/A,FALSE,"경영"}</definedName>
    <definedName name="_____________F123" hidden="1">{#N/A,#N/A,FALSE,"BS";#N/A,#N/A,FALSE,"PL";#N/A,#N/A,FALSE,"처분";#N/A,#N/A,FALSE,"현금";#N/A,#N/A,FALSE,"매출";#N/A,#N/A,FALSE,"원가";#N/A,#N/A,FALSE,"경영"}</definedName>
    <definedName name="_____________h1" localSheetId="25" hidden="1">{"'표지'!$B$5"}</definedName>
    <definedName name="_____________h1" localSheetId="26" hidden="1">{"'표지'!$B$5"}</definedName>
    <definedName name="_____________h1" hidden="1">{"'표지'!$B$5"}</definedName>
    <definedName name="_____________h2" localSheetId="25" hidden="1">{"'표지'!$B$5"}</definedName>
    <definedName name="_____________h2" localSheetId="26" hidden="1">{"'표지'!$B$5"}</definedName>
    <definedName name="_____________h2" hidden="1">{"'표지'!$B$5"}</definedName>
    <definedName name="_____________h3" localSheetId="25" hidden="1">{"'표지'!$B$5"}</definedName>
    <definedName name="_____________h3" localSheetId="26" hidden="1">{"'표지'!$B$5"}</definedName>
    <definedName name="_____________h3" hidden="1">{"'표지'!$B$5"}</definedName>
    <definedName name="_____________h4" localSheetId="25" hidden="1">{"'표지'!$B$5"}</definedName>
    <definedName name="_____________h4" localSheetId="26" hidden="1">{"'표지'!$B$5"}</definedName>
    <definedName name="_____________h4" hidden="1">{"'표지'!$B$5"}</definedName>
    <definedName name="_____________h5" localSheetId="25" hidden="1">{"'표지'!$B$5"}</definedName>
    <definedName name="_____________h5" localSheetId="26" hidden="1">{"'표지'!$B$5"}</definedName>
    <definedName name="_____________h5" hidden="1">{"'표지'!$B$5"}</definedName>
    <definedName name="_____________htt1" localSheetId="25" hidden="1">{"'표지'!$B$5"}</definedName>
    <definedName name="_____________htt1" localSheetId="26" hidden="1">{"'표지'!$B$5"}</definedName>
    <definedName name="_____________htt1" hidden="1">{"'표지'!$B$5"}</definedName>
    <definedName name="_____________HY4" localSheetId="25" hidden="1">{#N/A,#N/A,FALSE,"정공"}</definedName>
    <definedName name="_____________HY4" localSheetId="26" hidden="1">{#N/A,#N/A,FALSE,"정공"}</definedName>
    <definedName name="_____________HY4" hidden="1">{#N/A,#N/A,FALSE,"정공"}</definedName>
    <definedName name="_____________j1" localSheetId="25" hidden="1">{"'표지'!$B$5"}</definedName>
    <definedName name="_____________j1" localSheetId="26" hidden="1">{"'표지'!$B$5"}</definedName>
    <definedName name="_____________j1" hidden="1">{"'표지'!$B$5"}</definedName>
    <definedName name="_____________LID3" localSheetId="60">#REF!</definedName>
    <definedName name="_____________LID3">#REF!</definedName>
    <definedName name="_____________LPS2" localSheetId="60">#REF!</definedName>
    <definedName name="_____________LPS2">#REF!</definedName>
    <definedName name="_____________M180" localSheetId="60">#REF!</definedName>
    <definedName name="_____________M180">#REF!</definedName>
    <definedName name="_____________P1">#REF!</definedName>
    <definedName name="_____________P2">#REF!</definedName>
    <definedName name="_____________Q5" localSheetId="25" hidden="1">{#N/A,#N/A,FALSE,"KMC최종회의(7월) 자료"}</definedName>
    <definedName name="_____________Q5" localSheetId="26" hidden="1">{#N/A,#N/A,FALSE,"KMC최종회의(7월) 자료"}</definedName>
    <definedName name="_____________Q5" hidden="1">{#N/A,#N/A,FALSE,"KMC최종회의(7월) 자료"}</definedName>
    <definedName name="_____________Q7" localSheetId="25" hidden="1">{#N/A,#N/A,FALSE,"KMC최종회의(7월) 자료"}</definedName>
    <definedName name="_____________Q7" localSheetId="26" hidden="1">{#N/A,#N/A,FALSE,"KMC최종회의(7월) 자료"}</definedName>
    <definedName name="_____________Q7" hidden="1">{#N/A,#N/A,FALSE,"KMC최종회의(7월) 자료"}</definedName>
    <definedName name="_____________Q8" localSheetId="25" hidden="1">{#N/A,#N/A,FALSE,"KMC최종회의(7월) 자료"}</definedName>
    <definedName name="_____________Q8" localSheetId="26" hidden="1">{#N/A,#N/A,FALSE,"KMC최종회의(7월) 자료"}</definedName>
    <definedName name="_____________Q8" hidden="1">{#N/A,#N/A,FALSE,"KMC최종회의(7월) 자료"}</definedName>
    <definedName name="_____________Q9" localSheetId="25" hidden="1">{#N/A,#N/A,FALSE,"KMC최종회의(7월) 자료"}</definedName>
    <definedName name="_____________Q9" localSheetId="26" hidden="1">{#N/A,#N/A,FALSE,"KMC최종회의(7월) 자료"}</definedName>
    <definedName name="_____________Q9" hidden="1">{#N/A,#N/A,FALSE,"KMC최종회의(7월) 자료"}</definedName>
    <definedName name="_____________REv1" localSheetId="60">#REF!</definedName>
    <definedName name="_____________REv1">#REF!</definedName>
    <definedName name="_____________rth1" localSheetId="25" hidden="1">{"'표지'!$B$5"}</definedName>
    <definedName name="_____________rth1" localSheetId="26" hidden="1">{"'표지'!$B$5"}</definedName>
    <definedName name="_____________rth1" hidden="1">{"'표지'!$B$5"}</definedName>
    <definedName name="_____________S1" localSheetId="25" hidden="1">{#N/A,#N/A,FALSE,"KMC최종회의(7월) 자료"}</definedName>
    <definedName name="_____________S1" localSheetId="26" hidden="1">{#N/A,#N/A,FALSE,"KMC최종회의(7월) 자료"}</definedName>
    <definedName name="_____________S1" hidden="1">{#N/A,#N/A,FALSE,"KMC최종회의(7월) 자료"}</definedName>
    <definedName name="_____________S2" localSheetId="25" hidden="1">{#N/A,#N/A,FALSE,"KMC최종회의(7월) 자료"}</definedName>
    <definedName name="_____________S2" localSheetId="26" hidden="1">{#N/A,#N/A,FALSE,"KMC최종회의(7월) 자료"}</definedName>
    <definedName name="_____________S2" hidden="1">{#N/A,#N/A,FALSE,"KMC최종회의(7월) 자료"}</definedName>
    <definedName name="_____________S3" localSheetId="25" hidden="1">{#N/A,#N/A,FALSE,"KMC최종회의(7월) 자료"}</definedName>
    <definedName name="_____________S3" localSheetId="26" hidden="1">{#N/A,#N/A,FALSE,"KMC최종회의(7월) 자료"}</definedName>
    <definedName name="_____________S3" hidden="1">{#N/A,#N/A,FALSE,"KMC최종회의(7월) 자료"}</definedName>
    <definedName name="_____________S4" localSheetId="25" hidden="1">{#N/A,#N/A,FALSE,"KMC최종회의(7월) 자료"}</definedName>
    <definedName name="_____________S4" localSheetId="26" hidden="1">{#N/A,#N/A,FALSE,"KMC최종회의(7월) 자료"}</definedName>
    <definedName name="_____________S4" hidden="1">{#N/A,#N/A,FALSE,"KMC최종회의(7월) 자료"}</definedName>
    <definedName name="_____________S5" localSheetId="25" hidden="1">{#N/A,#N/A,FALSE,"KMC최종회의(7월) 자료"}</definedName>
    <definedName name="_____________S5" localSheetId="26" hidden="1">{#N/A,#N/A,FALSE,"KMC최종회의(7월) 자료"}</definedName>
    <definedName name="_____________S5" hidden="1">{#N/A,#N/A,FALSE,"KMC최종회의(7월) 자료"}</definedName>
    <definedName name="_____________S6" localSheetId="25" hidden="1">{#N/A,#N/A,FALSE,"KMC최종회의(7월) 자료"}</definedName>
    <definedName name="_____________S6" localSheetId="26" hidden="1">{#N/A,#N/A,FALSE,"KMC최종회의(7월) 자료"}</definedName>
    <definedName name="_____________S6" hidden="1">{#N/A,#N/A,FALSE,"KMC최종회의(7월) 자료"}</definedName>
    <definedName name="_____________S7" localSheetId="25" hidden="1">{#N/A,#N/A,FALSE,"KMC최종회의(7월) 자료"}</definedName>
    <definedName name="_____________S7" localSheetId="26" hidden="1">{#N/A,#N/A,FALSE,"KMC최종회의(7월) 자료"}</definedName>
    <definedName name="_____________S7" hidden="1">{#N/A,#N/A,FALSE,"KMC최종회의(7월) 자료"}</definedName>
    <definedName name="_____________S8" localSheetId="25" hidden="1">{#N/A,#N/A,FALSE,"KMC최종회의(7월) 자료"}</definedName>
    <definedName name="_____________S8" localSheetId="26" hidden="1">{#N/A,#N/A,FALSE,"KMC최종회의(7월) 자료"}</definedName>
    <definedName name="_____________S8" hidden="1">{#N/A,#N/A,FALSE,"KMC최종회의(7월) 자료"}</definedName>
    <definedName name="_____________SH3" localSheetId="60">#REF!</definedName>
    <definedName name="_____________SH3">#REF!</definedName>
    <definedName name="_____________ss11"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_________ss11"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_________ss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_________SUM1" localSheetId="25" hidden="1">{#N/A,#N/A,FALSE,"단축1";#N/A,#N/A,FALSE,"단축2";#N/A,#N/A,FALSE,"단축3";#N/A,#N/A,FALSE,"장축";#N/A,#N/A,FALSE,"4WD"}</definedName>
    <definedName name="_____________SUM1" localSheetId="26" hidden="1">{#N/A,#N/A,FALSE,"단축1";#N/A,#N/A,FALSE,"단축2";#N/A,#N/A,FALSE,"단축3";#N/A,#N/A,FALSE,"장축";#N/A,#N/A,FALSE,"4WD"}</definedName>
    <definedName name="_____________SUM1" hidden="1">{#N/A,#N/A,FALSE,"단축1";#N/A,#N/A,FALSE,"단축2";#N/A,#N/A,FALSE,"단축3";#N/A,#N/A,FALSE,"장축";#N/A,#N/A,FALSE,"4WD"}</definedName>
    <definedName name="_____________T2" localSheetId="60">#REF!</definedName>
    <definedName name="_____________T2">#REF!</definedName>
    <definedName name="_____________T3" localSheetId="60">#REF!</definedName>
    <definedName name="_____________T3">#REF!</definedName>
    <definedName name="_____________T5" localSheetId="60">#REF!</definedName>
    <definedName name="_____________T5">#REF!</definedName>
    <definedName name="_____________TFT3" localSheetId="25" hidden="1">{#N/A,#N/A,FALSE,"총괄수정"}</definedName>
    <definedName name="_____________TFT3" localSheetId="26" hidden="1">{#N/A,#N/A,FALSE,"총괄수정"}</definedName>
    <definedName name="_____________TFT3" hidden="1">{#N/A,#N/A,FALSE,"총괄수정"}</definedName>
    <definedName name="_____________vtp1" localSheetId="60">#REF!</definedName>
    <definedName name="_____________vtp1">#REF!</definedName>
    <definedName name="_____________W1" localSheetId="25" hidden="1">{#N/A,#N/A,FALSE,"KMC최종회의(7월) 자료"}</definedName>
    <definedName name="_____________W1" localSheetId="26" hidden="1">{#N/A,#N/A,FALSE,"KMC최종회의(7월) 자료"}</definedName>
    <definedName name="_____________W1" hidden="1">{#N/A,#N/A,FALSE,"KMC최종회의(7월) 자료"}</definedName>
    <definedName name="_____________W2" localSheetId="25" hidden="1">{#N/A,#N/A,FALSE,"KMC최종회의(7월) 자료"}</definedName>
    <definedName name="_____________W2" localSheetId="26" hidden="1">{#N/A,#N/A,FALSE,"KMC최종회의(7월) 자료"}</definedName>
    <definedName name="_____________W2" hidden="1">{#N/A,#N/A,FALSE,"KMC최종회의(7월) 자료"}</definedName>
    <definedName name="_____________W3" localSheetId="25" hidden="1">{#N/A,#N/A,FALSE,"KMC최종회의(7월) 자료"}</definedName>
    <definedName name="_____________W3" localSheetId="26" hidden="1">{#N/A,#N/A,FALSE,"KMC최종회의(7월) 자료"}</definedName>
    <definedName name="_____________W3" hidden="1">{#N/A,#N/A,FALSE,"KMC최종회의(7월) 자료"}</definedName>
    <definedName name="_____________W4" localSheetId="25" hidden="1">{#N/A,#N/A,FALSE,"KMC최종회의(7월) 자료"}</definedName>
    <definedName name="_____________W4" localSheetId="26" hidden="1">{#N/A,#N/A,FALSE,"KMC최종회의(7월) 자료"}</definedName>
    <definedName name="_____________W4" hidden="1">{#N/A,#N/A,FALSE,"KMC최종회의(7월) 자료"}</definedName>
    <definedName name="_____________W5" localSheetId="25" hidden="1">{#N/A,#N/A,FALSE,"KMC최종회의(7월) 자료"}</definedName>
    <definedName name="_____________W5" localSheetId="26" hidden="1">{#N/A,#N/A,FALSE,"KMC최종회의(7월) 자료"}</definedName>
    <definedName name="_____________W5" hidden="1">{#N/A,#N/A,FALSE,"KMC최종회의(7월) 자료"}</definedName>
    <definedName name="_____________W6" localSheetId="25" hidden="1">{#N/A,#N/A,FALSE,"KMC최종회의(7월) 자료"}</definedName>
    <definedName name="_____________W6" localSheetId="26" hidden="1">{#N/A,#N/A,FALSE,"KMC최종회의(7월) 자료"}</definedName>
    <definedName name="_____________W6" hidden="1">{#N/A,#N/A,FALSE,"KMC최종회의(7월) 자료"}</definedName>
    <definedName name="_____________W7" localSheetId="25" hidden="1">{#N/A,#N/A,FALSE,"KMC최종회의(7월) 자료"}</definedName>
    <definedName name="_____________W7" localSheetId="26" hidden="1">{#N/A,#N/A,FALSE,"KMC최종회의(7월) 자료"}</definedName>
    <definedName name="_____________W7" hidden="1">{#N/A,#N/A,FALSE,"KMC최종회의(7월) 자료"}</definedName>
    <definedName name="_____________W8" localSheetId="25" hidden="1">{#N/A,#N/A,FALSE,"KMC최종회의(7월) 자료"}</definedName>
    <definedName name="_____________W8" localSheetId="26" hidden="1">{#N/A,#N/A,FALSE,"KMC최종회의(7월) 자료"}</definedName>
    <definedName name="_____________W8" hidden="1">{#N/A,#N/A,FALSE,"KMC최종회의(7월) 자료"}</definedName>
    <definedName name="_____________W9" localSheetId="25" hidden="1">{#N/A,#N/A,FALSE,"KMC최종회의(7월) 자료"}</definedName>
    <definedName name="_____________W9" localSheetId="26" hidden="1">{#N/A,#N/A,FALSE,"KMC최종회의(7월) 자료"}</definedName>
    <definedName name="_____________W9" hidden="1">{#N/A,#N/A,FALSE,"KMC최종회의(7월) 자료"}</definedName>
    <definedName name="_____________WRN2" localSheetId="60">#REF!</definedName>
    <definedName name="_____________WRN2">#REF!</definedName>
    <definedName name="_____________X1" localSheetId="25" hidden="1">{#N/A,#N/A,FALSE,"KMC최종회의(7월) 자료"}</definedName>
    <definedName name="_____________X1" localSheetId="26" hidden="1">{#N/A,#N/A,FALSE,"KMC최종회의(7월) 자료"}</definedName>
    <definedName name="_____________X1" hidden="1">{#N/A,#N/A,FALSE,"KMC최종회의(7월) 자료"}</definedName>
    <definedName name="_____________X2" localSheetId="25" hidden="1">{#N/A,#N/A,FALSE,"KMC최종회의(7월) 자료"}</definedName>
    <definedName name="_____________X2" localSheetId="26" hidden="1">{#N/A,#N/A,FALSE,"KMC최종회의(7월) 자료"}</definedName>
    <definedName name="_____________X2" hidden="1">{#N/A,#N/A,FALSE,"KMC최종회의(7월) 자료"}</definedName>
    <definedName name="_____________X3" localSheetId="25" hidden="1">{#N/A,#N/A,FALSE,"KMC최종회의(7월) 자료"}</definedName>
    <definedName name="_____________X3" localSheetId="26" hidden="1">{#N/A,#N/A,FALSE,"KMC최종회의(7월) 자료"}</definedName>
    <definedName name="_____________X3" hidden="1">{#N/A,#N/A,FALSE,"KMC최종회의(7월) 자료"}</definedName>
    <definedName name="_____________X4" localSheetId="25" hidden="1">{#N/A,#N/A,FALSE,"KMC최종회의(7월) 자료"}</definedName>
    <definedName name="_____________X4" localSheetId="26" hidden="1">{#N/A,#N/A,FALSE,"KMC최종회의(7월) 자료"}</definedName>
    <definedName name="_____________X4" hidden="1">{#N/A,#N/A,FALSE,"KMC최종회의(7월) 자료"}</definedName>
    <definedName name="_____________X5" localSheetId="25" hidden="1">{#N/A,#N/A,FALSE,"KMC최종회의(7월) 자료"}</definedName>
    <definedName name="_____________X5" localSheetId="26" hidden="1">{#N/A,#N/A,FALSE,"KMC최종회의(7월) 자료"}</definedName>
    <definedName name="_____________X5" hidden="1">{#N/A,#N/A,FALSE,"KMC최종회의(7월) 자료"}</definedName>
    <definedName name="_____________X6" localSheetId="25" hidden="1">{#N/A,#N/A,FALSE,"KMC최종회의(7월) 자료"}</definedName>
    <definedName name="_____________X6" localSheetId="26" hidden="1">{#N/A,#N/A,FALSE,"KMC최종회의(7월) 자료"}</definedName>
    <definedName name="_____________X6" hidden="1">{#N/A,#N/A,FALSE,"KMC최종회의(7월) 자료"}</definedName>
    <definedName name="_____________X7" localSheetId="25" hidden="1">{#N/A,#N/A,FALSE,"KMC최종회의(7월) 자료"}</definedName>
    <definedName name="_____________X7" localSheetId="26" hidden="1">{#N/A,#N/A,FALSE,"KMC최종회의(7월) 자료"}</definedName>
    <definedName name="_____________X7" hidden="1">{#N/A,#N/A,FALSE,"KMC최종회의(7월) 자료"}</definedName>
    <definedName name="_____________X8" localSheetId="25" hidden="1">{#N/A,#N/A,FALSE,"KMC최종회의(7월) 자료"}</definedName>
    <definedName name="_____________X8" localSheetId="26" hidden="1">{#N/A,#N/A,FALSE,"KMC최종회의(7월) 자료"}</definedName>
    <definedName name="_____________X8" hidden="1">{#N/A,#N/A,FALSE,"KMC최종회의(7월) 자료"}</definedName>
    <definedName name="_____________XG2" localSheetId="60">#REF!</definedName>
    <definedName name="_____________XG2">#REF!</definedName>
    <definedName name="_____________Z2" localSheetId="25" hidden="1">{#N/A,#N/A,FALSE,"KMC최종회의(7월) 자료"}</definedName>
    <definedName name="_____________Z2" localSheetId="26" hidden="1">{#N/A,#N/A,FALSE,"KMC최종회의(7월) 자료"}</definedName>
    <definedName name="_____________Z2" hidden="1">{#N/A,#N/A,FALSE,"KMC최종회의(7월) 자료"}</definedName>
    <definedName name="_____________Z3" localSheetId="25" hidden="1">{#N/A,#N/A,FALSE,"KMC최종회의(7월) 자료"}</definedName>
    <definedName name="_____________Z3" localSheetId="26" hidden="1">{#N/A,#N/A,FALSE,"KMC최종회의(7월) 자료"}</definedName>
    <definedName name="_____________Z3" hidden="1">{#N/A,#N/A,FALSE,"KMC최종회의(7월) 자료"}</definedName>
    <definedName name="_____________Z4" localSheetId="25" hidden="1">{#N/A,#N/A,FALSE,"KMC최종회의(7월) 자료"}</definedName>
    <definedName name="_____________Z4" localSheetId="26" hidden="1">{#N/A,#N/A,FALSE,"KMC최종회의(7월) 자료"}</definedName>
    <definedName name="_____________Z4" hidden="1">{#N/A,#N/A,FALSE,"KMC최종회의(7월) 자료"}</definedName>
    <definedName name="_____________Z5" localSheetId="25" hidden="1">{#N/A,#N/A,FALSE,"KMC최종회의(7월) 자료"}</definedName>
    <definedName name="_____________Z5" localSheetId="26" hidden="1">{#N/A,#N/A,FALSE,"KMC최종회의(7월) 자료"}</definedName>
    <definedName name="_____________Z5" hidden="1">{#N/A,#N/A,FALSE,"KMC최종회의(7월) 자료"}</definedName>
    <definedName name="_____________Z6" localSheetId="25" hidden="1">{#N/A,#N/A,FALSE,"KMC최종회의(7월) 자료"}</definedName>
    <definedName name="_____________Z6" localSheetId="26" hidden="1">{#N/A,#N/A,FALSE,"KMC최종회의(7월) 자료"}</definedName>
    <definedName name="_____________Z6" hidden="1">{#N/A,#N/A,FALSE,"KMC최종회의(7월) 자료"}</definedName>
    <definedName name="_____________Z7" localSheetId="25" hidden="1">{#N/A,#N/A,FALSE,"KMC최종회의(7월) 자료"}</definedName>
    <definedName name="_____________Z7" localSheetId="26" hidden="1">{#N/A,#N/A,FALSE,"KMC최종회의(7월) 자료"}</definedName>
    <definedName name="_____________Z7" hidden="1">{#N/A,#N/A,FALSE,"KMC최종회의(7월) 자료"}</definedName>
    <definedName name="_____________Z8" localSheetId="25" hidden="1">{#N/A,#N/A,FALSE,"KMC최종회의(7월) 자료"}</definedName>
    <definedName name="_____________Z8" localSheetId="26" hidden="1">{#N/A,#N/A,FALSE,"KMC최종회의(7월) 자료"}</definedName>
    <definedName name="_____________Z8" hidden="1">{#N/A,#N/A,FALSE,"KMC최종회의(7월) 자료"}</definedName>
    <definedName name="_____________Z9" localSheetId="25" hidden="1">{#N/A,#N/A,FALSE,"KMC최종회의(7월) 자료"}</definedName>
    <definedName name="_____________Z9" localSheetId="26" hidden="1">{#N/A,#N/A,FALSE,"KMC최종회의(7월) 자료"}</definedName>
    <definedName name="_____________Z9" hidden="1">{#N/A,#N/A,FALSE,"KMC최종회의(7월) 자료"}</definedName>
    <definedName name="____________AS6" localSheetId="60">#REF!</definedName>
    <definedName name="____________AS6">#REF!</definedName>
    <definedName name="____________D6" localSheetId="25" hidden="1">{"'표지'!$B$5"}</definedName>
    <definedName name="____________D6" localSheetId="26" hidden="1">{"'표지'!$B$5"}</definedName>
    <definedName name="____________D6" hidden="1">{"'표지'!$B$5"}</definedName>
    <definedName name="____________DA1">#REF!</definedName>
    <definedName name="____________DA2">#REF!</definedName>
    <definedName name="____________DA3">#REF!</definedName>
    <definedName name="____________DA4">#REF!</definedName>
    <definedName name="____________DD1">#REF!</definedName>
    <definedName name="____________F123" localSheetId="60" hidden="1">{#N/A,#N/A,FALSE,"BS";#N/A,#N/A,FALSE,"PL";#N/A,#N/A,FALSE,"처분";#N/A,#N/A,FALSE,"현금";#N/A,#N/A,FALSE,"매출";#N/A,#N/A,FALSE,"원가";#N/A,#N/A,FALSE,"경영"}</definedName>
    <definedName name="____________F123" hidden="1">{#N/A,#N/A,FALSE,"BS";#N/A,#N/A,FALSE,"PL";#N/A,#N/A,FALSE,"처분";#N/A,#N/A,FALSE,"현금";#N/A,#N/A,FALSE,"매출";#N/A,#N/A,FALSE,"원가";#N/A,#N/A,FALSE,"경영"}</definedName>
    <definedName name="____________G501" localSheetId="25" hidden="1">{#N/A,#N/A,FALSE,"BS";#N/A,#N/A,FALSE,"PL";#N/A,#N/A,FALSE,"처분";#N/A,#N/A,FALSE,"현금";#N/A,#N/A,FALSE,"매출";#N/A,#N/A,FALSE,"원가";#N/A,#N/A,FALSE,"경영"}</definedName>
    <definedName name="____________G501" localSheetId="26" hidden="1">{#N/A,#N/A,FALSE,"BS";#N/A,#N/A,FALSE,"PL";#N/A,#N/A,FALSE,"처분";#N/A,#N/A,FALSE,"현금";#N/A,#N/A,FALSE,"매출";#N/A,#N/A,FALSE,"원가";#N/A,#N/A,FALSE,"경영"}</definedName>
    <definedName name="____________G501" hidden="1">{#N/A,#N/A,FALSE,"BS";#N/A,#N/A,FALSE,"PL";#N/A,#N/A,FALSE,"처분";#N/A,#N/A,FALSE,"현금";#N/A,#N/A,FALSE,"매출";#N/A,#N/A,FALSE,"원가";#N/A,#N/A,FALSE,"경영"}</definedName>
    <definedName name="____________h1" localSheetId="25" hidden="1">{"'표지'!$B$5"}</definedName>
    <definedName name="____________h1" localSheetId="26" hidden="1">{"'표지'!$B$5"}</definedName>
    <definedName name="____________h1" hidden="1">{"'표지'!$B$5"}</definedName>
    <definedName name="____________h2" localSheetId="25" hidden="1">{"'표지'!$B$5"}</definedName>
    <definedName name="____________h2" localSheetId="26" hidden="1">{"'표지'!$B$5"}</definedName>
    <definedName name="____________h2" hidden="1">{"'표지'!$B$5"}</definedName>
    <definedName name="____________h3" localSheetId="25" hidden="1">{"'표지'!$B$5"}</definedName>
    <definedName name="____________h3" localSheetId="26" hidden="1">{"'표지'!$B$5"}</definedName>
    <definedName name="____________h3" hidden="1">{"'표지'!$B$5"}</definedName>
    <definedName name="____________h4" localSheetId="25" hidden="1">{"'표지'!$B$5"}</definedName>
    <definedName name="____________h4" localSheetId="26" hidden="1">{"'표지'!$B$5"}</definedName>
    <definedName name="____________h4" hidden="1">{"'표지'!$B$5"}</definedName>
    <definedName name="____________h5" localSheetId="25" hidden="1">{"'표지'!$B$5"}</definedName>
    <definedName name="____________h5" localSheetId="26" hidden="1">{"'표지'!$B$5"}</definedName>
    <definedName name="____________h5" hidden="1">{"'표지'!$B$5"}</definedName>
    <definedName name="____________htt1" localSheetId="25" hidden="1">{"'표지'!$B$5"}</definedName>
    <definedName name="____________htt1" localSheetId="26" hidden="1">{"'표지'!$B$5"}</definedName>
    <definedName name="____________htt1" hidden="1">{"'표지'!$B$5"}</definedName>
    <definedName name="____________LID3" localSheetId="60">#REF!</definedName>
    <definedName name="____________LID3">#REF!</definedName>
    <definedName name="____________LPS2" localSheetId="60">#REF!</definedName>
    <definedName name="____________LPS2">#REF!</definedName>
    <definedName name="____________M180" localSheetId="60">#REF!</definedName>
    <definedName name="____________M180">#REF!</definedName>
    <definedName name="____________P1">#REF!</definedName>
    <definedName name="____________P2">#REF!</definedName>
    <definedName name="____________PLm20" localSheetId="25" hidden="1">{#N/A,#N/A,FALSE,"BS";#N/A,#N/A,FALSE,"PL";#N/A,#N/A,FALSE,"처분";#N/A,#N/A,FALSE,"현금";#N/A,#N/A,FALSE,"매출";#N/A,#N/A,FALSE,"원가";#N/A,#N/A,FALSE,"경영"}</definedName>
    <definedName name="____________PLm20" localSheetId="26" hidden="1">{#N/A,#N/A,FALSE,"BS";#N/A,#N/A,FALSE,"PL";#N/A,#N/A,FALSE,"처분";#N/A,#N/A,FALSE,"현금";#N/A,#N/A,FALSE,"매출";#N/A,#N/A,FALSE,"원가";#N/A,#N/A,FALSE,"경영"}</definedName>
    <definedName name="____________PLm20" hidden="1">{#N/A,#N/A,FALSE,"BS";#N/A,#N/A,FALSE,"PL";#N/A,#N/A,FALSE,"처분";#N/A,#N/A,FALSE,"현금";#N/A,#N/A,FALSE,"매출";#N/A,#N/A,FALSE,"원가";#N/A,#N/A,FALSE,"경영"}</definedName>
    <definedName name="____________REv1" localSheetId="60">#REF!</definedName>
    <definedName name="____________REv1">#REF!</definedName>
    <definedName name="____________SH3" localSheetId="60">#REF!</definedName>
    <definedName name="____________SH3">#REF!</definedName>
    <definedName name="____________T2" localSheetId="60">#REF!</definedName>
    <definedName name="____________T2">#REF!</definedName>
    <definedName name="____________T3">#REF!</definedName>
    <definedName name="____________T5">#REF!</definedName>
    <definedName name="____________TFT3" localSheetId="25" hidden="1">{#N/A,#N/A,FALSE,"총괄수정"}</definedName>
    <definedName name="____________TFT3" localSheetId="26" hidden="1">{#N/A,#N/A,FALSE,"총괄수정"}</definedName>
    <definedName name="____________TFT3" hidden="1">{#N/A,#N/A,FALSE,"총괄수정"}</definedName>
    <definedName name="____________vtp1" localSheetId="60">#REF!</definedName>
    <definedName name="____________vtp1">#REF!</definedName>
    <definedName name="____________WRN2" localSheetId="60">#REF!</definedName>
    <definedName name="____________WRN2">#REF!</definedName>
    <definedName name="____________XG2" localSheetId="60">#REF!</definedName>
    <definedName name="____________XG2">#REF!</definedName>
    <definedName name="___________A5" localSheetId="25" hidden="1">{#N/A,#N/A,FALSE,"KMC최종회의(7월) 자료"}</definedName>
    <definedName name="___________A5" localSheetId="26" hidden="1">{#N/A,#N/A,FALSE,"KMC최종회의(7월) 자료"}</definedName>
    <definedName name="___________A5" hidden="1">{#N/A,#N/A,FALSE,"KMC최종회의(7월) 자료"}</definedName>
    <definedName name="___________A6" localSheetId="25" hidden="1">{#N/A,#N/A,FALSE,"KMC최종회의(7월) 자료"}</definedName>
    <definedName name="___________A6" localSheetId="26" hidden="1">{#N/A,#N/A,FALSE,"KMC최종회의(7월) 자료"}</definedName>
    <definedName name="___________A6" hidden="1">{#N/A,#N/A,FALSE,"KMC최종회의(7월) 자료"}</definedName>
    <definedName name="___________A7" localSheetId="25" hidden="1">{#N/A,#N/A,FALSE,"KMC최종회의(7월) 자료"}</definedName>
    <definedName name="___________A7" localSheetId="26" hidden="1">{#N/A,#N/A,FALSE,"KMC최종회의(7월) 자료"}</definedName>
    <definedName name="___________A7" hidden="1">{#N/A,#N/A,FALSE,"KMC최종회의(7월) 자료"}</definedName>
    <definedName name="___________A8" localSheetId="25" hidden="1">{#N/A,#N/A,FALSE,"KMC최종회의(7월) 자료"}</definedName>
    <definedName name="___________A8" localSheetId="26" hidden="1">{#N/A,#N/A,FALSE,"KMC최종회의(7월) 자료"}</definedName>
    <definedName name="___________A8" hidden="1">{#N/A,#N/A,FALSE,"KMC최종회의(7월) 자료"}</definedName>
    <definedName name="___________A9" localSheetId="60">#REF!</definedName>
    <definedName name="___________A9" localSheetId="25" hidden="1">{#N/A,#N/A,FALSE,"KMC최종회의(7월) 자료"}</definedName>
    <definedName name="___________A9" localSheetId="26" hidden="1">{#N/A,#N/A,FALSE,"KMC최종회의(7월) 자료"}</definedName>
    <definedName name="___________A9" hidden="1">{#N/A,#N/A,FALSE,"KMC최종회의(7월) 자료"}</definedName>
    <definedName name="___________AS6" localSheetId="60">#REF!</definedName>
    <definedName name="___________AS6">#REF!</definedName>
    <definedName name="___________b123" hidden="1">#REF!</definedName>
    <definedName name="___________D6" localSheetId="25" hidden="1">{"'표지'!$B$5"}</definedName>
    <definedName name="___________D6" localSheetId="26" hidden="1">{"'표지'!$B$5"}</definedName>
    <definedName name="___________D6" hidden="1">{"'표지'!$B$5"}</definedName>
    <definedName name="___________DA1">#REF!</definedName>
    <definedName name="___________DA2">#REF!</definedName>
    <definedName name="___________DA3">#REF!</definedName>
    <definedName name="___________DA4">#REF!</definedName>
    <definedName name="___________DD1">#REF!</definedName>
    <definedName name="___________df33" localSheetId="6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____df3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____dff3" localSheetId="6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____dff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____E1" localSheetId="25" hidden="1">{#N/A,#N/A,FALSE,"KMC최종회의(7월) 자료"}</definedName>
    <definedName name="___________E1" localSheetId="26" hidden="1">{#N/A,#N/A,FALSE,"KMC최종회의(7월) 자료"}</definedName>
    <definedName name="___________E1" hidden="1">{#N/A,#N/A,FALSE,"KMC최종회의(7월) 자료"}</definedName>
    <definedName name="___________E2" localSheetId="25" hidden="1">{#N/A,#N/A,FALSE,"KMC최종회의(7월) 자료"}</definedName>
    <definedName name="___________E2" localSheetId="26" hidden="1">{#N/A,#N/A,FALSE,"KMC최종회의(7월) 자료"}</definedName>
    <definedName name="___________E2" hidden="1">{#N/A,#N/A,FALSE,"KMC최종회의(7월) 자료"}</definedName>
    <definedName name="___________F123" localSheetId="60" hidden="1">{#N/A,#N/A,FALSE,"BS";#N/A,#N/A,FALSE,"PL";#N/A,#N/A,FALSE,"처분";#N/A,#N/A,FALSE,"현금";#N/A,#N/A,FALSE,"매출";#N/A,#N/A,FALSE,"원가";#N/A,#N/A,FALSE,"경영"}</definedName>
    <definedName name="___________F123" hidden="1">{#N/A,#N/A,FALSE,"BS";#N/A,#N/A,FALSE,"PL";#N/A,#N/A,FALSE,"처분";#N/A,#N/A,FALSE,"현금";#N/A,#N/A,FALSE,"매출";#N/A,#N/A,FALSE,"원가";#N/A,#N/A,FALSE,"경영"}</definedName>
    <definedName name="___________G501" localSheetId="25" hidden="1">{#N/A,#N/A,FALSE,"BS";#N/A,#N/A,FALSE,"PL";#N/A,#N/A,FALSE,"처분";#N/A,#N/A,FALSE,"현금";#N/A,#N/A,FALSE,"매출";#N/A,#N/A,FALSE,"원가";#N/A,#N/A,FALSE,"경영"}</definedName>
    <definedName name="___________G501" localSheetId="26" hidden="1">{#N/A,#N/A,FALSE,"BS";#N/A,#N/A,FALSE,"PL";#N/A,#N/A,FALSE,"처분";#N/A,#N/A,FALSE,"현금";#N/A,#N/A,FALSE,"매출";#N/A,#N/A,FALSE,"원가";#N/A,#N/A,FALSE,"경영"}</definedName>
    <definedName name="___________G501" hidden="1">{#N/A,#N/A,FALSE,"BS";#N/A,#N/A,FALSE,"PL";#N/A,#N/A,FALSE,"처분";#N/A,#N/A,FALSE,"현금";#N/A,#N/A,FALSE,"매출";#N/A,#N/A,FALSE,"원가";#N/A,#N/A,FALSE,"경영"}</definedName>
    <definedName name="___________h1" localSheetId="25" hidden="1">{"'표지'!$B$5"}</definedName>
    <definedName name="___________h1" localSheetId="26" hidden="1">{"'표지'!$B$5"}</definedName>
    <definedName name="___________h1" hidden="1">{"'표지'!$B$5"}</definedName>
    <definedName name="___________h2" localSheetId="25" hidden="1">{"'표지'!$B$5"}</definedName>
    <definedName name="___________h2" localSheetId="26" hidden="1">{"'표지'!$B$5"}</definedName>
    <definedName name="___________h2" hidden="1">{"'표지'!$B$5"}</definedName>
    <definedName name="___________h3" localSheetId="25" hidden="1">{"'표지'!$B$5"}</definedName>
    <definedName name="___________h3" localSheetId="26" hidden="1">{"'표지'!$B$5"}</definedName>
    <definedName name="___________h3" hidden="1">{"'표지'!$B$5"}</definedName>
    <definedName name="___________h4" localSheetId="25" hidden="1">{"'표지'!$B$5"}</definedName>
    <definedName name="___________h4" localSheetId="26" hidden="1">{"'표지'!$B$5"}</definedName>
    <definedName name="___________h4" hidden="1">{"'표지'!$B$5"}</definedName>
    <definedName name="___________h5" localSheetId="25" hidden="1">{"'표지'!$B$5"}</definedName>
    <definedName name="___________h5" localSheetId="26" hidden="1">{"'표지'!$B$5"}</definedName>
    <definedName name="___________h5" hidden="1">{"'표지'!$B$5"}</definedName>
    <definedName name="___________htt1" localSheetId="25" hidden="1">{"'표지'!$B$5"}</definedName>
    <definedName name="___________htt1" localSheetId="26" hidden="1">{"'표지'!$B$5"}</definedName>
    <definedName name="___________htt1" hidden="1">{"'표지'!$B$5"}</definedName>
    <definedName name="___________HY4" localSheetId="25" hidden="1">{#N/A,#N/A,FALSE,"정공"}</definedName>
    <definedName name="___________HY4" localSheetId="26" hidden="1">{#N/A,#N/A,FALSE,"정공"}</definedName>
    <definedName name="___________HY4" hidden="1">{#N/A,#N/A,FALSE,"정공"}</definedName>
    <definedName name="___________j1" localSheetId="25" hidden="1">{"'표지'!$B$5"}</definedName>
    <definedName name="___________j1" localSheetId="26" hidden="1">{"'표지'!$B$5"}</definedName>
    <definedName name="___________j1" hidden="1">{"'표지'!$B$5"}</definedName>
    <definedName name="___________LID3" localSheetId="60">#REF!</definedName>
    <definedName name="___________LID3">#REF!</definedName>
    <definedName name="___________LPS2" localSheetId="60">#REF!</definedName>
    <definedName name="___________LPS2">#REF!</definedName>
    <definedName name="___________M180" localSheetId="60">#REF!</definedName>
    <definedName name="___________M180">#REF!</definedName>
    <definedName name="___________P1">#REF!</definedName>
    <definedName name="___________P2">#REF!</definedName>
    <definedName name="___________PLm20" localSheetId="25" hidden="1">{#N/A,#N/A,FALSE,"BS";#N/A,#N/A,FALSE,"PL";#N/A,#N/A,FALSE,"처분";#N/A,#N/A,FALSE,"현금";#N/A,#N/A,FALSE,"매출";#N/A,#N/A,FALSE,"원가";#N/A,#N/A,FALSE,"경영"}</definedName>
    <definedName name="___________PLm20" localSheetId="26" hidden="1">{#N/A,#N/A,FALSE,"BS";#N/A,#N/A,FALSE,"PL";#N/A,#N/A,FALSE,"처분";#N/A,#N/A,FALSE,"현금";#N/A,#N/A,FALSE,"매출";#N/A,#N/A,FALSE,"원가";#N/A,#N/A,FALSE,"경영"}</definedName>
    <definedName name="___________PLm20" hidden="1">{#N/A,#N/A,FALSE,"BS";#N/A,#N/A,FALSE,"PL";#N/A,#N/A,FALSE,"처분";#N/A,#N/A,FALSE,"현금";#N/A,#N/A,FALSE,"매출";#N/A,#N/A,FALSE,"원가";#N/A,#N/A,FALSE,"경영"}</definedName>
    <definedName name="___________Q5" localSheetId="25" hidden="1">{#N/A,#N/A,FALSE,"KMC최종회의(7월) 자료"}</definedName>
    <definedName name="___________Q5" localSheetId="26" hidden="1">{#N/A,#N/A,FALSE,"KMC최종회의(7월) 자료"}</definedName>
    <definedName name="___________Q5" hidden="1">{#N/A,#N/A,FALSE,"KMC최종회의(7월) 자료"}</definedName>
    <definedName name="___________Q7" localSheetId="25" hidden="1">{#N/A,#N/A,FALSE,"KMC최종회의(7월) 자료"}</definedName>
    <definedName name="___________Q7" localSheetId="26" hidden="1">{#N/A,#N/A,FALSE,"KMC최종회의(7월) 자료"}</definedName>
    <definedName name="___________Q7" hidden="1">{#N/A,#N/A,FALSE,"KMC최종회의(7월) 자료"}</definedName>
    <definedName name="___________Q8" localSheetId="25" hidden="1">{#N/A,#N/A,FALSE,"KMC최종회의(7월) 자료"}</definedName>
    <definedName name="___________Q8" localSheetId="26" hidden="1">{#N/A,#N/A,FALSE,"KMC최종회의(7월) 자료"}</definedName>
    <definedName name="___________Q8" hidden="1">{#N/A,#N/A,FALSE,"KMC최종회의(7월) 자료"}</definedName>
    <definedName name="___________Q9" localSheetId="25" hidden="1">{#N/A,#N/A,FALSE,"KMC최종회의(7월) 자료"}</definedName>
    <definedName name="___________Q9" localSheetId="26" hidden="1">{#N/A,#N/A,FALSE,"KMC최종회의(7월) 자료"}</definedName>
    <definedName name="___________Q9" hidden="1">{#N/A,#N/A,FALSE,"KMC최종회의(7월) 자료"}</definedName>
    <definedName name="___________REv1" localSheetId="60">#REF!</definedName>
    <definedName name="___________REv1">#REF!</definedName>
    <definedName name="___________rth1" localSheetId="25" hidden="1">{"'표지'!$B$5"}</definedName>
    <definedName name="___________rth1" localSheetId="26" hidden="1">{"'표지'!$B$5"}</definedName>
    <definedName name="___________rth1" hidden="1">{"'표지'!$B$5"}</definedName>
    <definedName name="___________S1" localSheetId="25" hidden="1">{#N/A,#N/A,FALSE,"KMC최종회의(7월) 자료"}</definedName>
    <definedName name="___________S1" localSheetId="26" hidden="1">{#N/A,#N/A,FALSE,"KMC최종회의(7월) 자료"}</definedName>
    <definedName name="___________S1" hidden="1">{#N/A,#N/A,FALSE,"KMC최종회의(7월) 자료"}</definedName>
    <definedName name="___________S2" localSheetId="25" hidden="1">{#N/A,#N/A,FALSE,"KMC최종회의(7월) 자료"}</definedName>
    <definedName name="___________S2" localSheetId="26" hidden="1">{#N/A,#N/A,FALSE,"KMC최종회의(7월) 자료"}</definedName>
    <definedName name="___________S2" hidden="1">{#N/A,#N/A,FALSE,"KMC최종회의(7월) 자료"}</definedName>
    <definedName name="___________S3" localSheetId="25" hidden="1">{#N/A,#N/A,FALSE,"KMC최종회의(7월) 자료"}</definedName>
    <definedName name="___________S3" localSheetId="26" hidden="1">{#N/A,#N/A,FALSE,"KMC최종회의(7월) 자료"}</definedName>
    <definedName name="___________S3" hidden="1">{#N/A,#N/A,FALSE,"KMC최종회의(7월) 자료"}</definedName>
    <definedName name="___________S4" localSheetId="25" hidden="1">{#N/A,#N/A,FALSE,"KMC최종회의(7월) 자료"}</definedName>
    <definedName name="___________S4" localSheetId="26" hidden="1">{#N/A,#N/A,FALSE,"KMC최종회의(7월) 자료"}</definedName>
    <definedName name="___________S4" hidden="1">{#N/A,#N/A,FALSE,"KMC최종회의(7월) 자료"}</definedName>
    <definedName name="___________S5" localSheetId="25" hidden="1">{#N/A,#N/A,FALSE,"KMC최종회의(7월) 자료"}</definedName>
    <definedName name="___________S5" localSheetId="26" hidden="1">{#N/A,#N/A,FALSE,"KMC최종회의(7월) 자료"}</definedName>
    <definedName name="___________S5" hidden="1">{#N/A,#N/A,FALSE,"KMC최종회의(7월) 자료"}</definedName>
    <definedName name="___________S6" localSheetId="25" hidden="1">{#N/A,#N/A,FALSE,"KMC최종회의(7월) 자료"}</definedName>
    <definedName name="___________S6" localSheetId="26" hidden="1">{#N/A,#N/A,FALSE,"KMC최종회의(7월) 자료"}</definedName>
    <definedName name="___________S6" hidden="1">{#N/A,#N/A,FALSE,"KMC최종회의(7월) 자료"}</definedName>
    <definedName name="___________S7" localSheetId="25" hidden="1">{#N/A,#N/A,FALSE,"KMC최종회의(7월) 자료"}</definedName>
    <definedName name="___________S7" localSheetId="26" hidden="1">{#N/A,#N/A,FALSE,"KMC최종회의(7월) 자료"}</definedName>
    <definedName name="___________S7" hidden="1">{#N/A,#N/A,FALSE,"KMC최종회의(7월) 자료"}</definedName>
    <definedName name="___________S8" localSheetId="25" hidden="1">{#N/A,#N/A,FALSE,"KMC최종회의(7월) 자료"}</definedName>
    <definedName name="___________S8" localSheetId="26" hidden="1">{#N/A,#N/A,FALSE,"KMC최종회의(7월) 자료"}</definedName>
    <definedName name="___________S8" hidden="1">{#N/A,#N/A,FALSE,"KMC최종회의(7월) 자료"}</definedName>
    <definedName name="___________SH3" localSheetId="60">#REF!</definedName>
    <definedName name="___________SH3">#REF!</definedName>
    <definedName name="___________ss11"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_______ss11"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_______ss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_______SUM1" localSheetId="25" hidden="1">{#N/A,#N/A,FALSE,"단축1";#N/A,#N/A,FALSE,"단축2";#N/A,#N/A,FALSE,"단축3";#N/A,#N/A,FALSE,"장축";#N/A,#N/A,FALSE,"4WD"}</definedName>
    <definedName name="___________SUM1" localSheetId="26" hidden="1">{#N/A,#N/A,FALSE,"단축1";#N/A,#N/A,FALSE,"단축2";#N/A,#N/A,FALSE,"단축3";#N/A,#N/A,FALSE,"장축";#N/A,#N/A,FALSE,"4WD"}</definedName>
    <definedName name="___________SUM1" hidden="1">{#N/A,#N/A,FALSE,"단축1";#N/A,#N/A,FALSE,"단축2";#N/A,#N/A,FALSE,"단축3";#N/A,#N/A,FALSE,"장축";#N/A,#N/A,FALSE,"4WD"}</definedName>
    <definedName name="___________T2" localSheetId="60">#REF!</definedName>
    <definedName name="___________T2">#REF!</definedName>
    <definedName name="___________T3" localSheetId="60">#REF!</definedName>
    <definedName name="___________T3">#REF!</definedName>
    <definedName name="___________T5" localSheetId="60">#REF!</definedName>
    <definedName name="___________T5">#REF!</definedName>
    <definedName name="___________TFT3" localSheetId="25" hidden="1">{#N/A,#N/A,FALSE,"총괄수정"}</definedName>
    <definedName name="___________TFT3" localSheetId="26" hidden="1">{#N/A,#N/A,FALSE,"총괄수정"}</definedName>
    <definedName name="___________TFT3" hidden="1">{#N/A,#N/A,FALSE,"총괄수정"}</definedName>
    <definedName name="___________vtp1" localSheetId="60">#REF!</definedName>
    <definedName name="___________vtp1">#REF!</definedName>
    <definedName name="___________W1" localSheetId="25" hidden="1">{#N/A,#N/A,FALSE,"KMC최종회의(7월) 자료"}</definedName>
    <definedName name="___________W1" localSheetId="26" hidden="1">{#N/A,#N/A,FALSE,"KMC최종회의(7월) 자료"}</definedName>
    <definedName name="___________W1" hidden="1">{#N/A,#N/A,FALSE,"KMC최종회의(7월) 자료"}</definedName>
    <definedName name="___________W2" localSheetId="25" hidden="1">{#N/A,#N/A,FALSE,"KMC최종회의(7월) 자료"}</definedName>
    <definedName name="___________W2" localSheetId="26" hidden="1">{#N/A,#N/A,FALSE,"KMC최종회의(7월) 자료"}</definedName>
    <definedName name="___________W2" hidden="1">{#N/A,#N/A,FALSE,"KMC최종회의(7월) 자료"}</definedName>
    <definedName name="___________W3" localSheetId="25" hidden="1">{#N/A,#N/A,FALSE,"KMC최종회의(7월) 자료"}</definedName>
    <definedName name="___________W3" localSheetId="26" hidden="1">{#N/A,#N/A,FALSE,"KMC최종회의(7월) 자료"}</definedName>
    <definedName name="___________W3" hidden="1">{#N/A,#N/A,FALSE,"KMC최종회의(7월) 자료"}</definedName>
    <definedName name="___________W4" localSheetId="25" hidden="1">{#N/A,#N/A,FALSE,"KMC최종회의(7월) 자료"}</definedName>
    <definedName name="___________W4" localSheetId="26" hidden="1">{#N/A,#N/A,FALSE,"KMC최종회의(7월) 자료"}</definedName>
    <definedName name="___________W4" hidden="1">{#N/A,#N/A,FALSE,"KMC최종회의(7월) 자료"}</definedName>
    <definedName name="___________W5" localSheetId="25" hidden="1">{#N/A,#N/A,FALSE,"KMC최종회의(7월) 자료"}</definedName>
    <definedName name="___________W5" localSheetId="26" hidden="1">{#N/A,#N/A,FALSE,"KMC최종회의(7월) 자료"}</definedName>
    <definedName name="___________W5" hidden="1">{#N/A,#N/A,FALSE,"KMC최종회의(7월) 자료"}</definedName>
    <definedName name="___________W6" localSheetId="25" hidden="1">{#N/A,#N/A,FALSE,"KMC최종회의(7월) 자료"}</definedName>
    <definedName name="___________W6" localSheetId="26" hidden="1">{#N/A,#N/A,FALSE,"KMC최종회의(7월) 자료"}</definedName>
    <definedName name="___________W6" hidden="1">{#N/A,#N/A,FALSE,"KMC최종회의(7월) 자료"}</definedName>
    <definedName name="___________W7" localSheetId="25" hidden="1">{#N/A,#N/A,FALSE,"KMC최종회의(7월) 자료"}</definedName>
    <definedName name="___________W7" localSheetId="26" hidden="1">{#N/A,#N/A,FALSE,"KMC최종회의(7월) 자료"}</definedName>
    <definedName name="___________W7" hidden="1">{#N/A,#N/A,FALSE,"KMC최종회의(7월) 자료"}</definedName>
    <definedName name="___________W8" localSheetId="25" hidden="1">{#N/A,#N/A,FALSE,"KMC최종회의(7월) 자료"}</definedName>
    <definedName name="___________W8" localSheetId="26" hidden="1">{#N/A,#N/A,FALSE,"KMC최종회의(7월) 자료"}</definedName>
    <definedName name="___________W8" hidden="1">{#N/A,#N/A,FALSE,"KMC최종회의(7월) 자료"}</definedName>
    <definedName name="___________W9" localSheetId="25" hidden="1">{#N/A,#N/A,FALSE,"KMC최종회의(7월) 자료"}</definedName>
    <definedName name="___________W9" localSheetId="26" hidden="1">{#N/A,#N/A,FALSE,"KMC최종회의(7월) 자료"}</definedName>
    <definedName name="___________W9" hidden="1">{#N/A,#N/A,FALSE,"KMC최종회의(7월) 자료"}</definedName>
    <definedName name="___________WRN2" localSheetId="60">#REF!</definedName>
    <definedName name="___________WRN2">#REF!</definedName>
    <definedName name="___________X1" localSheetId="25" hidden="1">{#N/A,#N/A,FALSE,"KMC최종회의(7월) 자료"}</definedName>
    <definedName name="___________X1" localSheetId="26" hidden="1">{#N/A,#N/A,FALSE,"KMC최종회의(7월) 자료"}</definedName>
    <definedName name="___________X1" hidden="1">{#N/A,#N/A,FALSE,"KMC최종회의(7월) 자료"}</definedName>
    <definedName name="___________X2" localSheetId="25" hidden="1">{#N/A,#N/A,FALSE,"KMC최종회의(7월) 자료"}</definedName>
    <definedName name="___________X2" localSheetId="26" hidden="1">{#N/A,#N/A,FALSE,"KMC최종회의(7월) 자료"}</definedName>
    <definedName name="___________X2" hidden="1">{#N/A,#N/A,FALSE,"KMC최종회의(7월) 자료"}</definedName>
    <definedName name="___________X3" localSheetId="25" hidden="1">{#N/A,#N/A,FALSE,"KMC최종회의(7월) 자료"}</definedName>
    <definedName name="___________X3" localSheetId="26" hidden="1">{#N/A,#N/A,FALSE,"KMC최종회의(7월) 자료"}</definedName>
    <definedName name="___________X3" hidden="1">{#N/A,#N/A,FALSE,"KMC최종회의(7월) 자료"}</definedName>
    <definedName name="___________X4" localSheetId="25" hidden="1">{#N/A,#N/A,FALSE,"KMC최종회의(7월) 자료"}</definedName>
    <definedName name="___________X4" localSheetId="26" hidden="1">{#N/A,#N/A,FALSE,"KMC최종회의(7월) 자료"}</definedName>
    <definedName name="___________X4" hidden="1">{#N/A,#N/A,FALSE,"KMC최종회의(7월) 자료"}</definedName>
    <definedName name="___________X5" localSheetId="25" hidden="1">{#N/A,#N/A,FALSE,"KMC최종회의(7월) 자료"}</definedName>
    <definedName name="___________X5" localSheetId="26" hidden="1">{#N/A,#N/A,FALSE,"KMC최종회의(7월) 자료"}</definedName>
    <definedName name="___________X5" hidden="1">{#N/A,#N/A,FALSE,"KMC최종회의(7월) 자료"}</definedName>
    <definedName name="___________X6" localSheetId="25" hidden="1">{#N/A,#N/A,FALSE,"KMC최종회의(7월) 자료"}</definedName>
    <definedName name="___________X6" localSheetId="26" hidden="1">{#N/A,#N/A,FALSE,"KMC최종회의(7월) 자료"}</definedName>
    <definedName name="___________X6" hidden="1">{#N/A,#N/A,FALSE,"KMC최종회의(7월) 자료"}</definedName>
    <definedName name="___________X7" localSheetId="25" hidden="1">{#N/A,#N/A,FALSE,"KMC최종회의(7월) 자료"}</definedName>
    <definedName name="___________X7" localSheetId="26" hidden="1">{#N/A,#N/A,FALSE,"KMC최종회의(7월) 자료"}</definedName>
    <definedName name="___________X7" hidden="1">{#N/A,#N/A,FALSE,"KMC최종회의(7월) 자료"}</definedName>
    <definedName name="___________X8" localSheetId="25" hidden="1">{#N/A,#N/A,FALSE,"KMC최종회의(7월) 자료"}</definedName>
    <definedName name="___________X8" localSheetId="26" hidden="1">{#N/A,#N/A,FALSE,"KMC최종회의(7월) 자료"}</definedName>
    <definedName name="___________X8" hidden="1">{#N/A,#N/A,FALSE,"KMC최종회의(7월) 자료"}</definedName>
    <definedName name="___________XG2" localSheetId="60">#REF!</definedName>
    <definedName name="___________XG2">#REF!</definedName>
    <definedName name="___________Z2" localSheetId="25" hidden="1">{#N/A,#N/A,FALSE,"KMC최종회의(7월) 자료"}</definedName>
    <definedName name="___________Z2" localSheetId="26" hidden="1">{#N/A,#N/A,FALSE,"KMC최종회의(7월) 자료"}</definedName>
    <definedName name="___________Z2" hidden="1">{#N/A,#N/A,FALSE,"KMC최종회의(7월) 자료"}</definedName>
    <definedName name="___________Z3" localSheetId="25" hidden="1">{#N/A,#N/A,FALSE,"KMC최종회의(7월) 자료"}</definedName>
    <definedName name="___________Z3" localSheetId="26" hidden="1">{#N/A,#N/A,FALSE,"KMC최종회의(7월) 자료"}</definedName>
    <definedName name="___________Z3" hidden="1">{#N/A,#N/A,FALSE,"KMC최종회의(7월) 자료"}</definedName>
    <definedName name="___________Z4" localSheetId="25" hidden="1">{#N/A,#N/A,FALSE,"KMC최종회의(7월) 자료"}</definedName>
    <definedName name="___________Z4" localSheetId="26" hidden="1">{#N/A,#N/A,FALSE,"KMC최종회의(7월) 자료"}</definedName>
    <definedName name="___________Z4" hidden="1">{#N/A,#N/A,FALSE,"KMC최종회의(7월) 자료"}</definedName>
    <definedName name="___________Z5" localSheetId="25" hidden="1">{#N/A,#N/A,FALSE,"KMC최종회의(7월) 자료"}</definedName>
    <definedName name="___________Z5" localSheetId="26" hidden="1">{#N/A,#N/A,FALSE,"KMC최종회의(7월) 자료"}</definedName>
    <definedName name="___________Z5" hidden="1">{#N/A,#N/A,FALSE,"KMC최종회의(7월) 자료"}</definedName>
    <definedName name="___________Z6" localSheetId="25" hidden="1">{#N/A,#N/A,FALSE,"KMC최종회의(7월) 자료"}</definedName>
    <definedName name="___________Z6" localSheetId="26" hidden="1">{#N/A,#N/A,FALSE,"KMC최종회의(7월) 자료"}</definedName>
    <definedName name="___________Z6" hidden="1">{#N/A,#N/A,FALSE,"KMC최종회의(7월) 자료"}</definedName>
    <definedName name="___________Z7" localSheetId="25" hidden="1">{#N/A,#N/A,FALSE,"KMC최종회의(7월) 자료"}</definedName>
    <definedName name="___________Z7" localSheetId="26" hidden="1">{#N/A,#N/A,FALSE,"KMC최종회의(7월) 자료"}</definedName>
    <definedName name="___________Z7" hidden="1">{#N/A,#N/A,FALSE,"KMC최종회의(7월) 자료"}</definedName>
    <definedName name="___________Z8" localSheetId="25" hidden="1">{#N/A,#N/A,FALSE,"KMC최종회의(7월) 자료"}</definedName>
    <definedName name="___________Z8" localSheetId="26" hidden="1">{#N/A,#N/A,FALSE,"KMC최종회의(7월) 자료"}</definedName>
    <definedName name="___________Z8" hidden="1">{#N/A,#N/A,FALSE,"KMC최종회의(7월) 자료"}</definedName>
    <definedName name="___________Z9" localSheetId="25" hidden="1">{#N/A,#N/A,FALSE,"KMC최종회의(7월) 자료"}</definedName>
    <definedName name="___________Z9" localSheetId="26" hidden="1">{#N/A,#N/A,FALSE,"KMC최종회의(7월) 자료"}</definedName>
    <definedName name="___________Z9" hidden="1">{#N/A,#N/A,FALSE,"KMC최종회의(7월) 자료"}</definedName>
    <definedName name="__________A5" localSheetId="25" hidden="1">{#N/A,#N/A,FALSE,"KMC최종회의(7월) 자료"}</definedName>
    <definedName name="__________A5" localSheetId="26" hidden="1">{#N/A,#N/A,FALSE,"KMC최종회의(7월) 자료"}</definedName>
    <definedName name="__________A5" hidden="1">{#N/A,#N/A,FALSE,"KMC최종회의(7월) 자료"}</definedName>
    <definedName name="__________A6" localSheetId="25" hidden="1">{#N/A,#N/A,FALSE,"KMC최종회의(7월) 자료"}</definedName>
    <definedName name="__________A6" localSheetId="26" hidden="1">{#N/A,#N/A,FALSE,"KMC최종회의(7월) 자료"}</definedName>
    <definedName name="__________A6" hidden="1">{#N/A,#N/A,FALSE,"KMC최종회의(7월) 자료"}</definedName>
    <definedName name="__________A7" localSheetId="25" hidden="1">{#N/A,#N/A,FALSE,"KMC최종회의(7월) 자료"}</definedName>
    <definedName name="__________A7" localSheetId="26" hidden="1">{#N/A,#N/A,FALSE,"KMC최종회의(7월) 자료"}</definedName>
    <definedName name="__________A7" hidden="1">{#N/A,#N/A,FALSE,"KMC최종회의(7월) 자료"}</definedName>
    <definedName name="__________A8" localSheetId="25" hidden="1">{#N/A,#N/A,FALSE,"KMC최종회의(7월) 자료"}</definedName>
    <definedName name="__________A8" localSheetId="26" hidden="1">{#N/A,#N/A,FALSE,"KMC최종회의(7월) 자료"}</definedName>
    <definedName name="__________A8" hidden="1">{#N/A,#N/A,FALSE,"KMC최종회의(7월) 자료"}</definedName>
    <definedName name="__________A9" localSheetId="25" hidden="1">{#N/A,#N/A,FALSE,"KMC최종회의(7월) 자료"}</definedName>
    <definedName name="__________A9" localSheetId="26" hidden="1">{#N/A,#N/A,FALSE,"KMC최종회의(7월) 자료"}</definedName>
    <definedName name="__________A9" hidden="1">{#N/A,#N/A,FALSE,"KMC최종회의(7월) 자료"}</definedName>
    <definedName name="__________AS6" localSheetId="60">#REF!</definedName>
    <definedName name="__________AS6">#REF!</definedName>
    <definedName name="__________b123" hidden="1">#REF!</definedName>
    <definedName name="__________D6" localSheetId="25" hidden="1">{"'표지'!$B$5"}</definedName>
    <definedName name="__________D6" localSheetId="26" hidden="1">{"'표지'!$B$5"}</definedName>
    <definedName name="__________D6" hidden="1">{"'표지'!$B$5"}</definedName>
    <definedName name="__________DA1">#REF!</definedName>
    <definedName name="__________DA2">#REF!</definedName>
    <definedName name="__________DA3">#REF!</definedName>
    <definedName name="__________DA4">#REF!</definedName>
    <definedName name="__________DD1">#REF!</definedName>
    <definedName name="__________df33" localSheetId="6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___df3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___dff3" localSheetId="6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___dff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___E1" localSheetId="25" hidden="1">{#N/A,#N/A,FALSE,"KMC최종회의(7월) 자료"}</definedName>
    <definedName name="__________E1" localSheetId="26" hidden="1">{#N/A,#N/A,FALSE,"KMC최종회의(7월) 자료"}</definedName>
    <definedName name="__________E1" hidden="1">{#N/A,#N/A,FALSE,"KMC최종회의(7월) 자료"}</definedName>
    <definedName name="__________E2" localSheetId="25" hidden="1">{#N/A,#N/A,FALSE,"KMC최종회의(7월) 자료"}</definedName>
    <definedName name="__________E2" localSheetId="26" hidden="1">{#N/A,#N/A,FALSE,"KMC최종회의(7월) 자료"}</definedName>
    <definedName name="__________E2" hidden="1">{#N/A,#N/A,FALSE,"KMC최종회의(7월) 자료"}</definedName>
    <definedName name="__________F123" localSheetId="60" hidden="1">{#N/A,#N/A,FALSE,"BS";#N/A,#N/A,FALSE,"PL";#N/A,#N/A,FALSE,"처분";#N/A,#N/A,FALSE,"현금";#N/A,#N/A,FALSE,"매출";#N/A,#N/A,FALSE,"원가";#N/A,#N/A,FALSE,"경영"}</definedName>
    <definedName name="__________F123" hidden="1">{#N/A,#N/A,FALSE,"BS";#N/A,#N/A,FALSE,"PL";#N/A,#N/A,FALSE,"처분";#N/A,#N/A,FALSE,"현금";#N/A,#N/A,FALSE,"매출";#N/A,#N/A,FALSE,"원가";#N/A,#N/A,FALSE,"경영"}</definedName>
    <definedName name="__________FY01" localSheetId="60" hidden="1">{"'Sheet1'!$A$1:$D$15"}</definedName>
    <definedName name="__________FY01" hidden="1">{"'Sheet1'!$A$1:$D$15"}</definedName>
    <definedName name="__________FY01_1" localSheetId="60" hidden="1">{"'Sheet1'!$A$1:$D$15"}</definedName>
    <definedName name="__________FY01_1" hidden="1">{"'Sheet1'!$A$1:$D$15"}</definedName>
    <definedName name="__________G501" localSheetId="25" hidden="1">{#N/A,#N/A,FALSE,"BS";#N/A,#N/A,FALSE,"PL";#N/A,#N/A,FALSE,"처분";#N/A,#N/A,FALSE,"현금";#N/A,#N/A,FALSE,"매출";#N/A,#N/A,FALSE,"원가";#N/A,#N/A,FALSE,"경영"}</definedName>
    <definedName name="__________G501" localSheetId="26" hidden="1">{#N/A,#N/A,FALSE,"BS";#N/A,#N/A,FALSE,"PL";#N/A,#N/A,FALSE,"처분";#N/A,#N/A,FALSE,"현금";#N/A,#N/A,FALSE,"매출";#N/A,#N/A,FALSE,"원가";#N/A,#N/A,FALSE,"경영"}</definedName>
    <definedName name="__________G501" hidden="1">{#N/A,#N/A,FALSE,"BS";#N/A,#N/A,FALSE,"PL";#N/A,#N/A,FALSE,"처분";#N/A,#N/A,FALSE,"현금";#N/A,#N/A,FALSE,"매출";#N/A,#N/A,FALSE,"원가";#N/A,#N/A,FALSE,"경영"}</definedName>
    <definedName name="__________h1" localSheetId="25" hidden="1">{"'표지'!$B$5"}</definedName>
    <definedName name="__________h1" localSheetId="26" hidden="1">{"'표지'!$B$5"}</definedName>
    <definedName name="__________h1" hidden="1">{"'표지'!$B$5"}</definedName>
    <definedName name="__________h2" localSheetId="25" hidden="1">{"'표지'!$B$5"}</definedName>
    <definedName name="__________h2" localSheetId="26" hidden="1">{"'표지'!$B$5"}</definedName>
    <definedName name="__________h2" hidden="1">{"'표지'!$B$5"}</definedName>
    <definedName name="__________h3" localSheetId="25" hidden="1">{"'표지'!$B$5"}</definedName>
    <definedName name="__________h3" localSheetId="26" hidden="1">{"'표지'!$B$5"}</definedName>
    <definedName name="__________h3" hidden="1">{"'표지'!$B$5"}</definedName>
    <definedName name="__________h4" localSheetId="25" hidden="1">{"'표지'!$B$5"}</definedName>
    <definedName name="__________h4" localSheetId="26" hidden="1">{"'표지'!$B$5"}</definedName>
    <definedName name="__________h4" hidden="1">{"'표지'!$B$5"}</definedName>
    <definedName name="__________h5" localSheetId="25" hidden="1">{"'표지'!$B$5"}</definedName>
    <definedName name="__________h5" localSheetId="26" hidden="1">{"'표지'!$B$5"}</definedName>
    <definedName name="__________h5" hidden="1">{"'표지'!$B$5"}</definedName>
    <definedName name="__________htt1" localSheetId="25" hidden="1">{"'표지'!$B$5"}</definedName>
    <definedName name="__________htt1" localSheetId="26" hidden="1">{"'표지'!$B$5"}</definedName>
    <definedName name="__________htt1" hidden="1">{"'표지'!$B$5"}</definedName>
    <definedName name="__________HY4" localSheetId="25" hidden="1">{#N/A,#N/A,FALSE,"정공"}</definedName>
    <definedName name="__________HY4" localSheetId="26" hidden="1">{#N/A,#N/A,FALSE,"정공"}</definedName>
    <definedName name="__________HY4" hidden="1">{#N/A,#N/A,FALSE,"정공"}</definedName>
    <definedName name="__________j1" localSheetId="60">#REF!</definedName>
    <definedName name="__________j1" localSheetId="25" hidden="1">{"'표지'!$B$5"}</definedName>
    <definedName name="__________j1" localSheetId="26" hidden="1">{"'표지'!$B$5"}</definedName>
    <definedName name="__________j1" hidden="1">{"'표지'!$B$5"}</definedName>
    <definedName name="__________LID3">#REF!</definedName>
    <definedName name="__________LPS2">#REF!</definedName>
    <definedName name="__________M180">#REF!</definedName>
    <definedName name="__________P1">#REF!</definedName>
    <definedName name="__________P2">#REF!</definedName>
    <definedName name="__________PL7">#REF!</definedName>
    <definedName name="__________PLm20" localSheetId="25" hidden="1">{#N/A,#N/A,FALSE,"BS";#N/A,#N/A,FALSE,"PL";#N/A,#N/A,FALSE,"처분";#N/A,#N/A,FALSE,"현금";#N/A,#N/A,FALSE,"매출";#N/A,#N/A,FALSE,"원가";#N/A,#N/A,FALSE,"경영"}</definedName>
    <definedName name="__________PLm20" localSheetId="26" hidden="1">{#N/A,#N/A,FALSE,"BS";#N/A,#N/A,FALSE,"PL";#N/A,#N/A,FALSE,"처분";#N/A,#N/A,FALSE,"현금";#N/A,#N/A,FALSE,"매출";#N/A,#N/A,FALSE,"원가";#N/A,#N/A,FALSE,"경영"}</definedName>
    <definedName name="__________PLm20" hidden="1">{#N/A,#N/A,FALSE,"BS";#N/A,#N/A,FALSE,"PL";#N/A,#N/A,FALSE,"처분";#N/A,#N/A,FALSE,"현금";#N/A,#N/A,FALSE,"매출";#N/A,#N/A,FALSE,"원가";#N/A,#N/A,FALSE,"경영"}</definedName>
    <definedName name="__________Q5" localSheetId="25" hidden="1">{#N/A,#N/A,FALSE,"KMC최종회의(7월) 자료"}</definedName>
    <definedName name="__________Q5" localSheetId="26" hidden="1">{#N/A,#N/A,FALSE,"KMC최종회의(7월) 자료"}</definedName>
    <definedName name="__________Q5" hidden="1">{#N/A,#N/A,FALSE,"KMC최종회의(7월) 자료"}</definedName>
    <definedName name="__________Q7" localSheetId="25" hidden="1">{#N/A,#N/A,FALSE,"KMC최종회의(7월) 자료"}</definedName>
    <definedName name="__________Q7" localSheetId="26" hidden="1">{#N/A,#N/A,FALSE,"KMC최종회의(7월) 자료"}</definedName>
    <definedName name="__________Q7" hidden="1">{#N/A,#N/A,FALSE,"KMC최종회의(7월) 자료"}</definedName>
    <definedName name="__________Q8" localSheetId="25" hidden="1">{#N/A,#N/A,FALSE,"KMC최종회의(7월) 자료"}</definedName>
    <definedName name="__________Q8" localSheetId="26" hidden="1">{#N/A,#N/A,FALSE,"KMC최종회의(7월) 자료"}</definedName>
    <definedName name="__________Q8" hidden="1">{#N/A,#N/A,FALSE,"KMC최종회의(7월) 자료"}</definedName>
    <definedName name="__________Q9" localSheetId="25" hidden="1">{#N/A,#N/A,FALSE,"KMC최종회의(7월) 자료"}</definedName>
    <definedName name="__________Q9" localSheetId="26" hidden="1">{#N/A,#N/A,FALSE,"KMC최종회의(7월) 자료"}</definedName>
    <definedName name="__________Q9" hidden="1">{#N/A,#N/A,FALSE,"KMC최종회의(7월) 자료"}</definedName>
    <definedName name="__________REv1" localSheetId="60">#REF!</definedName>
    <definedName name="__________REv1">#REF!</definedName>
    <definedName name="__________rth1" localSheetId="25" hidden="1">{"'표지'!$B$5"}</definedName>
    <definedName name="__________rth1" localSheetId="26" hidden="1">{"'표지'!$B$5"}</definedName>
    <definedName name="__________rth1" hidden="1">{"'표지'!$B$5"}</definedName>
    <definedName name="__________S1" localSheetId="25" hidden="1">{#N/A,#N/A,FALSE,"KMC최종회의(7월) 자료"}</definedName>
    <definedName name="__________S1" localSheetId="26" hidden="1">{#N/A,#N/A,FALSE,"KMC최종회의(7월) 자료"}</definedName>
    <definedName name="__________S1" hidden="1">{#N/A,#N/A,FALSE,"KMC최종회의(7월) 자료"}</definedName>
    <definedName name="__________S2" localSheetId="25" hidden="1">{#N/A,#N/A,FALSE,"KMC최종회의(7월) 자료"}</definedName>
    <definedName name="__________S2" localSheetId="26" hidden="1">{#N/A,#N/A,FALSE,"KMC최종회의(7월) 자료"}</definedName>
    <definedName name="__________S2" hidden="1">{#N/A,#N/A,FALSE,"KMC최종회의(7월) 자료"}</definedName>
    <definedName name="__________S3" localSheetId="25" hidden="1">{#N/A,#N/A,FALSE,"KMC최종회의(7월) 자료"}</definedName>
    <definedName name="__________S3" localSheetId="26" hidden="1">{#N/A,#N/A,FALSE,"KMC최종회의(7월) 자료"}</definedName>
    <definedName name="__________S3" hidden="1">{#N/A,#N/A,FALSE,"KMC최종회의(7월) 자료"}</definedName>
    <definedName name="__________S4" localSheetId="25" hidden="1">{#N/A,#N/A,FALSE,"KMC최종회의(7월) 자료"}</definedName>
    <definedName name="__________S4" localSheetId="26" hidden="1">{#N/A,#N/A,FALSE,"KMC최종회의(7월) 자료"}</definedName>
    <definedName name="__________S4" hidden="1">{#N/A,#N/A,FALSE,"KMC최종회의(7월) 자료"}</definedName>
    <definedName name="__________S5" localSheetId="25" hidden="1">{#N/A,#N/A,FALSE,"KMC최종회의(7월) 자료"}</definedName>
    <definedName name="__________S5" localSheetId="26" hidden="1">{#N/A,#N/A,FALSE,"KMC최종회의(7월) 자료"}</definedName>
    <definedName name="__________S5" hidden="1">{#N/A,#N/A,FALSE,"KMC최종회의(7월) 자료"}</definedName>
    <definedName name="__________S6" localSheetId="25" hidden="1">{#N/A,#N/A,FALSE,"KMC최종회의(7월) 자료"}</definedName>
    <definedName name="__________S6" localSheetId="26" hidden="1">{#N/A,#N/A,FALSE,"KMC최종회의(7월) 자료"}</definedName>
    <definedName name="__________S6" hidden="1">{#N/A,#N/A,FALSE,"KMC최종회의(7월) 자료"}</definedName>
    <definedName name="__________S7" localSheetId="25" hidden="1">{#N/A,#N/A,FALSE,"KMC최종회의(7월) 자료"}</definedName>
    <definedName name="__________S7" localSheetId="26" hidden="1">{#N/A,#N/A,FALSE,"KMC최종회의(7월) 자료"}</definedName>
    <definedName name="__________S7" hidden="1">{#N/A,#N/A,FALSE,"KMC최종회의(7월) 자료"}</definedName>
    <definedName name="__________S8" localSheetId="25" hidden="1">{#N/A,#N/A,FALSE,"KMC최종회의(7월) 자료"}</definedName>
    <definedName name="__________S8" localSheetId="26" hidden="1">{#N/A,#N/A,FALSE,"KMC최종회의(7월) 자료"}</definedName>
    <definedName name="__________S8" hidden="1">{#N/A,#N/A,FALSE,"KMC최종회의(7월) 자료"}</definedName>
    <definedName name="__________SH3" localSheetId="60">#REF!</definedName>
    <definedName name="__________SH3">#REF!</definedName>
    <definedName name="__________SUM1" localSheetId="25" hidden="1">{#N/A,#N/A,FALSE,"단축1";#N/A,#N/A,FALSE,"단축2";#N/A,#N/A,FALSE,"단축3";#N/A,#N/A,FALSE,"장축";#N/A,#N/A,FALSE,"4WD"}</definedName>
    <definedName name="__________SUM1" localSheetId="26" hidden="1">{#N/A,#N/A,FALSE,"단축1";#N/A,#N/A,FALSE,"단축2";#N/A,#N/A,FALSE,"단축3";#N/A,#N/A,FALSE,"장축";#N/A,#N/A,FALSE,"4WD"}</definedName>
    <definedName name="__________SUM1" hidden="1">{#N/A,#N/A,FALSE,"단축1";#N/A,#N/A,FALSE,"단축2";#N/A,#N/A,FALSE,"단축3";#N/A,#N/A,FALSE,"장축";#N/A,#N/A,FALSE,"4WD"}</definedName>
    <definedName name="__________T2" localSheetId="60">#REF!</definedName>
    <definedName name="__________T2">#REF!</definedName>
    <definedName name="__________T3" localSheetId="60">#REF!</definedName>
    <definedName name="__________T3">#REF!</definedName>
    <definedName name="__________T5" localSheetId="60">#REF!</definedName>
    <definedName name="__________T5">#REF!</definedName>
    <definedName name="__________TFT3" localSheetId="25" hidden="1">{#N/A,#N/A,FALSE,"총괄수정"}</definedName>
    <definedName name="__________TFT3" localSheetId="26" hidden="1">{#N/A,#N/A,FALSE,"총괄수정"}</definedName>
    <definedName name="__________TFT3" hidden="1">{#N/A,#N/A,FALSE,"총괄수정"}</definedName>
    <definedName name="__________vtp1" localSheetId="60">#REF!</definedName>
    <definedName name="__________vtp1">#REF!</definedName>
    <definedName name="__________W1" localSheetId="25" hidden="1">{#N/A,#N/A,FALSE,"KMC최종회의(7월) 자료"}</definedName>
    <definedName name="__________W1" localSheetId="26" hidden="1">{#N/A,#N/A,FALSE,"KMC최종회의(7월) 자료"}</definedName>
    <definedName name="__________W1" hidden="1">{#N/A,#N/A,FALSE,"KMC최종회의(7월) 자료"}</definedName>
    <definedName name="__________W2" localSheetId="25" hidden="1">{#N/A,#N/A,FALSE,"KMC최종회의(7월) 자료"}</definedName>
    <definedName name="__________W2" localSheetId="26" hidden="1">{#N/A,#N/A,FALSE,"KMC최종회의(7월) 자료"}</definedName>
    <definedName name="__________W2" hidden="1">{#N/A,#N/A,FALSE,"KMC최종회의(7월) 자료"}</definedName>
    <definedName name="__________W3" localSheetId="25" hidden="1">{#N/A,#N/A,FALSE,"KMC최종회의(7월) 자료"}</definedName>
    <definedName name="__________W3" localSheetId="26" hidden="1">{#N/A,#N/A,FALSE,"KMC최종회의(7월) 자료"}</definedName>
    <definedName name="__________W3" hidden="1">{#N/A,#N/A,FALSE,"KMC최종회의(7월) 자료"}</definedName>
    <definedName name="__________W4" localSheetId="25" hidden="1">{#N/A,#N/A,FALSE,"KMC최종회의(7월) 자료"}</definedName>
    <definedName name="__________W4" localSheetId="26" hidden="1">{#N/A,#N/A,FALSE,"KMC최종회의(7월) 자료"}</definedName>
    <definedName name="__________W4" hidden="1">{#N/A,#N/A,FALSE,"KMC최종회의(7월) 자료"}</definedName>
    <definedName name="__________W5" localSheetId="25" hidden="1">{#N/A,#N/A,FALSE,"KMC최종회의(7월) 자료"}</definedName>
    <definedName name="__________W5" localSheetId="26" hidden="1">{#N/A,#N/A,FALSE,"KMC최종회의(7월) 자료"}</definedName>
    <definedName name="__________W5" hidden="1">{#N/A,#N/A,FALSE,"KMC최종회의(7월) 자료"}</definedName>
    <definedName name="__________W6" localSheetId="25" hidden="1">{#N/A,#N/A,FALSE,"KMC최종회의(7월) 자료"}</definedName>
    <definedName name="__________W6" localSheetId="26" hidden="1">{#N/A,#N/A,FALSE,"KMC최종회의(7월) 자료"}</definedName>
    <definedName name="__________W6" hidden="1">{#N/A,#N/A,FALSE,"KMC최종회의(7월) 자료"}</definedName>
    <definedName name="__________W7" localSheetId="25" hidden="1">{#N/A,#N/A,FALSE,"KMC최종회의(7월) 자료"}</definedName>
    <definedName name="__________W7" localSheetId="26" hidden="1">{#N/A,#N/A,FALSE,"KMC최종회의(7월) 자료"}</definedName>
    <definedName name="__________W7" hidden="1">{#N/A,#N/A,FALSE,"KMC최종회의(7월) 자료"}</definedName>
    <definedName name="__________W8" localSheetId="25" hidden="1">{#N/A,#N/A,FALSE,"KMC최종회의(7월) 자료"}</definedName>
    <definedName name="__________W8" localSheetId="26" hidden="1">{#N/A,#N/A,FALSE,"KMC최종회의(7월) 자료"}</definedName>
    <definedName name="__________W8" hidden="1">{#N/A,#N/A,FALSE,"KMC최종회의(7월) 자료"}</definedName>
    <definedName name="__________W9" localSheetId="25" hidden="1">{#N/A,#N/A,FALSE,"KMC최종회의(7월) 자료"}</definedName>
    <definedName name="__________W9" localSheetId="26" hidden="1">{#N/A,#N/A,FALSE,"KMC최종회의(7월) 자료"}</definedName>
    <definedName name="__________W9" hidden="1">{#N/A,#N/A,FALSE,"KMC최종회의(7월) 자료"}</definedName>
    <definedName name="__________WRN2" localSheetId="60">#REF!</definedName>
    <definedName name="__________WRN2">#REF!</definedName>
    <definedName name="__________X1" localSheetId="25" hidden="1">{#N/A,#N/A,FALSE,"KMC최종회의(7월) 자료"}</definedName>
    <definedName name="__________X1" localSheetId="26" hidden="1">{#N/A,#N/A,FALSE,"KMC최종회의(7월) 자료"}</definedName>
    <definedName name="__________X1" hidden="1">{#N/A,#N/A,FALSE,"KMC최종회의(7월) 자료"}</definedName>
    <definedName name="__________X2" localSheetId="25" hidden="1">{#N/A,#N/A,FALSE,"KMC최종회의(7월) 자료"}</definedName>
    <definedName name="__________X2" localSheetId="26" hidden="1">{#N/A,#N/A,FALSE,"KMC최종회의(7월) 자료"}</definedName>
    <definedName name="__________X2" hidden="1">{#N/A,#N/A,FALSE,"KMC최종회의(7월) 자료"}</definedName>
    <definedName name="__________X3" localSheetId="25" hidden="1">{#N/A,#N/A,FALSE,"KMC최종회의(7월) 자료"}</definedName>
    <definedName name="__________X3" localSheetId="26" hidden="1">{#N/A,#N/A,FALSE,"KMC최종회의(7월) 자료"}</definedName>
    <definedName name="__________X3" hidden="1">{#N/A,#N/A,FALSE,"KMC최종회의(7월) 자료"}</definedName>
    <definedName name="__________X4" localSheetId="25" hidden="1">{#N/A,#N/A,FALSE,"KMC최종회의(7월) 자료"}</definedName>
    <definedName name="__________X4" localSheetId="26" hidden="1">{#N/A,#N/A,FALSE,"KMC최종회의(7월) 자료"}</definedName>
    <definedName name="__________X4" hidden="1">{#N/A,#N/A,FALSE,"KMC최종회의(7월) 자료"}</definedName>
    <definedName name="__________X5" localSheetId="25" hidden="1">{#N/A,#N/A,FALSE,"KMC최종회의(7월) 자료"}</definedName>
    <definedName name="__________X5" localSheetId="26" hidden="1">{#N/A,#N/A,FALSE,"KMC최종회의(7월) 자료"}</definedName>
    <definedName name="__________X5" hidden="1">{#N/A,#N/A,FALSE,"KMC최종회의(7월) 자료"}</definedName>
    <definedName name="__________X6" localSheetId="25" hidden="1">{#N/A,#N/A,FALSE,"KMC최종회의(7월) 자료"}</definedName>
    <definedName name="__________X6" localSheetId="26" hidden="1">{#N/A,#N/A,FALSE,"KMC최종회의(7월) 자료"}</definedName>
    <definedName name="__________X6" hidden="1">{#N/A,#N/A,FALSE,"KMC최종회의(7월) 자료"}</definedName>
    <definedName name="__________X7" localSheetId="25" hidden="1">{#N/A,#N/A,FALSE,"KMC최종회의(7월) 자료"}</definedName>
    <definedName name="__________X7" localSheetId="26" hidden="1">{#N/A,#N/A,FALSE,"KMC최종회의(7월) 자료"}</definedName>
    <definedName name="__________X7" hidden="1">{#N/A,#N/A,FALSE,"KMC최종회의(7월) 자료"}</definedName>
    <definedName name="__________X8" localSheetId="25" hidden="1">{#N/A,#N/A,FALSE,"KMC최종회의(7월) 자료"}</definedName>
    <definedName name="__________X8" localSheetId="26" hidden="1">{#N/A,#N/A,FALSE,"KMC최종회의(7월) 자료"}</definedName>
    <definedName name="__________X8" hidden="1">{#N/A,#N/A,FALSE,"KMC최종회의(7월) 자료"}</definedName>
    <definedName name="__________XG2" localSheetId="60">#REF!</definedName>
    <definedName name="__________XG2">#REF!</definedName>
    <definedName name="__________Z2" localSheetId="25" hidden="1">{#N/A,#N/A,FALSE,"KMC최종회의(7월) 자료"}</definedName>
    <definedName name="__________Z2" localSheetId="26" hidden="1">{#N/A,#N/A,FALSE,"KMC최종회의(7월) 자료"}</definedName>
    <definedName name="__________Z2" hidden="1">{#N/A,#N/A,FALSE,"KMC최종회의(7월) 자료"}</definedName>
    <definedName name="__________Z3" localSheetId="25" hidden="1">{#N/A,#N/A,FALSE,"KMC최종회의(7월) 자료"}</definedName>
    <definedName name="__________Z3" localSheetId="26" hidden="1">{#N/A,#N/A,FALSE,"KMC최종회의(7월) 자료"}</definedName>
    <definedName name="__________Z3" hidden="1">{#N/A,#N/A,FALSE,"KMC최종회의(7월) 자료"}</definedName>
    <definedName name="__________Z4" localSheetId="25" hidden="1">{#N/A,#N/A,FALSE,"KMC최종회의(7월) 자료"}</definedName>
    <definedName name="__________Z4" localSheetId="26" hidden="1">{#N/A,#N/A,FALSE,"KMC최종회의(7월) 자료"}</definedName>
    <definedName name="__________Z4" hidden="1">{#N/A,#N/A,FALSE,"KMC최종회의(7월) 자료"}</definedName>
    <definedName name="__________Z5" localSheetId="25" hidden="1">{#N/A,#N/A,FALSE,"KMC최종회의(7월) 자료"}</definedName>
    <definedName name="__________Z5" localSheetId="26" hidden="1">{#N/A,#N/A,FALSE,"KMC최종회의(7월) 자료"}</definedName>
    <definedName name="__________Z5" hidden="1">{#N/A,#N/A,FALSE,"KMC최종회의(7월) 자료"}</definedName>
    <definedName name="__________Z6" localSheetId="25" hidden="1">{#N/A,#N/A,FALSE,"KMC최종회의(7월) 자료"}</definedName>
    <definedName name="__________Z6" localSheetId="26" hidden="1">{#N/A,#N/A,FALSE,"KMC최종회의(7월) 자료"}</definedName>
    <definedName name="__________Z6" hidden="1">{#N/A,#N/A,FALSE,"KMC최종회의(7월) 자료"}</definedName>
    <definedName name="__________Z7" localSheetId="25" hidden="1">{#N/A,#N/A,FALSE,"KMC최종회의(7월) 자료"}</definedName>
    <definedName name="__________Z7" localSheetId="26" hidden="1">{#N/A,#N/A,FALSE,"KMC최종회의(7월) 자료"}</definedName>
    <definedName name="__________Z7" hidden="1">{#N/A,#N/A,FALSE,"KMC최종회의(7월) 자료"}</definedName>
    <definedName name="__________Z8" localSheetId="25" hidden="1">{#N/A,#N/A,FALSE,"KMC최종회의(7월) 자료"}</definedName>
    <definedName name="__________Z8" localSheetId="26" hidden="1">{#N/A,#N/A,FALSE,"KMC최종회의(7월) 자료"}</definedName>
    <definedName name="__________Z8" hidden="1">{#N/A,#N/A,FALSE,"KMC최종회의(7월) 자료"}</definedName>
    <definedName name="__________Z9" localSheetId="25" hidden="1">{#N/A,#N/A,FALSE,"KMC최종회의(7월) 자료"}</definedName>
    <definedName name="__________Z9" localSheetId="26" hidden="1">{#N/A,#N/A,FALSE,"KMC최종회의(7월) 자료"}</definedName>
    <definedName name="__________Z9" hidden="1">{#N/A,#N/A,FALSE,"KMC최종회의(7월) 자료"}</definedName>
    <definedName name="_________A5" localSheetId="25" hidden="1">{#N/A,#N/A,FALSE,"KMC최종회의(7월) 자료"}</definedName>
    <definedName name="_________A5" localSheetId="26" hidden="1">{#N/A,#N/A,FALSE,"KMC최종회의(7월) 자료"}</definedName>
    <definedName name="_________A5" hidden="1">{#N/A,#N/A,FALSE,"KMC최종회의(7월) 자료"}</definedName>
    <definedName name="_________A6" localSheetId="25" hidden="1">{#N/A,#N/A,FALSE,"KMC최종회의(7월) 자료"}</definedName>
    <definedName name="_________A6" localSheetId="26" hidden="1">{#N/A,#N/A,FALSE,"KMC최종회의(7월) 자료"}</definedName>
    <definedName name="_________A6" hidden="1">{#N/A,#N/A,FALSE,"KMC최종회의(7월) 자료"}</definedName>
    <definedName name="_________A7" localSheetId="25" hidden="1">{#N/A,#N/A,FALSE,"KMC최종회의(7월) 자료"}</definedName>
    <definedName name="_________A7" localSheetId="26" hidden="1">{#N/A,#N/A,FALSE,"KMC최종회의(7월) 자료"}</definedName>
    <definedName name="_________A7" hidden="1">{#N/A,#N/A,FALSE,"KMC최종회의(7월) 자료"}</definedName>
    <definedName name="_________A8" localSheetId="25" hidden="1">{#N/A,#N/A,FALSE,"KMC최종회의(7월) 자료"}</definedName>
    <definedName name="_________A8" localSheetId="26" hidden="1">{#N/A,#N/A,FALSE,"KMC최종회의(7월) 자료"}</definedName>
    <definedName name="_________A8" hidden="1">{#N/A,#N/A,FALSE,"KMC최종회의(7월) 자료"}</definedName>
    <definedName name="_________A9" localSheetId="60">#REF!</definedName>
    <definedName name="_________A9" localSheetId="25" hidden="1">{#N/A,#N/A,FALSE,"KMC최종회의(7월) 자료"}</definedName>
    <definedName name="_________A9" localSheetId="26" hidden="1">{#N/A,#N/A,FALSE,"KMC최종회의(7월) 자료"}</definedName>
    <definedName name="_________A9" hidden="1">{#N/A,#N/A,FALSE,"KMC최종회의(7월) 자료"}</definedName>
    <definedName name="_________AS6" localSheetId="60">#REF!</definedName>
    <definedName name="_________AS6">#REF!</definedName>
    <definedName name="_________b123" hidden="1">#REF!</definedName>
    <definedName name="_________D6" localSheetId="25" hidden="1">{"'표지'!$B$5"}</definedName>
    <definedName name="_________D6" localSheetId="26" hidden="1">{"'표지'!$B$5"}</definedName>
    <definedName name="_________D6" hidden="1">{"'표지'!$B$5"}</definedName>
    <definedName name="_________DA1">#REF!</definedName>
    <definedName name="_________DA2">#REF!</definedName>
    <definedName name="_________DA3">#REF!</definedName>
    <definedName name="_________DA4">#REF!</definedName>
    <definedName name="_________DB777" localSheetId="60" hidden="1">{#N/A,#N/A,TRUE,"Y생산";#N/A,#N/A,TRUE,"Y판매";#N/A,#N/A,TRUE,"Y총물량";#N/A,#N/A,TRUE,"Y능력";#N/A,#N/A,TRUE,"YKD"}</definedName>
    <definedName name="_________DB777" hidden="1">{#N/A,#N/A,TRUE,"Y생산";#N/A,#N/A,TRUE,"Y판매";#N/A,#N/A,TRUE,"Y총물량";#N/A,#N/A,TRUE,"Y능력";#N/A,#N/A,TRUE,"YKD"}</definedName>
    <definedName name="_________DD1">#REF!</definedName>
    <definedName name="_________df33" localSheetId="6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__df3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__dff3" localSheetId="6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__dff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__E1" localSheetId="25" hidden="1">{#N/A,#N/A,FALSE,"KMC최종회의(7월) 자료"}</definedName>
    <definedName name="_________E1" localSheetId="26" hidden="1">{#N/A,#N/A,FALSE,"KMC최종회의(7월) 자료"}</definedName>
    <definedName name="_________E1" hidden="1">{#N/A,#N/A,FALSE,"KMC최종회의(7월) 자료"}</definedName>
    <definedName name="_________E2" localSheetId="25" hidden="1">{#N/A,#N/A,FALSE,"KMC최종회의(7월) 자료"}</definedName>
    <definedName name="_________E2" localSheetId="26" hidden="1">{#N/A,#N/A,FALSE,"KMC최종회의(7월) 자료"}</definedName>
    <definedName name="_________E2" hidden="1">{#N/A,#N/A,FALSE,"KMC최종회의(7월) 자료"}</definedName>
    <definedName name="_________F123" localSheetId="60" hidden="1">{#N/A,#N/A,FALSE,"BS";#N/A,#N/A,FALSE,"PL";#N/A,#N/A,FALSE,"처분";#N/A,#N/A,FALSE,"현금";#N/A,#N/A,FALSE,"매출";#N/A,#N/A,FALSE,"원가";#N/A,#N/A,FALSE,"경영"}</definedName>
    <definedName name="_________F123" hidden="1">{#N/A,#N/A,FALSE,"BS";#N/A,#N/A,FALSE,"PL";#N/A,#N/A,FALSE,"처분";#N/A,#N/A,FALSE,"현금";#N/A,#N/A,FALSE,"매출";#N/A,#N/A,FALSE,"원가";#N/A,#N/A,FALSE,"경영"}</definedName>
    <definedName name="_________FY01" localSheetId="60" hidden="1">{"'Sheet1'!$A$1:$D$15"}</definedName>
    <definedName name="_________FY01" hidden="1">{"'Sheet1'!$A$1:$D$15"}</definedName>
    <definedName name="_________FY01_1" localSheetId="60" hidden="1">{"'Sheet1'!$A$1:$D$15"}</definedName>
    <definedName name="_________FY01_1" hidden="1">{"'Sheet1'!$A$1:$D$15"}</definedName>
    <definedName name="_________h1" localSheetId="25" hidden="1">{"'표지'!$B$5"}</definedName>
    <definedName name="_________h1" localSheetId="26" hidden="1">{"'표지'!$B$5"}</definedName>
    <definedName name="_________h1" hidden="1">{"'표지'!$B$5"}</definedName>
    <definedName name="_________h2" localSheetId="25" hidden="1">{"'표지'!$B$5"}</definedName>
    <definedName name="_________h2" localSheetId="26" hidden="1">{"'표지'!$B$5"}</definedName>
    <definedName name="_________h2" hidden="1">{"'표지'!$B$5"}</definedName>
    <definedName name="_________h3" localSheetId="25" hidden="1">{"'표지'!$B$5"}</definedName>
    <definedName name="_________h3" localSheetId="26" hidden="1">{"'표지'!$B$5"}</definedName>
    <definedName name="_________h3" hidden="1">{"'표지'!$B$5"}</definedName>
    <definedName name="_________h4" localSheetId="25" hidden="1">{"'표지'!$B$5"}</definedName>
    <definedName name="_________h4" localSheetId="26" hidden="1">{"'표지'!$B$5"}</definedName>
    <definedName name="_________h4" hidden="1">{"'표지'!$B$5"}</definedName>
    <definedName name="_________h5" localSheetId="25" hidden="1">{"'표지'!$B$5"}</definedName>
    <definedName name="_________h5" localSheetId="26" hidden="1">{"'표지'!$B$5"}</definedName>
    <definedName name="_________h5" hidden="1">{"'표지'!$B$5"}</definedName>
    <definedName name="_________hf1" hidden="1">#REF!</definedName>
    <definedName name="_________hf2" hidden="1">#REF!</definedName>
    <definedName name="_________hf5" hidden="1">#REF!</definedName>
    <definedName name="_________htt1" localSheetId="25" hidden="1">{"'표지'!$B$5"}</definedName>
    <definedName name="_________htt1" localSheetId="26" hidden="1">{"'표지'!$B$5"}</definedName>
    <definedName name="_________htt1" hidden="1">{"'표지'!$B$5"}</definedName>
    <definedName name="_________HY4" localSheetId="25" hidden="1">{#N/A,#N/A,FALSE,"정공"}</definedName>
    <definedName name="_________HY4" localSheetId="26" hidden="1">{#N/A,#N/A,FALSE,"정공"}</definedName>
    <definedName name="_________HY4" hidden="1">{#N/A,#N/A,FALSE,"정공"}</definedName>
    <definedName name="_________IRR2" hidden="1">[5]공정!$AH$25:$AH$37</definedName>
    <definedName name="_________j1" localSheetId="25" hidden="1">{"'표지'!$B$5"}</definedName>
    <definedName name="_________j1" localSheetId="26" hidden="1">{"'표지'!$B$5"}</definedName>
    <definedName name="_________j1" hidden="1">{"'표지'!$B$5"}</definedName>
    <definedName name="_________LID3" localSheetId="60">#REF!</definedName>
    <definedName name="_________LID3">#REF!</definedName>
    <definedName name="_________LPS2" localSheetId="60">#REF!</definedName>
    <definedName name="_________LPS2">#REF!</definedName>
    <definedName name="_________M180" localSheetId="60">#REF!</definedName>
    <definedName name="_________M180">#REF!</definedName>
    <definedName name="_________NPS2">#REF!</definedName>
    <definedName name="_________P1">#REF!</definedName>
    <definedName name="_________P2">#REF!</definedName>
    <definedName name="_________PL7">#REF!</definedName>
    <definedName name="_________PLm20" localSheetId="25" hidden="1">{#N/A,#N/A,FALSE,"BS";#N/A,#N/A,FALSE,"PL";#N/A,#N/A,FALSE,"처분";#N/A,#N/A,FALSE,"현금";#N/A,#N/A,FALSE,"매출";#N/A,#N/A,FALSE,"원가";#N/A,#N/A,FALSE,"경영"}</definedName>
    <definedName name="_________PLm20" localSheetId="26" hidden="1">{#N/A,#N/A,FALSE,"BS";#N/A,#N/A,FALSE,"PL";#N/A,#N/A,FALSE,"처분";#N/A,#N/A,FALSE,"현금";#N/A,#N/A,FALSE,"매출";#N/A,#N/A,FALSE,"원가";#N/A,#N/A,FALSE,"경영"}</definedName>
    <definedName name="_________PLm20" hidden="1">{#N/A,#N/A,FALSE,"BS";#N/A,#N/A,FALSE,"PL";#N/A,#N/A,FALSE,"처분";#N/A,#N/A,FALSE,"현금";#N/A,#N/A,FALSE,"매출";#N/A,#N/A,FALSE,"원가";#N/A,#N/A,FALSE,"경영"}</definedName>
    <definedName name="_________Q5" localSheetId="25" hidden="1">{#N/A,#N/A,FALSE,"KMC최종회의(7월) 자료"}</definedName>
    <definedName name="_________Q5" localSheetId="26" hidden="1">{#N/A,#N/A,FALSE,"KMC최종회의(7월) 자료"}</definedName>
    <definedName name="_________Q5" hidden="1">{#N/A,#N/A,FALSE,"KMC최종회의(7월) 자료"}</definedName>
    <definedName name="_________Q7" localSheetId="25" hidden="1">{#N/A,#N/A,FALSE,"KMC최종회의(7월) 자료"}</definedName>
    <definedName name="_________Q7" localSheetId="26" hidden="1">{#N/A,#N/A,FALSE,"KMC최종회의(7월) 자료"}</definedName>
    <definedName name="_________Q7" hidden="1">{#N/A,#N/A,FALSE,"KMC최종회의(7월) 자료"}</definedName>
    <definedName name="_________Q8" localSheetId="25" hidden="1">{#N/A,#N/A,FALSE,"KMC최종회의(7월) 자료"}</definedName>
    <definedName name="_________Q8" localSheetId="26" hidden="1">{#N/A,#N/A,FALSE,"KMC최종회의(7월) 자료"}</definedName>
    <definedName name="_________Q8" hidden="1">{#N/A,#N/A,FALSE,"KMC최종회의(7월) 자료"}</definedName>
    <definedName name="_________Q9" localSheetId="25" hidden="1">{#N/A,#N/A,FALSE,"KMC최종회의(7월) 자료"}</definedName>
    <definedName name="_________Q9" localSheetId="26" hidden="1">{#N/A,#N/A,FALSE,"KMC최종회의(7월) 자료"}</definedName>
    <definedName name="_________Q9" hidden="1">{#N/A,#N/A,FALSE,"KMC최종회의(7월) 자료"}</definedName>
    <definedName name="_________REv1" localSheetId="60">#REF!</definedName>
    <definedName name="_________REv1">#REF!</definedName>
    <definedName name="_________rth1" localSheetId="25" hidden="1">{"'표지'!$B$5"}</definedName>
    <definedName name="_________rth1" localSheetId="26" hidden="1">{"'표지'!$B$5"}</definedName>
    <definedName name="_________rth1" hidden="1">{"'표지'!$B$5"}</definedName>
    <definedName name="_________S1" localSheetId="25" hidden="1">{#N/A,#N/A,FALSE,"KMC최종회의(7월) 자료"}</definedName>
    <definedName name="_________S1" localSheetId="26" hidden="1">{#N/A,#N/A,FALSE,"KMC최종회의(7월) 자료"}</definedName>
    <definedName name="_________S1" hidden="1">{#N/A,#N/A,FALSE,"KMC최종회의(7월) 자료"}</definedName>
    <definedName name="_________S2" localSheetId="25" hidden="1">{#N/A,#N/A,FALSE,"KMC최종회의(7월) 자료"}</definedName>
    <definedName name="_________S2" localSheetId="26" hidden="1">{#N/A,#N/A,FALSE,"KMC최종회의(7월) 자료"}</definedName>
    <definedName name="_________S2" hidden="1">{#N/A,#N/A,FALSE,"KMC최종회의(7월) 자료"}</definedName>
    <definedName name="_________S3" localSheetId="25" hidden="1">{#N/A,#N/A,FALSE,"KMC최종회의(7월) 자료"}</definedName>
    <definedName name="_________S3" localSheetId="26" hidden="1">{#N/A,#N/A,FALSE,"KMC최종회의(7월) 자료"}</definedName>
    <definedName name="_________S3" hidden="1">{#N/A,#N/A,FALSE,"KMC최종회의(7월) 자료"}</definedName>
    <definedName name="_________S4" localSheetId="25" hidden="1">{#N/A,#N/A,FALSE,"KMC최종회의(7월) 자료"}</definedName>
    <definedName name="_________S4" localSheetId="26" hidden="1">{#N/A,#N/A,FALSE,"KMC최종회의(7월) 자료"}</definedName>
    <definedName name="_________S4" hidden="1">{#N/A,#N/A,FALSE,"KMC최종회의(7월) 자료"}</definedName>
    <definedName name="_________S5" localSheetId="25" hidden="1">{#N/A,#N/A,FALSE,"KMC최종회의(7월) 자료"}</definedName>
    <definedName name="_________S5" localSheetId="26" hidden="1">{#N/A,#N/A,FALSE,"KMC최종회의(7월) 자료"}</definedName>
    <definedName name="_________S5" hidden="1">{#N/A,#N/A,FALSE,"KMC최종회의(7월) 자료"}</definedName>
    <definedName name="_________S6" localSheetId="25" hidden="1">{#N/A,#N/A,FALSE,"KMC최종회의(7월) 자료"}</definedName>
    <definedName name="_________S6" localSheetId="26" hidden="1">{#N/A,#N/A,FALSE,"KMC최종회의(7월) 자료"}</definedName>
    <definedName name="_________S6" hidden="1">{#N/A,#N/A,FALSE,"KMC최종회의(7월) 자료"}</definedName>
    <definedName name="_________S7" localSheetId="25" hidden="1">{#N/A,#N/A,FALSE,"KMC최종회의(7월) 자료"}</definedName>
    <definedName name="_________S7" localSheetId="26" hidden="1">{#N/A,#N/A,FALSE,"KMC최종회의(7월) 자료"}</definedName>
    <definedName name="_________S7" hidden="1">{#N/A,#N/A,FALSE,"KMC최종회의(7월) 자료"}</definedName>
    <definedName name="_________S8" localSheetId="25" hidden="1">{#N/A,#N/A,FALSE,"KMC최종회의(7월) 자료"}</definedName>
    <definedName name="_________S8" localSheetId="26" hidden="1">{#N/A,#N/A,FALSE,"KMC최종회의(7월) 자료"}</definedName>
    <definedName name="_________S8" hidden="1">{#N/A,#N/A,FALSE,"KMC최종회의(7월) 자료"}</definedName>
    <definedName name="_________SH3" localSheetId="60">#REF!</definedName>
    <definedName name="_________SH3">#REF!</definedName>
    <definedName name="_________ss11"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_____ss11"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_____ss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_____SUM1" localSheetId="25" hidden="1">{#N/A,#N/A,FALSE,"단축1";#N/A,#N/A,FALSE,"단축2";#N/A,#N/A,FALSE,"단축3";#N/A,#N/A,FALSE,"장축";#N/A,#N/A,FALSE,"4WD"}</definedName>
    <definedName name="_________SUM1" localSheetId="26" hidden="1">{#N/A,#N/A,FALSE,"단축1";#N/A,#N/A,FALSE,"단축2";#N/A,#N/A,FALSE,"단축3";#N/A,#N/A,FALSE,"장축";#N/A,#N/A,FALSE,"4WD"}</definedName>
    <definedName name="_________SUM1" hidden="1">{#N/A,#N/A,FALSE,"단축1";#N/A,#N/A,FALSE,"단축2";#N/A,#N/A,FALSE,"단축3";#N/A,#N/A,FALSE,"장축";#N/A,#N/A,FALSE,"4WD"}</definedName>
    <definedName name="_________T2" localSheetId="60">#REF!</definedName>
    <definedName name="_________T2">#REF!</definedName>
    <definedName name="_________T3" localSheetId="60">#REF!</definedName>
    <definedName name="_________T3">#REF!</definedName>
    <definedName name="_________T5" localSheetId="60">#REF!</definedName>
    <definedName name="_________T5">#REF!</definedName>
    <definedName name="_________TFT3" localSheetId="25" hidden="1">{#N/A,#N/A,FALSE,"총괄수정"}</definedName>
    <definedName name="_________TFT3" localSheetId="26" hidden="1">{#N/A,#N/A,FALSE,"총괄수정"}</definedName>
    <definedName name="_________TFT3" hidden="1">{#N/A,#N/A,FALSE,"총괄수정"}</definedName>
    <definedName name="_________ths1" localSheetId="60">#REF!</definedName>
    <definedName name="_________ths1">#REF!</definedName>
    <definedName name="_________vtp1" localSheetId="60">#REF!</definedName>
    <definedName name="_________vtp1">#REF!</definedName>
    <definedName name="_________W1" localSheetId="25" hidden="1">{#N/A,#N/A,FALSE,"KMC최종회의(7월) 자료"}</definedName>
    <definedName name="_________W1" localSheetId="26" hidden="1">{#N/A,#N/A,FALSE,"KMC최종회의(7월) 자료"}</definedName>
    <definedName name="_________W1" hidden="1">{#N/A,#N/A,FALSE,"KMC최종회의(7월) 자료"}</definedName>
    <definedName name="_________W2" localSheetId="25" hidden="1">{#N/A,#N/A,FALSE,"KMC최종회의(7월) 자료"}</definedName>
    <definedName name="_________W2" localSheetId="26" hidden="1">{#N/A,#N/A,FALSE,"KMC최종회의(7월) 자료"}</definedName>
    <definedName name="_________W2" hidden="1">{#N/A,#N/A,FALSE,"KMC최종회의(7월) 자료"}</definedName>
    <definedName name="_________W3" localSheetId="25" hidden="1">{#N/A,#N/A,FALSE,"KMC최종회의(7월) 자료"}</definedName>
    <definedName name="_________W3" localSheetId="26" hidden="1">{#N/A,#N/A,FALSE,"KMC최종회의(7월) 자료"}</definedName>
    <definedName name="_________W3" hidden="1">{#N/A,#N/A,FALSE,"KMC최종회의(7월) 자료"}</definedName>
    <definedName name="_________W4" localSheetId="25" hidden="1">{#N/A,#N/A,FALSE,"KMC최종회의(7월) 자료"}</definedName>
    <definedName name="_________W4" localSheetId="26" hidden="1">{#N/A,#N/A,FALSE,"KMC최종회의(7월) 자료"}</definedName>
    <definedName name="_________W4" hidden="1">{#N/A,#N/A,FALSE,"KMC최종회의(7월) 자료"}</definedName>
    <definedName name="_________W5" localSheetId="25" hidden="1">{#N/A,#N/A,FALSE,"KMC최종회의(7월) 자료"}</definedName>
    <definedName name="_________W5" localSheetId="26" hidden="1">{#N/A,#N/A,FALSE,"KMC최종회의(7월) 자료"}</definedName>
    <definedName name="_________W5" hidden="1">{#N/A,#N/A,FALSE,"KMC최종회의(7월) 자료"}</definedName>
    <definedName name="_________W6" localSheetId="25" hidden="1">{#N/A,#N/A,FALSE,"KMC최종회의(7월) 자료"}</definedName>
    <definedName name="_________W6" localSheetId="26" hidden="1">{#N/A,#N/A,FALSE,"KMC최종회의(7월) 자료"}</definedName>
    <definedName name="_________W6" hidden="1">{#N/A,#N/A,FALSE,"KMC최종회의(7월) 자료"}</definedName>
    <definedName name="_________W7" localSheetId="25" hidden="1">{#N/A,#N/A,FALSE,"KMC최종회의(7월) 자료"}</definedName>
    <definedName name="_________W7" localSheetId="26" hidden="1">{#N/A,#N/A,FALSE,"KMC최종회의(7월) 자료"}</definedName>
    <definedName name="_________W7" hidden="1">{#N/A,#N/A,FALSE,"KMC최종회의(7월) 자료"}</definedName>
    <definedName name="_________W8" localSheetId="25" hidden="1">{#N/A,#N/A,FALSE,"KMC최종회의(7월) 자료"}</definedName>
    <definedName name="_________W8" localSheetId="26" hidden="1">{#N/A,#N/A,FALSE,"KMC최종회의(7월) 자료"}</definedName>
    <definedName name="_________W8" hidden="1">{#N/A,#N/A,FALSE,"KMC최종회의(7월) 자료"}</definedName>
    <definedName name="_________W9" localSheetId="25" hidden="1">{#N/A,#N/A,FALSE,"KMC최종회의(7월) 자료"}</definedName>
    <definedName name="_________W9" localSheetId="26" hidden="1">{#N/A,#N/A,FALSE,"KMC최종회의(7월) 자료"}</definedName>
    <definedName name="_________W9" hidden="1">{#N/A,#N/A,FALSE,"KMC최종회의(7월) 자료"}</definedName>
    <definedName name="_________WRN2" localSheetId="60">#REF!</definedName>
    <definedName name="_________WRN2">#REF!</definedName>
    <definedName name="_________X1" localSheetId="25" hidden="1">{#N/A,#N/A,FALSE,"KMC최종회의(7월) 자료"}</definedName>
    <definedName name="_________X1" localSheetId="26" hidden="1">{#N/A,#N/A,FALSE,"KMC최종회의(7월) 자료"}</definedName>
    <definedName name="_________X1" hidden="1">{#N/A,#N/A,FALSE,"KMC최종회의(7월) 자료"}</definedName>
    <definedName name="_________X2" localSheetId="25" hidden="1">{#N/A,#N/A,FALSE,"KMC최종회의(7월) 자료"}</definedName>
    <definedName name="_________X2" localSheetId="26" hidden="1">{#N/A,#N/A,FALSE,"KMC최종회의(7월) 자료"}</definedName>
    <definedName name="_________X2" hidden="1">{#N/A,#N/A,FALSE,"KMC최종회의(7월) 자료"}</definedName>
    <definedName name="_________X3" localSheetId="25" hidden="1">{#N/A,#N/A,FALSE,"KMC최종회의(7월) 자료"}</definedName>
    <definedName name="_________X3" localSheetId="26" hidden="1">{#N/A,#N/A,FALSE,"KMC최종회의(7월) 자료"}</definedName>
    <definedName name="_________X3" hidden="1">{#N/A,#N/A,FALSE,"KMC최종회의(7월) 자료"}</definedName>
    <definedName name="_________X4" localSheetId="25" hidden="1">{#N/A,#N/A,FALSE,"KMC최종회의(7월) 자료"}</definedName>
    <definedName name="_________X4" localSheetId="26" hidden="1">{#N/A,#N/A,FALSE,"KMC최종회의(7월) 자료"}</definedName>
    <definedName name="_________X4" hidden="1">{#N/A,#N/A,FALSE,"KMC최종회의(7월) 자료"}</definedName>
    <definedName name="_________X5" localSheetId="25" hidden="1">{#N/A,#N/A,FALSE,"KMC최종회의(7월) 자료"}</definedName>
    <definedName name="_________X5" localSheetId="26" hidden="1">{#N/A,#N/A,FALSE,"KMC최종회의(7월) 자료"}</definedName>
    <definedName name="_________X5" hidden="1">{#N/A,#N/A,FALSE,"KMC최종회의(7월) 자료"}</definedName>
    <definedName name="_________X6" localSheetId="25" hidden="1">{#N/A,#N/A,FALSE,"KMC최종회의(7월) 자료"}</definedName>
    <definedName name="_________X6" localSheetId="26" hidden="1">{#N/A,#N/A,FALSE,"KMC최종회의(7월) 자료"}</definedName>
    <definedName name="_________X6" hidden="1">{#N/A,#N/A,FALSE,"KMC최종회의(7월) 자료"}</definedName>
    <definedName name="_________X7" localSheetId="25" hidden="1">{#N/A,#N/A,FALSE,"KMC최종회의(7월) 자료"}</definedName>
    <definedName name="_________X7" localSheetId="26" hidden="1">{#N/A,#N/A,FALSE,"KMC최종회의(7월) 자료"}</definedName>
    <definedName name="_________X7" hidden="1">{#N/A,#N/A,FALSE,"KMC최종회의(7월) 자료"}</definedName>
    <definedName name="_________X8" localSheetId="25" hidden="1">{#N/A,#N/A,FALSE,"KMC최종회의(7월) 자료"}</definedName>
    <definedName name="_________X8" localSheetId="26" hidden="1">{#N/A,#N/A,FALSE,"KMC최종회의(7월) 자료"}</definedName>
    <definedName name="_________X8" hidden="1">{#N/A,#N/A,FALSE,"KMC최종회의(7월) 자료"}</definedName>
    <definedName name="_________XG2" localSheetId="60">#REF!</definedName>
    <definedName name="_________XG2">#REF!</definedName>
    <definedName name="_________Z2" localSheetId="25" hidden="1">{#N/A,#N/A,FALSE,"KMC최종회의(7월) 자료"}</definedName>
    <definedName name="_________Z2" localSheetId="26" hidden="1">{#N/A,#N/A,FALSE,"KMC최종회의(7월) 자료"}</definedName>
    <definedName name="_________Z2" hidden="1">{#N/A,#N/A,FALSE,"KMC최종회의(7월) 자료"}</definedName>
    <definedName name="_________Z3" localSheetId="25" hidden="1">{#N/A,#N/A,FALSE,"KMC최종회의(7월) 자료"}</definedName>
    <definedName name="_________Z3" localSheetId="26" hidden="1">{#N/A,#N/A,FALSE,"KMC최종회의(7월) 자료"}</definedName>
    <definedName name="_________Z3" hidden="1">{#N/A,#N/A,FALSE,"KMC최종회의(7월) 자료"}</definedName>
    <definedName name="_________Z4" localSheetId="25" hidden="1">{#N/A,#N/A,FALSE,"KMC최종회의(7월) 자료"}</definedName>
    <definedName name="_________Z4" localSheetId="26" hidden="1">{#N/A,#N/A,FALSE,"KMC최종회의(7월) 자료"}</definedName>
    <definedName name="_________Z4" hidden="1">{#N/A,#N/A,FALSE,"KMC최종회의(7월) 자료"}</definedName>
    <definedName name="_________Z5" localSheetId="25" hidden="1">{#N/A,#N/A,FALSE,"KMC최종회의(7월) 자료"}</definedName>
    <definedName name="_________Z5" localSheetId="26" hidden="1">{#N/A,#N/A,FALSE,"KMC최종회의(7월) 자료"}</definedName>
    <definedName name="_________Z5" hidden="1">{#N/A,#N/A,FALSE,"KMC최종회의(7월) 자료"}</definedName>
    <definedName name="_________Z6" localSheetId="25" hidden="1">{#N/A,#N/A,FALSE,"KMC최종회의(7월) 자료"}</definedName>
    <definedName name="_________Z6" localSheetId="26" hidden="1">{#N/A,#N/A,FALSE,"KMC최종회의(7월) 자료"}</definedName>
    <definedName name="_________Z6" hidden="1">{#N/A,#N/A,FALSE,"KMC최종회의(7월) 자료"}</definedName>
    <definedName name="_________Z7" localSheetId="25" hidden="1">{#N/A,#N/A,FALSE,"KMC최종회의(7월) 자료"}</definedName>
    <definedName name="_________Z7" localSheetId="26" hidden="1">{#N/A,#N/A,FALSE,"KMC최종회의(7월) 자료"}</definedName>
    <definedName name="_________Z7" hidden="1">{#N/A,#N/A,FALSE,"KMC최종회의(7월) 자료"}</definedName>
    <definedName name="_________Z8" localSheetId="25" hidden="1">{#N/A,#N/A,FALSE,"KMC최종회의(7월) 자료"}</definedName>
    <definedName name="_________Z8" localSheetId="26" hidden="1">{#N/A,#N/A,FALSE,"KMC최종회의(7월) 자료"}</definedName>
    <definedName name="_________Z8" hidden="1">{#N/A,#N/A,FALSE,"KMC최종회의(7월) 자료"}</definedName>
    <definedName name="_________Z9" localSheetId="25" hidden="1">{#N/A,#N/A,FALSE,"KMC최종회의(7월) 자료"}</definedName>
    <definedName name="_________Z9" localSheetId="26" hidden="1">{#N/A,#N/A,FALSE,"KMC최종회의(7월) 자료"}</definedName>
    <definedName name="_________Z9" hidden="1">{#N/A,#N/A,FALSE,"KMC최종회의(7월) 자료"}</definedName>
    <definedName name="________A1" localSheetId="25" hidden="1">{#N/A,#N/A,FALSE,"KMC최종회의(7월) 자료"}</definedName>
    <definedName name="________A1" localSheetId="26" hidden="1">{#N/A,#N/A,FALSE,"KMC최종회의(7월) 자료"}</definedName>
    <definedName name="________A1" hidden="1">{#N/A,#N/A,FALSE,"KMC최종회의(7월) 자료"}</definedName>
    <definedName name="________A2" localSheetId="25" hidden="1">{#N/A,#N/A,FALSE,"KMC최종회의(7월) 자료"}</definedName>
    <definedName name="________A2" localSheetId="26" hidden="1">{#N/A,#N/A,FALSE,"KMC최종회의(7월) 자료"}</definedName>
    <definedName name="________A2" hidden="1">{#N/A,#N/A,FALSE,"KMC최종회의(7월) 자료"}</definedName>
    <definedName name="________A3" localSheetId="25" hidden="1">{#N/A,#N/A,FALSE,"KMC최종회의(7월) 자료"}</definedName>
    <definedName name="________A3" localSheetId="26" hidden="1">{#N/A,#N/A,FALSE,"KMC최종회의(7월) 자료"}</definedName>
    <definedName name="________A3" hidden="1">{#N/A,#N/A,FALSE,"KMC최종회의(7월) 자료"}</definedName>
    <definedName name="________A4" localSheetId="25" hidden="1">{#N/A,#N/A,FALSE,"KMC최종회의(7월) 자료"}</definedName>
    <definedName name="________A4" localSheetId="26" hidden="1">{#N/A,#N/A,FALSE,"KMC최종회의(7월) 자료"}</definedName>
    <definedName name="________A4" hidden="1">{#N/A,#N/A,FALSE,"KMC최종회의(7월) 자료"}</definedName>
    <definedName name="________A5" localSheetId="25" hidden="1">{#N/A,#N/A,FALSE,"KMC최종회의(7월) 자료"}</definedName>
    <definedName name="________A5" localSheetId="26" hidden="1">{#N/A,#N/A,FALSE,"KMC최종회의(7월) 자료"}</definedName>
    <definedName name="________A5" hidden="1">{#N/A,#N/A,FALSE,"KMC최종회의(7월) 자료"}</definedName>
    <definedName name="________A6" localSheetId="25" hidden="1">{#N/A,#N/A,FALSE,"KMC최종회의(7월) 자료"}</definedName>
    <definedName name="________A6" localSheetId="26" hidden="1">{#N/A,#N/A,FALSE,"KMC최종회의(7월) 자료"}</definedName>
    <definedName name="________A6" hidden="1">{#N/A,#N/A,FALSE,"KMC최종회의(7월) 자료"}</definedName>
    <definedName name="________A7" localSheetId="25" hidden="1">{#N/A,#N/A,FALSE,"KMC최종회의(7월) 자료"}</definedName>
    <definedName name="________A7" localSheetId="26" hidden="1">{#N/A,#N/A,FALSE,"KMC최종회의(7월) 자료"}</definedName>
    <definedName name="________A7" hidden="1">{#N/A,#N/A,FALSE,"KMC최종회의(7월) 자료"}</definedName>
    <definedName name="________A8" localSheetId="25" hidden="1">{#N/A,#N/A,FALSE,"KMC최종회의(7월) 자료"}</definedName>
    <definedName name="________A8" localSheetId="26" hidden="1">{#N/A,#N/A,FALSE,"KMC최종회의(7월) 자료"}</definedName>
    <definedName name="________A8" hidden="1">{#N/A,#N/A,FALSE,"KMC최종회의(7월) 자료"}</definedName>
    <definedName name="________A9" localSheetId="25" hidden="1">{#N/A,#N/A,FALSE,"KMC최종회의(7월) 자료"}</definedName>
    <definedName name="________A9" localSheetId="26" hidden="1">{#N/A,#N/A,FALSE,"KMC최종회의(7월) 자료"}</definedName>
    <definedName name="________A9" hidden="1">{#N/A,#N/A,FALSE,"KMC최종회의(7월) 자료"}</definedName>
    <definedName name="________AS6" localSheetId="60">#REF!</definedName>
    <definedName name="________AS6">#REF!</definedName>
    <definedName name="________b123" hidden="1">#REF!</definedName>
    <definedName name="________D6" localSheetId="25" hidden="1">{"'표지'!$B$5"}</definedName>
    <definedName name="________D6" localSheetId="26" hidden="1">{"'표지'!$B$5"}</definedName>
    <definedName name="________D6" hidden="1">{"'표지'!$B$5"}</definedName>
    <definedName name="________DA1">#REF!</definedName>
    <definedName name="________DA2">#REF!</definedName>
    <definedName name="________DA3">#REF!</definedName>
    <definedName name="________DA4">#REF!</definedName>
    <definedName name="________DD1">#REF!</definedName>
    <definedName name="________df33" localSheetId="6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_df3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_dff3" localSheetId="6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_dff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_E1" localSheetId="60">#REF!</definedName>
    <definedName name="________E1" localSheetId="25" hidden="1">{#N/A,#N/A,FALSE,"KMC최종회의(7월) 자료"}</definedName>
    <definedName name="________E1" localSheetId="26" hidden="1">{#N/A,#N/A,FALSE,"KMC최종회의(7월) 자료"}</definedName>
    <definedName name="________E1" hidden="1">{#N/A,#N/A,FALSE,"KMC최종회의(7월) 자료"}</definedName>
    <definedName name="________E2" localSheetId="60">#REF!</definedName>
    <definedName name="________E2" localSheetId="25" hidden="1">{#N/A,#N/A,FALSE,"KMC최종회의(7월) 자료"}</definedName>
    <definedName name="________E2" localSheetId="26" hidden="1">{#N/A,#N/A,FALSE,"KMC최종회의(7월) 자료"}</definedName>
    <definedName name="________E2" hidden="1">{#N/A,#N/A,FALSE,"KMC최종회의(7월) 자료"}</definedName>
    <definedName name="________F123" localSheetId="60" hidden="1">{#N/A,#N/A,FALSE,"BS";#N/A,#N/A,FALSE,"PL";#N/A,#N/A,FALSE,"처분";#N/A,#N/A,FALSE,"현금";#N/A,#N/A,FALSE,"매출";#N/A,#N/A,FALSE,"원가";#N/A,#N/A,FALSE,"경영"}</definedName>
    <definedName name="________F123" hidden="1">{#N/A,#N/A,FALSE,"BS";#N/A,#N/A,FALSE,"PL";#N/A,#N/A,FALSE,"처분";#N/A,#N/A,FALSE,"현금";#N/A,#N/A,FALSE,"매출";#N/A,#N/A,FALSE,"원가";#N/A,#N/A,FALSE,"경영"}</definedName>
    <definedName name="________FY01" localSheetId="60" hidden="1">{"'Sheet1'!$A$1:$D$15"}</definedName>
    <definedName name="________FY01" hidden="1">{"'Sheet1'!$A$1:$D$15"}</definedName>
    <definedName name="________FY01_1" localSheetId="60" hidden="1">{"'Sheet1'!$A$1:$D$15"}</definedName>
    <definedName name="________FY01_1" hidden="1">{"'Sheet1'!$A$1:$D$15"}</definedName>
    <definedName name="________G501" localSheetId="25" hidden="1">{#N/A,#N/A,FALSE,"BS";#N/A,#N/A,FALSE,"PL";#N/A,#N/A,FALSE,"처분";#N/A,#N/A,FALSE,"현금";#N/A,#N/A,FALSE,"매출";#N/A,#N/A,FALSE,"원가";#N/A,#N/A,FALSE,"경영"}</definedName>
    <definedName name="________G501" localSheetId="26" hidden="1">{#N/A,#N/A,FALSE,"BS";#N/A,#N/A,FALSE,"PL";#N/A,#N/A,FALSE,"처분";#N/A,#N/A,FALSE,"현금";#N/A,#N/A,FALSE,"매출";#N/A,#N/A,FALSE,"원가";#N/A,#N/A,FALSE,"경영"}</definedName>
    <definedName name="________G501" hidden="1">{#N/A,#N/A,FALSE,"BS";#N/A,#N/A,FALSE,"PL";#N/A,#N/A,FALSE,"처분";#N/A,#N/A,FALSE,"현금";#N/A,#N/A,FALSE,"매출";#N/A,#N/A,FALSE,"원가";#N/A,#N/A,FALSE,"경영"}</definedName>
    <definedName name="________h1" localSheetId="25" hidden="1">{"'표지'!$B$5"}</definedName>
    <definedName name="________h1" localSheetId="26" hidden="1">{"'표지'!$B$5"}</definedName>
    <definedName name="________h1" hidden="1">{"'표지'!$B$5"}</definedName>
    <definedName name="________h2" localSheetId="25" hidden="1">{"'표지'!$B$5"}</definedName>
    <definedName name="________h2" localSheetId="26" hidden="1">{"'표지'!$B$5"}</definedName>
    <definedName name="________h2" hidden="1">{"'표지'!$B$5"}</definedName>
    <definedName name="________h3" localSheetId="25" hidden="1">{"'표지'!$B$5"}</definedName>
    <definedName name="________h3" localSheetId="26" hidden="1">{"'표지'!$B$5"}</definedName>
    <definedName name="________h3" hidden="1">{"'표지'!$B$5"}</definedName>
    <definedName name="________h4" localSheetId="25" hidden="1">{"'표지'!$B$5"}</definedName>
    <definedName name="________h4" localSheetId="26" hidden="1">{"'표지'!$B$5"}</definedName>
    <definedName name="________h4" hidden="1">{"'표지'!$B$5"}</definedName>
    <definedName name="________h5" localSheetId="25" hidden="1">{"'표지'!$B$5"}</definedName>
    <definedName name="________h5" localSheetId="26" hidden="1">{"'표지'!$B$5"}</definedName>
    <definedName name="________h5" hidden="1">{"'표지'!$B$5"}</definedName>
    <definedName name="________hf1" hidden="1">#REF!</definedName>
    <definedName name="________hf2" hidden="1">#REF!</definedName>
    <definedName name="________hf5" hidden="1">#REF!</definedName>
    <definedName name="________htt1" localSheetId="25" hidden="1">{"'표지'!$B$5"}</definedName>
    <definedName name="________htt1" localSheetId="26" hidden="1">{"'표지'!$B$5"}</definedName>
    <definedName name="________htt1" hidden="1">{"'표지'!$B$5"}</definedName>
    <definedName name="________HY4" localSheetId="25" hidden="1">{#N/A,#N/A,FALSE,"정공"}</definedName>
    <definedName name="________HY4" localSheetId="26" hidden="1">{#N/A,#N/A,FALSE,"정공"}</definedName>
    <definedName name="________HY4" hidden="1">{#N/A,#N/A,FALSE,"정공"}</definedName>
    <definedName name="________IRR2" hidden="1">[5]공정!$AH$25:$AH$37</definedName>
    <definedName name="________j1" localSheetId="25" hidden="1">{"'표지'!$B$5"}</definedName>
    <definedName name="________j1" localSheetId="26" hidden="1">{"'표지'!$B$5"}</definedName>
    <definedName name="________j1" hidden="1">{"'표지'!$B$5"}</definedName>
    <definedName name="________jyr6"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_jyr6"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_KTM10" localSheetId="25" hidden="1">{#N/A,#N/A,FALSE,"현장 NCR 분석";#N/A,#N/A,FALSE,"현장품질감사";#N/A,#N/A,FALSE,"현장품질감사"}</definedName>
    <definedName name="________KTM10" localSheetId="26" hidden="1">{#N/A,#N/A,FALSE,"현장 NCR 분석";#N/A,#N/A,FALSE,"현장품질감사";#N/A,#N/A,FALSE,"현장품질감사"}</definedName>
    <definedName name="________KTM10" hidden="1">{#N/A,#N/A,FALSE,"현장 NCR 분석";#N/A,#N/A,FALSE,"현장품질감사";#N/A,#N/A,FALSE,"현장품질감사"}</definedName>
    <definedName name="________LID3" localSheetId="60">#REF!</definedName>
    <definedName name="________LID3">#REF!</definedName>
    <definedName name="________LPS2" localSheetId="60">#REF!</definedName>
    <definedName name="________LPS2">#REF!</definedName>
    <definedName name="________M180" localSheetId="60">#REF!</definedName>
    <definedName name="________M180">#REF!</definedName>
    <definedName name="________NPS2">#REF!</definedName>
    <definedName name="________P1">#REF!</definedName>
    <definedName name="________P2">#REF!</definedName>
    <definedName name="________pl1">#REF!</definedName>
    <definedName name="________PL7">#REF!</definedName>
    <definedName name="________PLm20" localSheetId="25" hidden="1">{#N/A,#N/A,FALSE,"BS";#N/A,#N/A,FALSE,"PL";#N/A,#N/A,FALSE,"처분";#N/A,#N/A,FALSE,"현금";#N/A,#N/A,FALSE,"매출";#N/A,#N/A,FALSE,"원가";#N/A,#N/A,FALSE,"경영"}</definedName>
    <definedName name="________PLm20" localSheetId="26" hidden="1">{#N/A,#N/A,FALSE,"BS";#N/A,#N/A,FALSE,"PL";#N/A,#N/A,FALSE,"처분";#N/A,#N/A,FALSE,"현금";#N/A,#N/A,FALSE,"매출";#N/A,#N/A,FALSE,"원가";#N/A,#N/A,FALSE,"경영"}</definedName>
    <definedName name="________PLm20" hidden="1">{#N/A,#N/A,FALSE,"BS";#N/A,#N/A,FALSE,"PL";#N/A,#N/A,FALSE,"처분";#N/A,#N/A,FALSE,"현금";#N/A,#N/A,FALSE,"매출";#N/A,#N/A,FALSE,"원가";#N/A,#N/A,FALSE,"경영"}</definedName>
    <definedName name="________Q1" localSheetId="25" hidden="1">{#N/A,#N/A,FALSE,"KMC최종회의(7월) 자료"}</definedName>
    <definedName name="________Q1" localSheetId="26" hidden="1">{#N/A,#N/A,FALSE,"KMC최종회의(7월) 자료"}</definedName>
    <definedName name="________Q1" hidden="1">{#N/A,#N/A,FALSE,"KMC최종회의(7월) 자료"}</definedName>
    <definedName name="________Q2" localSheetId="25" hidden="1">{#N/A,#N/A,FALSE,"KMC최종회의(7월) 자료"}</definedName>
    <definedName name="________Q2" localSheetId="26" hidden="1">{#N/A,#N/A,FALSE,"KMC최종회의(7월) 자료"}</definedName>
    <definedName name="________Q2" hidden="1">{#N/A,#N/A,FALSE,"KMC최종회의(7월) 자료"}</definedName>
    <definedName name="________Q3" localSheetId="25" hidden="1">{#N/A,#N/A,FALSE,"KMC최종회의(7월) 자료"}</definedName>
    <definedName name="________Q3" localSheetId="26" hidden="1">{#N/A,#N/A,FALSE,"KMC최종회의(7월) 자료"}</definedName>
    <definedName name="________Q3" hidden="1">{#N/A,#N/A,FALSE,"KMC최종회의(7월) 자료"}</definedName>
    <definedName name="________Q5" localSheetId="60">#REF!</definedName>
    <definedName name="________Q5" localSheetId="25" hidden="1">{#N/A,#N/A,FALSE,"KMC최종회의(7월) 자료"}</definedName>
    <definedName name="________Q5" localSheetId="26" hidden="1">{#N/A,#N/A,FALSE,"KMC최종회의(7월) 자료"}</definedName>
    <definedName name="________Q5" hidden="1">{#N/A,#N/A,FALSE,"KMC최종회의(7월) 자료"}</definedName>
    <definedName name="________Q7" localSheetId="60">#REF!</definedName>
    <definedName name="________Q7" localSheetId="25" hidden="1">{#N/A,#N/A,FALSE,"KMC최종회의(7월) 자료"}</definedName>
    <definedName name="________Q7" localSheetId="26" hidden="1">{#N/A,#N/A,FALSE,"KMC최종회의(7월) 자료"}</definedName>
    <definedName name="________Q7" hidden="1">{#N/A,#N/A,FALSE,"KMC최종회의(7월) 자료"}</definedName>
    <definedName name="________Q8" localSheetId="60">#REF!</definedName>
    <definedName name="________Q8" localSheetId="25" hidden="1">{#N/A,#N/A,FALSE,"KMC최종회의(7월) 자료"}</definedName>
    <definedName name="________Q8" localSheetId="26" hidden="1">{#N/A,#N/A,FALSE,"KMC최종회의(7월) 자료"}</definedName>
    <definedName name="________Q8" hidden="1">{#N/A,#N/A,FALSE,"KMC최종회의(7월) 자료"}</definedName>
    <definedName name="________Q9" localSheetId="60">#REF!</definedName>
    <definedName name="________Q9" localSheetId="25" hidden="1">{#N/A,#N/A,FALSE,"KMC최종회의(7월) 자료"}</definedName>
    <definedName name="________Q9" localSheetId="26" hidden="1">{#N/A,#N/A,FALSE,"KMC최종회의(7월) 자료"}</definedName>
    <definedName name="________Q9" hidden="1">{#N/A,#N/A,FALSE,"KMC최종회의(7월) 자료"}</definedName>
    <definedName name="________REv1" localSheetId="60">#REF!</definedName>
    <definedName name="________REv1">#REF!</definedName>
    <definedName name="________rth1" localSheetId="25" hidden="1">{"'표지'!$B$5"}</definedName>
    <definedName name="________rth1" localSheetId="26" hidden="1">{"'표지'!$B$5"}</definedName>
    <definedName name="________rth1" hidden="1">{"'표지'!$B$5"}</definedName>
    <definedName name="________S1" localSheetId="25" hidden="1">{#N/A,#N/A,FALSE,"KMC최종회의(7월) 자료"}</definedName>
    <definedName name="________S1" localSheetId="26" hidden="1">{#N/A,#N/A,FALSE,"KMC최종회의(7월) 자료"}</definedName>
    <definedName name="________S1" hidden="1">{#N/A,#N/A,FALSE,"KMC최종회의(7월) 자료"}</definedName>
    <definedName name="________S2" localSheetId="25" hidden="1">{#N/A,#N/A,FALSE,"KMC최종회의(7월) 자료"}</definedName>
    <definedName name="________S2" localSheetId="26" hidden="1">{#N/A,#N/A,FALSE,"KMC최종회의(7월) 자료"}</definedName>
    <definedName name="________S2" hidden="1">{#N/A,#N/A,FALSE,"KMC최종회의(7월) 자료"}</definedName>
    <definedName name="________S3" localSheetId="25" hidden="1">{#N/A,#N/A,FALSE,"KMC최종회의(7월) 자료"}</definedName>
    <definedName name="________S3" localSheetId="26" hidden="1">{#N/A,#N/A,FALSE,"KMC최종회의(7월) 자료"}</definedName>
    <definedName name="________S3" hidden="1">{#N/A,#N/A,FALSE,"KMC최종회의(7월) 자료"}</definedName>
    <definedName name="________S4" localSheetId="60">#REF!</definedName>
    <definedName name="________S4" localSheetId="25" hidden="1">{#N/A,#N/A,FALSE,"KMC최종회의(7월) 자료"}</definedName>
    <definedName name="________S4" localSheetId="26" hidden="1">{#N/A,#N/A,FALSE,"KMC최종회의(7월) 자료"}</definedName>
    <definedName name="________S4" hidden="1">{#N/A,#N/A,FALSE,"KMC최종회의(7월) 자료"}</definedName>
    <definedName name="________S5" localSheetId="60">#REF!</definedName>
    <definedName name="________S5" localSheetId="25" hidden="1">{#N/A,#N/A,FALSE,"KMC최종회의(7월) 자료"}</definedName>
    <definedName name="________S5" localSheetId="26" hidden="1">{#N/A,#N/A,FALSE,"KMC최종회의(7월) 자료"}</definedName>
    <definedName name="________S5" hidden="1">{#N/A,#N/A,FALSE,"KMC최종회의(7월) 자료"}</definedName>
    <definedName name="________S6" localSheetId="60">#REF!</definedName>
    <definedName name="________S6" localSheetId="25" hidden="1">{#N/A,#N/A,FALSE,"KMC최종회의(7월) 자료"}</definedName>
    <definedName name="________S6" localSheetId="26" hidden="1">{#N/A,#N/A,FALSE,"KMC최종회의(7월) 자료"}</definedName>
    <definedName name="________S6" hidden="1">{#N/A,#N/A,FALSE,"KMC최종회의(7월) 자료"}</definedName>
    <definedName name="________S7" localSheetId="60">#REF!</definedName>
    <definedName name="________S7" localSheetId="25" hidden="1">{#N/A,#N/A,FALSE,"KMC최종회의(7월) 자료"}</definedName>
    <definedName name="________S7" localSheetId="26" hidden="1">{#N/A,#N/A,FALSE,"KMC최종회의(7월) 자료"}</definedName>
    <definedName name="________S7" hidden="1">{#N/A,#N/A,FALSE,"KMC최종회의(7월) 자료"}</definedName>
    <definedName name="________S8" localSheetId="60">#REF!</definedName>
    <definedName name="________S8" localSheetId="25" hidden="1">{#N/A,#N/A,FALSE,"KMC최종회의(7월) 자료"}</definedName>
    <definedName name="________S8" localSheetId="26" hidden="1">{#N/A,#N/A,FALSE,"KMC최종회의(7월) 자료"}</definedName>
    <definedName name="________S8" hidden="1">{#N/A,#N/A,FALSE,"KMC최종회의(7월) 자료"}</definedName>
    <definedName name="________SH3" localSheetId="60">#REF!</definedName>
    <definedName name="________SH3">#REF!</definedName>
    <definedName name="________SUM1" localSheetId="25" hidden="1">{#N/A,#N/A,FALSE,"단축1";#N/A,#N/A,FALSE,"단축2";#N/A,#N/A,FALSE,"단축3";#N/A,#N/A,FALSE,"장축";#N/A,#N/A,FALSE,"4WD"}</definedName>
    <definedName name="________SUM1" localSheetId="26" hidden="1">{#N/A,#N/A,FALSE,"단축1";#N/A,#N/A,FALSE,"단축2";#N/A,#N/A,FALSE,"단축3";#N/A,#N/A,FALSE,"장축";#N/A,#N/A,FALSE,"4WD"}</definedName>
    <definedName name="________SUM1" hidden="1">{#N/A,#N/A,FALSE,"단축1";#N/A,#N/A,FALSE,"단축2";#N/A,#N/A,FALSE,"단축3";#N/A,#N/A,FALSE,"장축";#N/A,#N/A,FALSE,"4WD"}</definedName>
    <definedName name="________T2" localSheetId="60">#REF!</definedName>
    <definedName name="________T2">#REF!</definedName>
    <definedName name="________T3" localSheetId="60">#REF!</definedName>
    <definedName name="________T3">#REF!</definedName>
    <definedName name="________T5" localSheetId="60">#REF!</definedName>
    <definedName name="________T5">#REF!</definedName>
    <definedName name="________TFT3" localSheetId="25" hidden="1">{#N/A,#N/A,FALSE,"총괄수정"}</definedName>
    <definedName name="________TFT3" localSheetId="26" hidden="1">{#N/A,#N/A,FALSE,"총괄수정"}</definedName>
    <definedName name="________TFT3" hidden="1">{#N/A,#N/A,FALSE,"총괄수정"}</definedName>
    <definedName name="________ths1" localSheetId="60">#REF!</definedName>
    <definedName name="________ths1">#REF!</definedName>
    <definedName name="________vtp1" localSheetId="60">#REF!</definedName>
    <definedName name="________vtp1">#REF!</definedName>
    <definedName name="________W1" localSheetId="60">#REF!</definedName>
    <definedName name="________W1" localSheetId="25" hidden="1">{#N/A,#N/A,FALSE,"KMC최종회의(7월) 자료"}</definedName>
    <definedName name="________W1" localSheetId="26" hidden="1">{#N/A,#N/A,FALSE,"KMC최종회의(7월) 자료"}</definedName>
    <definedName name="________W1" hidden="1">{#N/A,#N/A,FALSE,"KMC최종회의(7월) 자료"}</definedName>
    <definedName name="________W2" localSheetId="60">#REF!</definedName>
    <definedName name="________W2" localSheetId="25" hidden="1">{#N/A,#N/A,FALSE,"KMC최종회의(7월) 자료"}</definedName>
    <definedName name="________W2" localSheetId="26" hidden="1">{#N/A,#N/A,FALSE,"KMC최종회의(7월) 자료"}</definedName>
    <definedName name="________W2" hidden="1">{#N/A,#N/A,FALSE,"KMC최종회의(7월) 자료"}</definedName>
    <definedName name="________W3" localSheetId="60">#REF!</definedName>
    <definedName name="________W3" localSheetId="25" hidden="1">{#N/A,#N/A,FALSE,"KMC최종회의(7월) 자료"}</definedName>
    <definedName name="________W3" localSheetId="26" hidden="1">{#N/A,#N/A,FALSE,"KMC최종회의(7월) 자료"}</definedName>
    <definedName name="________W3" hidden="1">{#N/A,#N/A,FALSE,"KMC최종회의(7월) 자료"}</definedName>
    <definedName name="________W4" localSheetId="60">#REF!</definedName>
    <definedName name="________W4" localSheetId="25" hidden="1">{#N/A,#N/A,FALSE,"KMC최종회의(7월) 자료"}</definedName>
    <definedName name="________W4" localSheetId="26" hidden="1">{#N/A,#N/A,FALSE,"KMC최종회의(7월) 자료"}</definedName>
    <definedName name="________W4" hidden="1">{#N/A,#N/A,FALSE,"KMC최종회의(7월) 자료"}</definedName>
    <definedName name="________W5" localSheetId="60">#REF!</definedName>
    <definedName name="________W5" localSheetId="25" hidden="1">{#N/A,#N/A,FALSE,"KMC최종회의(7월) 자료"}</definedName>
    <definedName name="________W5" localSheetId="26" hidden="1">{#N/A,#N/A,FALSE,"KMC최종회의(7월) 자료"}</definedName>
    <definedName name="________W5" hidden="1">{#N/A,#N/A,FALSE,"KMC최종회의(7월) 자료"}</definedName>
    <definedName name="________W6" localSheetId="60">#REF!</definedName>
    <definedName name="________W6" localSheetId="25" hidden="1">{#N/A,#N/A,FALSE,"KMC최종회의(7월) 자료"}</definedName>
    <definedName name="________W6" localSheetId="26" hidden="1">{#N/A,#N/A,FALSE,"KMC최종회의(7월) 자료"}</definedName>
    <definedName name="________W6" hidden="1">{#N/A,#N/A,FALSE,"KMC최종회의(7월) 자료"}</definedName>
    <definedName name="________W7" localSheetId="60">#REF!</definedName>
    <definedName name="________W7" localSheetId="25" hidden="1">{#N/A,#N/A,FALSE,"KMC최종회의(7월) 자료"}</definedName>
    <definedName name="________W7" localSheetId="26" hidden="1">{#N/A,#N/A,FALSE,"KMC최종회의(7월) 자료"}</definedName>
    <definedName name="________W7" hidden="1">{#N/A,#N/A,FALSE,"KMC최종회의(7월) 자료"}</definedName>
    <definedName name="________W8" localSheetId="60">#REF!</definedName>
    <definedName name="________W8" localSheetId="25" hidden="1">{#N/A,#N/A,FALSE,"KMC최종회의(7월) 자료"}</definedName>
    <definedName name="________W8" localSheetId="26" hidden="1">{#N/A,#N/A,FALSE,"KMC최종회의(7월) 자료"}</definedName>
    <definedName name="________W8" hidden="1">{#N/A,#N/A,FALSE,"KMC최종회의(7월) 자료"}</definedName>
    <definedName name="________W9" localSheetId="60">#REF!</definedName>
    <definedName name="________W9" localSheetId="25" hidden="1">{#N/A,#N/A,FALSE,"KMC최종회의(7월) 자료"}</definedName>
    <definedName name="________W9" localSheetId="26" hidden="1">{#N/A,#N/A,FALSE,"KMC최종회의(7월) 자료"}</definedName>
    <definedName name="________W9" hidden="1">{#N/A,#N/A,FALSE,"KMC최종회의(7월) 자료"}</definedName>
    <definedName name="________WRN2" localSheetId="60">#REF!</definedName>
    <definedName name="________WRN2">#REF!</definedName>
    <definedName name="________X1" localSheetId="25" hidden="1">{#N/A,#N/A,FALSE,"KMC최종회의(7월) 자료"}</definedName>
    <definedName name="________X1" localSheetId="26" hidden="1">{#N/A,#N/A,FALSE,"KMC최종회의(7월) 자료"}</definedName>
    <definedName name="________X1" hidden="1">{#N/A,#N/A,FALSE,"KMC최종회의(7월) 자료"}</definedName>
    <definedName name="________X2" localSheetId="25" hidden="1">{#N/A,#N/A,FALSE,"KMC최종회의(7월) 자료"}</definedName>
    <definedName name="________X2" localSheetId="26" hidden="1">{#N/A,#N/A,FALSE,"KMC최종회의(7월) 자료"}</definedName>
    <definedName name="________X2" hidden="1">{#N/A,#N/A,FALSE,"KMC최종회의(7월) 자료"}</definedName>
    <definedName name="________X3" localSheetId="60">#REF!</definedName>
    <definedName name="________X3" localSheetId="25" hidden="1">{#N/A,#N/A,FALSE,"KMC최종회의(7월) 자료"}</definedName>
    <definedName name="________X3" localSheetId="26" hidden="1">{#N/A,#N/A,FALSE,"KMC최종회의(7월) 자료"}</definedName>
    <definedName name="________X3" hidden="1">{#N/A,#N/A,FALSE,"KMC최종회의(7월) 자료"}</definedName>
    <definedName name="________X4" localSheetId="60">#REF!</definedName>
    <definedName name="________X4" localSheetId="25" hidden="1">{#N/A,#N/A,FALSE,"KMC최종회의(7월) 자료"}</definedName>
    <definedName name="________X4" localSheetId="26" hidden="1">{#N/A,#N/A,FALSE,"KMC최종회의(7월) 자료"}</definedName>
    <definedName name="________X4" hidden="1">{#N/A,#N/A,FALSE,"KMC최종회의(7월) 자료"}</definedName>
    <definedName name="________X5" localSheetId="60">#REF!</definedName>
    <definedName name="________X5" localSheetId="25" hidden="1">{#N/A,#N/A,FALSE,"KMC최종회의(7월) 자료"}</definedName>
    <definedName name="________X5" localSheetId="26" hidden="1">{#N/A,#N/A,FALSE,"KMC최종회의(7월) 자료"}</definedName>
    <definedName name="________X5" hidden="1">{#N/A,#N/A,FALSE,"KMC최종회의(7월) 자료"}</definedName>
    <definedName name="________X6" localSheetId="60">#REF!</definedName>
    <definedName name="________X6" localSheetId="25" hidden="1">{#N/A,#N/A,FALSE,"KMC최종회의(7월) 자료"}</definedName>
    <definedName name="________X6" localSheetId="26" hidden="1">{#N/A,#N/A,FALSE,"KMC최종회의(7월) 자료"}</definedName>
    <definedName name="________X6" hidden="1">{#N/A,#N/A,FALSE,"KMC최종회의(7월) 자료"}</definedName>
    <definedName name="________X7" localSheetId="60">#REF!</definedName>
    <definedName name="________X7" localSheetId="25" hidden="1">{#N/A,#N/A,FALSE,"KMC최종회의(7월) 자료"}</definedName>
    <definedName name="________X7" localSheetId="26" hidden="1">{#N/A,#N/A,FALSE,"KMC최종회의(7월) 자료"}</definedName>
    <definedName name="________X7" hidden="1">{#N/A,#N/A,FALSE,"KMC최종회의(7월) 자료"}</definedName>
    <definedName name="________X8" localSheetId="60">#REF!</definedName>
    <definedName name="________X8" localSheetId="25" hidden="1">{#N/A,#N/A,FALSE,"KMC최종회의(7월) 자료"}</definedName>
    <definedName name="________X8" localSheetId="26" hidden="1">{#N/A,#N/A,FALSE,"KMC최종회의(7월) 자료"}</definedName>
    <definedName name="________X8" hidden="1">{#N/A,#N/A,FALSE,"KMC최종회의(7월) 자료"}</definedName>
    <definedName name="________XG2" localSheetId="60">#REF!</definedName>
    <definedName name="________XG2">#REF!</definedName>
    <definedName name="________Z1" localSheetId="60">#REF!</definedName>
    <definedName name="________Z1" localSheetId="25" hidden="1">{#N/A,#N/A,FALSE,"KMC최종회의(7월) 자료"}</definedName>
    <definedName name="________Z1" localSheetId="26" hidden="1">{#N/A,#N/A,FALSE,"KMC최종회의(7월) 자료"}</definedName>
    <definedName name="________Z1" hidden="1">{#N/A,#N/A,FALSE,"KMC최종회의(7월) 자료"}</definedName>
    <definedName name="________Z2" localSheetId="60">#REF!</definedName>
    <definedName name="________Z2" localSheetId="25" hidden="1">{#N/A,#N/A,FALSE,"KMC최종회의(7월) 자료"}</definedName>
    <definedName name="________Z2" localSheetId="26" hidden="1">{#N/A,#N/A,FALSE,"KMC최종회의(7월) 자료"}</definedName>
    <definedName name="________Z2" hidden="1">{#N/A,#N/A,FALSE,"KMC최종회의(7월) 자료"}</definedName>
    <definedName name="________Z3" localSheetId="60">#REF!</definedName>
    <definedName name="________Z3" localSheetId="25" hidden="1">{#N/A,#N/A,FALSE,"KMC최종회의(7월) 자료"}</definedName>
    <definedName name="________Z3" localSheetId="26" hidden="1">{#N/A,#N/A,FALSE,"KMC최종회의(7월) 자료"}</definedName>
    <definedName name="________Z3" hidden="1">{#N/A,#N/A,FALSE,"KMC최종회의(7월) 자료"}</definedName>
    <definedName name="________Z4" localSheetId="60">#REF!</definedName>
    <definedName name="________Z4" localSheetId="25" hidden="1">{#N/A,#N/A,FALSE,"KMC최종회의(7월) 자료"}</definedName>
    <definedName name="________Z4" localSheetId="26" hidden="1">{#N/A,#N/A,FALSE,"KMC최종회의(7월) 자료"}</definedName>
    <definedName name="________Z4" hidden="1">{#N/A,#N/A,FALSE,"KMC최종회의(7월) 자료"}</definedName>
    <definedName name="________Z5" localSheetId="60">#REF!</definedName>
    <definedName name="________Z5" localSheetId="25" hidden="1">{#N/A,#N/A,FALSE,"KMC최종회의(7월) 자료"}</definedName>
    <definedName name="________Z5" localSheetId="26" hidden="1">{#N/A,#N/A,FALSE,"KMC최종회의(7월) 자료"}</definedName>
    <definedName name="________Z5" hidden="1">{#N/A,#N/A,FALSE,"KMC최종회의(7월) 자료"}</definedName>
    <definedName name="________Z6" localSheetId="60">#REF!</definedName>
    <definedName name="________Z6" localSheetId="25" hidden="1">{#N/A,#N/A,FALSE,"KMC최종회의(7월) 자료"}</definedName>
    <definedName name="________Z6" localSheetId="26" hidden="1">{#N/A,#N/A,FALSE,"KMC최종회의(7월) 자료"}</definedName>
    <definedName name="________Z6" hidden="1">{#N/A,#N/A,FALSE,"KMC최종회의(7월) 자료"}</definedName>
    <definedName name="________Z7" localSheetId="60">#REF!</definedName>
    <definedName name="________Z7" localSheetId="25" hidden="1">{#N/A,#N/A,FALSE,"KMC최종회의(7월) 자료"}</definedName>
    <definedName name="________Z7" localSheetId="26" hidden="1">{#N/A,#N/A,FALSE,"KMC최종회의(7월) 자료"}</definedName>
    <definedName name="________Z7" hidden="1">{#N/A,#N/A,FALSE,"KMC최종회의(7월) 자료"}</definedName>
    <definedName name="________Z8" localSheetId="60">#REF!</definedName>
    <definedName name="________Z8" localSheetId="25" hidden="1">{#N/A,#N/A,FALSE,"KMC최종회의(7월) 자료"}</definedName>
    <definedName name="________Z8" localSheetId="26" hidden="1">{#N/A,#N/A,FALSE,"KMC최종회의(7월) 자료"}</definedName>
    <definedName name="________Z8" hidden="1">{#N/A,#N/A,FALSE,"KMC최종회의(7월) 자료"}</definedName>
    <definedName name="________Z9" localSheetId="60">#REF!</definedName>
    <definedName name="________Z9" localSheetId="25" hidden="1">{#N/A,#N/A,FALSE,"KMC최종회의(7월) 자료"}</definedName>
    <definedName name="________Z9" localSheetId="26" hidden="1">{#N/A,#N/A,FALSE,"KMC최종회의(7월) 자료"}</definedName>
    <definedName name="________Z9" hidden="1">{#N/A,#N/A,FALSE,"KMC최종회의(7월) 자료"}</definedName>
    <definedName name="_______A1" localSheetId="25" hidden="1">{#N/A,#N/A,FALSE,"KMC최종회의(7월) 자료"}</definedName>
    <definedName name="_______A1" localSheetId="26" hidden="1">{#N/A,#N/A,FALSE,"KMC최종회의(7월) 자료"}</definedName>
    <definedName name="_______A1" hidden="1">{#N/A,#N/A,FALSE,"KMC최종회의(7월) 자료"}</definedName>
    <definedName name="_______A2" localSheetId="25" hidden="1">{#N/A,#N/A,FALSE,"KMC최종회의(7월) 자료"}</definedName>
    <definedName name="_______A2" localSheetId="26" hidden="1">{#N/A,#N/A,FALSE,"KMC최종회의(7월) 자료"}</definedName>
    <definedName name="_______A2" hidden="1">{#N/A,#N/A,FALSE,"KMC최종회의(7월) 자료"}</definedName>
    <definedName name="_______A3" localSheetId="25" hidden="1">{#N/A,#N/A,FALSE,"KMC최종회의(7월) 자료"}</definedName>
    <definedName name="_______A3" localSheetId="26" hidden="1">{#N/A,#N/A,FALSE,"KMC최종회의(7월) 자료"}</definedName>
    <definedName name="_______A3" hidden="1">{#N/A,#N/A,FALSE,"KMC최종회의(7월) 자료"}</definedName>
    <definedName name="_______Ａ４" localSheetId="60">[6]주행!#REF!</definedName>
    <definedName name="_______A4" localSheetId="25" hidden="1">{#N/A,#N/A,FALSE,"KMC최종회의(7월) 자료"}</definedName>
    <definedName name="_______A4" localSheetId="26" hidden="1">{#N/A,#N/A,FALSE,"KMC최종회의(7월) 자료"}</definedName>
    <definedName name="_______A4" hidden="1">{#N/A,#N/A,FALSE,"KMC최종회의(7월) 자료"}</definedName>
    <definedName name="_______A5" localSheetId="60">#REF!</definedName>
    <definedName name="_______A5" localSheetId="25" hidden="1">{#N/A,#N/A,FALSE,"KMC최종회의(7월) 자료"}</definedName>
    <definedName name="_______A5" localSheetId="26" hidden="1">{#N/A,#N/A,FALSE,"KMC최종회의(7월) 자료"}</definedName>
    <definedName name="_______A5" hidden="1">{#N/A,#N/A,FALSE,"KMC최종회의(7월) 자료"}</definedName>
    <definedName name="_______A6" localSheetId="60">#REF!</definedName>
    <definedName name="_______A6" localSheetId="25" hidden="1">{#N/A,#N/A,FALSE,"KMC최종회의(7월) 자료"}</definedName>
    <definedName name="_______A6" localSheetId="26" hidden="1">{#N/A,#N/A,FALSE,"KMC최종회의(7월) 자료"}</definedName>
    <definedName name="_______A6" hidden="1">{#N/A,#N/A,FALSE,"KMC최종회의(7월) 자료"}</definedName>
    <definedName name="_______A7" localSheetId="60">#REF!</definedName>
    <definedName name="_______A7" localSheetId="25" hidden="1">{#N/A,#N/A,FALSE,"KMC최종회의(7월) 자료"}</definedName>
    <definedName name="_______A7" localSheetId="26" hidden="1">{#N/A,#N/A,FALSE,"KMC최종회의(7월) 자료"}</definedName>
    <definedName name="_______A7" hidden="1">{#N/A,#N/A,FALSE,"KMC최종회의(7월) 자료"}</definedName>
    <definedName name="_______A8" localSheetId="60">#REF!</definedName>
    <definedName name="_______A8" localSheetId="25" hidden="1">{#N/A,#N/A,FALSE,"KMC최종회의(7월) 자료"}</definedName>
    <definedName name="_______A8" localSheetId="26" hidden="1">{#N/A,#N/A,FALSE,"KMC최종회의(7월) 자료"}</definedName>
    <definedName name="_______A8" hidden="1">{#N/A,#N/A,FALSE,"KMC최종회의(7월) 자료"}</definedName>
    <definedName name="_______A9" localSheetId="60">#REF!</definedName>
    <definedName name="_______A9" localSheetId="25" hidden="1">{#N/A,#N/A,FALSE,"KMC최종회의(7월) 자료"}</definedName>
    <definedName name="_______A9" localSheetId="26" hidden="1">{#N/A,#N/A,FALSE,"KMC최종회의(7월) 자료"}</definedName>
    <definedName name="_______A9" hidden="1">{#N/A,#N/A,FALSE,"KMC최종회의(7월) 자료"}</definedName>
    <definedName name="_______AS6" localSheetId="60">#REF!</definedName>
    <definedName name="_______AS6">#REF!</definedName>
    <definedName name="_______b123" hidden="1">#REF!</definedName>
    <definedName name="_______D6" localSheetId="25" hidden="1">{"'표지'!$B$5"}</definedName>
    <definedName name="_______D6" localSheetId="26" hidden="1">{"'표지'!$B$5"}</definedName>
    <definedName name="_______D6" hidden="1">{"'표지'!$B$5"}</definedName>
    <definedName name="_______DA1">#REF!</definedName>
    <definedName name="_______DA2">#REF!</definedName>
    <definedName name="_______DA3">#REF!</definedName>
    <definedName name="_______DA4">#REF!</definedName>
    <definedName name="_______DB777" localSheetId="60" hidden="1">{#N/A,#N/A,TRUE,"Y생산";#N/A,#N/A,TRUE,"Y판매";#N/A,#N/A,TRUE,"Y총물량";#N/A,#N/A,TRUE,"Y능력";#N/A,#N/A,TRUE,"YKD"}</definedName>
    <definedName name="_______DB777" hidden="1">{#N/A,#N/A,TRUE,"Y생산";#N/A,#N/A,TRUE,"Y판매";#N/A,#N/A,TRUE,"Y총물량";#N/A,#N/A,TRUE,"Y능력";#N/A,#N/A,TRUE,"YKD"}</definedName>
    <definedName name="_______DD1">#REF!</definedName>
    <definedName name="_______df33" localSheetId="6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df3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dff3" localSheetId="6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dff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_E1" localSheetId="60">#REF!</definedName>
    <definedName name="_______E1" localSheetId="25" hidden="1">{#N/A,#N/A,FALSE,"KMC최종회의(7월) 자료"}</definedName>
    <definedName name="_______E1" localSheetId="26" hidden="1">{#N/A,#N/A,FALSE,"KMC최종회의(7월) 자료"}</definedName>
    <definedName name="_______E1" hidden="1">{#N/A,#N/A,FALSE,"KMC최종회의(7월) 자료"}</definedName>
    <definedName name="_______E2" localSheetId="60">#REF!</definedName>
    <definedName name="_______E2" localSheetId="25" hidden="1">{#N/A,#N/A,FALSE,"KMC최종회의(7월) 자료"}</definedName>
    <definedName name="_______E2" localSheetId="26" hidden="1">{#N/A,#N/A,FALSE,"KMC최종회의(7월) 자료"}</definedName>
    <definedName name="_______E2" hidden="1">{#N/A,#N/A,FALSE,"KMC최종회의(7월) 자료"}</definedName>
    <definedName name="_______F123" localSheetId="60" hidden="1">{#N/A,#N/A,FALSE,"BS";#N/A,#N/A,FALSE,"PL";#N/A,#N/A,FALSE,"처분";#N/A,#N/A,FALSE,"현금";#N/A,#N/A,FALSE,"매출";#N/A,#N/A,FALSE,"원가";#N/A,#N/A,FALSE,"경영"}</definedName>
    <definedName name="_______F123" hidden="1">{#N/A,#N/A,FALSE,"BS";#N/A,#N/A,FALSE,"PL";#N/A,#N/A,FALSE,"처분";#N/A,#N/A,FALSE,"현금";#N/A,#N/A,FALSE,"매출";#N/A,#N/A,FALSE,"원가";#N/A,#N/A,FALSE,"경영"}</definedName>
    <definedName name="_______FY01" localSheetId="60" hidden="1">{"'Sheet1'!$A$1:$D$15"}</definedName>
    <definedName name="_______FY01" hidden="1">{"'Sheet1'!$A$1:$D$15"}</definedName>
    <definedName name="_______FY01_1" localSheetId="60" hidden="1">{"'Sheet1'!$A$1:$D$15"}</definedName>
    <definedName name="_______FY01_1" hidden="1">{"'Sheet1'!$A$1:$D$15"}</definedName>
    <definedName name="_______G501" localSheetId="25" hidden="1">{#N/A,#N/A,FALSE,"BS";#N/A,#N/A,FALSE,"PL";#N/A,#N/A,FALSE,"처분";#N/A,#N/A,FALSE,"현금";#N/A,#N/A,FALSE,"매출";#N/A,#N/A,FALSE,"원가";#N/A,#N/A,FALSE,"경영"}</definedName>
    <definedName name="_______G501" localSheetId="26" hidden="1">{#N/A,#N/A,FALSE,"BS";#N/A,#N/A,FALSE,"PL";#N/A,#N/A,FALSE,"처분";#N/A,#N/A,FALSE,"현금";#N/A,#N/A,FALSE,"매출";#N/A,#N/A,FALSE,"원가";#N/A,#N/A,FALSE,"경영"}</definedName>
    <definedName name="_______G501" hidden="1">{#N/A,#N/A,FALSE,"BS";#N/A,#N/A,FALSE,"PL";#N/A,#N/A,FALSE,"처분";#N/A,#N/A,FALSE,"현금";#N/A,#N/A,FALSE,"매출";#N/A,#N/A,FALSE,"원가";#N/A,#N/A,FALSE,"경영"}</definedName>
    <definedName name="_______h1" localSheetId="25" hidden="1">{"'표지'!$B$5"}</definedName>
    <definedName name="_______h1" localSheetId="26" hidden="1">{"'표지'!$B$5"}</definedName>
    <definedName name="_______h1" hidden="1">{"'표지'!$B$5"}</definedName>
    <definedName name="_______h2" localSheetId="25" hidden="1">{"'표지'!$B$5"}</definedName>
    <definedName name="_______h2" localSheetId="26" hidden="1">{"'표지'!$B$5"}</definedName>
    <definedName name="_______h2" hidden="1">{"'표지'!$B$5"}</definedName>
    <definedName name="_______h3" localSheetId="25" hidden="1">{"'표지'!$B$5"}</definedName>
    <definedName name="_______h3" localSheetId="26" hidden="1">{"'표지'!$B$5"}</definedName>
    <definedName name="_______h3" hidden="1">{"'표지'!$B$5"}</definedName>
    <definedName name="_______h4" localSheetId="25" hidden="1">{"'표지'!$B$5"}</definedName>
    <definedName name="_______h4" localSheetId="26" hidden="1">{"'표지'!$B$5"}</definedName>
    <definedName name="_______h4" hidden="1">{"'표지'!$B$5"}</definedName>
    <definedName name="_______h5" localSheetId="25" hidden="1">{"'표지'!$B$5"}</definedName>
    <definedName name="_______h5" localSheetId="26" hidden="1">{"'표지'!$B$5"}</definedName>
    <definedName name="_______h5" hidden="1">{"'표지'!$B$5"}</definedName>
    <definedName name="_______hf1" hidden="1">#REF!</definedName>
    <definedName name="_______hf2" hidden="1">#REF!</definedName>
    <definedName name="_______hf5" hidden="1">#REF!</definedName>
    <definedName name="_______htt1" localSheetId="25" hidden="1">{"'표지'!$B$5"}</definedName>
    <definedName name="_______htt1" localSheetId="26" hidden="1">{"'표지'!$B$5"}</definedName>
    <definedName name="_______htt1" hidden="1">{"'표지'!$B$5"}</definedName>
    <definedName name="_______HY4" localSheetId="25" hidden="1">{#N/A,#N/A,FALSE,"정공"}</definedName>
    <definedName name="_______HY4" localSheetId="26" hidden="1">{#N/A,#N/A,FALSE,"정공"}</definedName>
    <definedName name="_______HY4" hidden="1">{#N/A,#N/A,FALSE,"정공"}</definedName>
    <definedName name="_______IRR2" hidden="1">[5]공정!$AH$25:$AH$37</definedName>
    <definedName name="_______j1" localSheetId="60">#REF!</definedName>
    <definedName name="_______j1" localSheetId="25" hidden="1">{"'표지'!$B$5"}</definedName>
    <definedName name="_______j1" localSheetId="26" hidden="1">{"'표지'!$B$5"}</definedName>
    <definedName name="_______j1" hidden="1">{"'표지'!$B$5"}</definedName>
    <definedName name="_______jyr6" localSheetId="60">#REF!</definedName>
    <definedName name="_______jyr6"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jyr6"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KTM10" hidden="1">{#N/A,#N/A,FALSE,"현장 NCR 분석";#N/A,#N/A,FALSE,"현장품질감사";#N/A,#N/A,FALSE,"현장품질감사"}</definedName>
    <definedName name="_______LID3" localSheetId="60">#REF!</definedName>
    <definedName name="_______LID3">#REF!</definedName>
    <definedName name="_______LPS2" localSheetId="60">#REF!</definedName>
    <definedName name="_______LPS2">#REF!</definedName>
    <definedName name="_______M180" localSheetId="60">#REF!</definedName>
    <definedName name="_______M180">#REF!</definedName>
    <definedName name="_______NPS2">#REF!</definedName>
    <definedName name="_______P1">#REF!</definedName>
    <definedName name="_______P2">#REF!</definedName>
    <definedName name="_______pl1">#REF!</definedName>
    <definedName name="_______PL7">#REF!</definedName>
    <definedName name="_______PLm20" localSheetId="25" hidden="1">{#N/A,#N/A,FALSE,"BS";#N/A,#N/A,FALSE,"PL";#N/A,#N/A,FALSE,"처분";#N/A,#N/A,FALSE,"현금";#N/A,#N/A,FALSE,"매출";#N/A,#N/A,FALSE,"원가";#N/A,#N/A,FALSE,"경영"}</definedName>
    <definedName name="_______PLm20" localSheetId="26" hidden="1">{#N/A,#N/A,FALSE,"BS";#N/A,#N/A,FALSE,"PL";#N/A,#N/A,FALSE,"처분";#N/A,#N/A,FALSE,"현금";#N/A,#N/A,FALSE,"매출";#N/A,#N/A,FALSE,"원가";#N/A,#N/A,FALSE,"경영"}</definedName>
    <definedName name="_______PLm20" hidden="1">{#N/A,#N/A,FALSE,"BS";#N/A,#N/A,FALSE,"PL";#N/A,#N/A,FALSE,"처분";#N/A,#N/A,FALSE,"현금";#N/A,#N/A,FALSE,"매출";#N/A,#N/A,FALSE,"원가";#N/A,#N/A,FALSE,"경영"}</definedName>
    <definedName name="_______Q1" localSheetId="60">#REF!</definedName>
    <definedName name="_______Q1" localSheetId="25" hidden="1">{#N/A,#N/A,FALSE,"KMC최종회의(7월) 자료"}</definedName>
    <definedName name="_______Q1" localSheetId="26" hidden="1">{#N/A,#N/A,FALSE,"KMC최종회의(7월) 자료"}</definedName>
    <definedName name="_______Q1" hidden="1">{#N/A,#N/A,FALSE,"KMC최종회의(7월) 자료"}</definedName>
    <definedName name="_______Q2" localSheetId="60">#REF!</definedName>
    <definedName name="_______Q2" localSheetId="25" hidden="1">{#N/A,#N/A,FALSE,"KMC최종회의(7월) 자료"}</definedName>
    <definedName name="_______Q2" localSheetId="26" hidden="1">{#N/A,#N/A,FALSE,"KMC최종회의(7월) 자료"}</definedName>
    <definedName name="_______Q2" hidden="1">{#N/A,#N/A,FALSE,"KMC최종회의(7월) 자료"}</definedName>
    <definedName name="_______Q3" localSheetId="60">#REF!</definedName>
    <definedName name="_______Q3" localSheetId="25" hidden="1">{#N/A,#N/A,FALSE,"KMC최종회의(7월) 자료"}</definedName>
    <definedName name="_______Q3" localSheetId="26" hidden="1">{#N/A,#N/A,FALSE,"KMC최종회의(7월) 자료"}</definedName>
    <definedName name="_______Q3" hidden="1">{#N/A,#N/A,FALSE,"KMC최종회의(7월) 자료"}</definedName>
    <definedName name="_______q45" localSheetId="60" hidden="1">{"'용역비'!$A$4:$C$8"}</definedName>
    <definedName name="_______q45" hidden="1">{"'용역비'!$A$4:$C$8"}</definedName>
    <definedName name="_______Q5" localSheetId="60">#REF!</definedName>
    <definedName name="_______Q5" localSheetId="25" hidden="1">{#N/A,#N/A,FALSE,"KMC최종회의(7월) 자료"}</definedName>
    <definedName name="_______Q5" localSheetId="26" hidden="1">{#N/A,#N/A,FALSE,"KMC최종회의(7월) 자료"}</definedName>
    <definedName name="_______Q5" hidden="1">{#N/A,#N/A,FALSE,"KMC최종회의(7월) 자료"}</definedName>
    <definedName name="_______Q7" localSheetId="60">#REF!</definedName>
    <definedName name="_______Q7" localSheetId="25" hidden="1">{#N/A,#N/A,FALSE,"KMC최종회의(7월) 자료"}</definedName>
    <definedName name="_______Q7" localSheetId="26" hidden="1">{#N/A,#N/A,FALSE,"KMC최종회의(7월) 자료"}</definedName>
    <definedName name="_______Q7" hidden="1">{#N/A,#N/A,FALSE,"KMC최종회의(7월) 자료"}</definedName>
    <definedName name="_______Q8" localSheetId="60">#REF!</definedName>
    <definedName name="_______Q8" localSheetId="25" hidden="1">{#N/A,#N/A,FALSE,"KMC최종회의(7월) 자료"}</definedName>
    <definedName name="_______Q8" localSheetId="26" hidden="1">{#N/A,#N/A,FALSE,"KMC최종회의(7월) 자료"}</definedName>
    <definedName name="_______Q8" hidden="1">{#N/A,#N/A,FALSE,"KMC최종회의(7월) 자료"}</definedName>
    <definedName name="_______Q9" localSheetId="60">#REF!</definedName>
    <definedName name="_______Q9" localSheetId="25" hidden="1">{#N/A,#N/A,FALSE,"KMC최종회의(7월) 자료"}</definedName>
    <definedName name="_______Q9" localSheetId="26" hidden="1">{#N/A,#N/A,FALSE,"KMC최종회의(7월) 자료"}</definedName>
    <definedName name="_______Q9" hidden="1">{#N/A,#N/A,FALSE,"KMC최종회의(7월) 자료"}</definedName>
    <definedName name="_______REv1" localSheetId="60">#REF!</definedName>
    <definedName name="_______REv1">#REF!</definedName>
    <definedName name="_______rth1" localSheetId="25" hidden="1">{"'표지'!$B$5"}</definedName>
    <definedName name="_______rth1" localSheetId="26" hidden="1">{"'표지'!$B$5"}</definedName>
    <definedName name="_______rth1" hidden="1">{"'표지'!$B$5"}</definedName>
    <definedName name="_______s1" localSheetId="60" hidden="1">{#N/A,#N/A,FALSE,"UNIT";#N/A,#N/A,FALSE,"UNIT";#N/A,#N/A,FALSE,"계정"}</definedName>
    <definedName name="_______S1" localSheetId="25" hidden="1">{#N/A,#N/A,FALSE,"KMC최종회의(7월) 자료"}</definedName>
    <definedName name="_______S1" localSheetId="26" hidden="1">{#N/A,#N/A,FALSE,"KMC최종회의(7월) 자료"}</definedName>
    <definedName name="_______S1" hidden="1">{#N/A,#N/A,FALSE,"KMC최종회의(7월) 자료"}</definedName>
    <definedName name="_______s10" localSheetId="60" hidden="1">{#N/A,#N/A,FALSE,"UNIT";#N/A,#N/A,FALSE,"UNIT";#N/A,#N/A,FALSE,"계정"}</definedName>
    <definedName name="_______s10" hidden="1">{#N/A,#N/A,FALSE,"UNIT";#N/A,#N/A,FALSE,"UNIT";#N/A,#N/A,FALSE,"계정"}</definedName>
    <definedName name="_______s11" localSheetId="60" hidden="1">{#N/A,#N/A,FALSE,"UNIT";#N/A,#N/A,FALSE,"UNIT";#N/A,#N/A,FALSE,"계정"}</definedName>
    <definedName name="_______s11" hidden="1">{#N/A,#N/A,FALSE,"UNIT";#N/A,#N/A,FALSE,"UNIT";#N/A,#N/A,FALSE,"계정"}</definedName>
    <definedName name="_______s12" localSheetId="60" hidden="1">{#N/A,#N/A,FALSE,"UNIT";#N/A,#N/A,FALSE,"UNIT";#N/A,#N/A,FALSE,"계정"}</definedName>
    <definedName name="_______s12" hidden="1">{#N/A,#N/A,FALSE,"UNIT";#N/A,#N/A,FALSE,"UNIT";#N/A,#N/A,FALSE,"계정"}</definedName>
    <definedName name="_______s13" localSheetId="60" hidden="1">{#N/A,#N/A,FALSE,"UNIT";#N/A,#N/A,FALSE,"UNIT";#N/A,#N/A,FALSE,"계정"}</definedName>
    <definedName name="_______s13" hidden="1">{#N/A,#N/A,FALSE,"UNIT";#N/A,#N/A,FALSE,"UNIT";#N/A,#N/A,FALSE,"계정"}</definedName>
    <definedName name="_______s14" localSheetId="60" hidden="1">{#N/A,#N/A,FALSE,"UNIT";#N/A,#N/A,FALSE,"UNIT";#N/A,#N/A,FALSE,"계정"}</definedName>
    <definedName name="_______s14" hidden="1">{#N/A,#N/A,FALSE,"UNIT";#N/A,#N/A,FALSE,"UNIT";#N/A,#N/A,FALSE,"계정"}</definedName>
    <definedName name="_______s16" localSheetId="60" hidden="1">{#N/A,#N/A,FALSE,"UNIT";#N/A,#N/A,FALSE,"UNIT";#N/A,#N/A,FALSE,"계정"}</definedName>
    <definedName name="_______s16" hidden="1">{#N/A,#N/A,FALSE,"UNIT";#N/A,#N/A,FALSE,"UNIT";#N/A,#N/A,FALSE,"계정"}</definedName>
    <definedName name="_______s17" localSheetId="60" hidden="1">{#N/A,#N/A,FALSE,"UNIT";#N/A,#N/A,FALSE,"UNIT";#N/A,#N/A,FALSE,"계정"}</definedName>
    <definedName name="_______s17" hidden="1">{#N/A,#N/A,FALSE,"UNIT";#N/A,#N/A,FALSE,"UNIT";#N/A,#N/A,FALSE,"계정"}</definedName>
    <definedName name="_______s2" localSheetId="60" hidden="1">{#N/A,#N/A,FALSE,"UNIT";#N/A,#N/A,FALSE,"UNIT";#N/A,#N/A,FALSE,"계정"}</definedName>
    <definedName name="_______S2" localSheetId="25" hidden="1">{#N/A,#N/A,FALSE,"KMC최종회의(7월) 자료"}</definedName>
    <definedName name="_______S2" localSheetId="26" hidden="1">{#N/A,#N/A,FALSE,"KMC최종회의(7월) 자료"}</definedName>
    <definedName name="_______S2" hidden="1">{#N/A,#N/A,FALSE,"KMC최종회의(7월) 자료"}</definedName>
    <definedName name="_______s3" localSheetId="60" hidden="1">{#N/A,#N/A,FALSE,"UNIT";#N/A,#N/A,FALSE,"UNIT";#N/A,#N/A,FALSE,"계정"}</definedName>
    <definedName name="_______S3" localSheetId="25" hidden="1">{#N/A,#N/A,FALSE,"KMC최종회의(7월) 자료"}</definedName>
    <definedName name="_______S3" localSheetId="26" hidden="1">{#N/A,#N/A,FALSE,"KMC최종회의(7월) 자료"}</definedName>
    <definedName name="_______S3" hidden="1">{#N/A,#N/A,FALSE,"KMC최종회의(7월) 자료"}</definedName>
    <definedName name="_______S4" localSheetId="60">#REF!</definedName>
    <definedName name="_______S4" localSheetId="25" hidden="1">{#N/A,#N/A,FALSE,"KMC최종회의(7월) 자료"}</definedName>
    <definedName name="_______S4" localSheetId="26" hidden="1">{#N/A,#N/A,FALSE,"KMC최종회의(7월) 자료"}</definedName>
    <definedName name="_______S4" hidden="1">{#N/A,#N/A,FALSE,"KMC최종회의(7월) 자료"}</definedName>
    <definedName name="_______S5" localSheetId="60">#REF!</definedName>
    <definedName name="_______S5" localSheetId="25" hidden="1">{#N/A,#N/A,FALSE,"KMC최종회의(7월) 자료"}</definedName>
    <definedName name="_______S5" localSheetId="26" hidden="1">{#N/A,#N/A,FALSE,"KMC최종회의(7월) 자료"}</definedName>
    <definedName name="_______S5" hidden="1">{#N/A,#N/A,FALSE,"KMC최종회의(7월) 자료"}</definedName>
    <definedName name="_______S6" localSheetId="60">#REF!</definedName>
    <definedName name="_______S6" localSheetId="25" hidden="1">{#N/A,#N/A,FALSE,"KMC최종회의(7월) 자료"}</definedName>
    <definedName name="_______S6" localSheetId="26" hidden="1">{#N/A,#N/A,FALSE,"KMC최종회의(7월) 자료"}</definedName>
    <definedName name="_______S6" hidden="1">{#N/A,#N/A,FALSE,"KMC최종회의(7월) 자료"}</definedName>
    <definedName name="_______S7" localSheetId="60">#REF!</definedName>
    <definedName name="_______S7" localSheetId="25" hidden="1">{#N/A,#N/A,FALSE,"KMC최종회의(7월) 자료"}</definedName>
    <definedName name="_______S7" localSheetId="26" hidden="1">{#N/A,#N/A,FALSE,"KMC최종회의(7월) 자료"}</definedName>
    <definedName name="_______S7" hidden="1">{#N/A,#N/A,FALSE,"KMC최종회의(7월) 자료"}</definedName>
    <definedName name="_______S8" localSheetId="60">#REF!</definedName>
    <definedName name="_______S8" localSheetId="25" hidden="1">{#N/A,#N/A,FALSE,"KMC최종회의(7월) 자료"}</definedName>
    <definedName name="_______S8" localSheetId="26" hidden="1">{#N/A,#N/A,FALSE,"KMC최종회의(7월) 자료"}</definedName>
    <definedName name="_______S8" hidden="1">{#N/A,#N/A,FALSE,"KMC최종회의(7월) 자료"}</definedName>
    <definedName name="_______s9" localSheetId="60" hidden="1">{#N/A,#N/A,FALSE,"UNIT";#N/A,#N/A,FALSE,"UNIT";#N/A,#N/A,FALSE,"계정"}</definedName>
    <definedName name="_______s9" hidden="1">{#N/A,#N/A,FALSE,"UNIT";#N/A,#N/A,FALSE,"UNIT";#N/A,#N/A,FALSE,"계정"}</definedName>
    <definedName name="_______SH3">#REF!</definedName>
    <definedName name="_______ss11"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___ss11"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___ss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___SUM1" localSheetId="25" hidden="1">{#N/A,#N/A,FALSE,"단축1";#N/A,#N/A,FALSE,"단축2";#N/A,#N/A,FALSE,"단축3";#N/A,#N/A,FALSE,"장축";#N/A,#N/A,FALSE,"4WD"}</definedName>
    <definedName name="_______SUM1" localSheetId="26" hidden="1">{#N/A,#N/A,FALSE,"단축1";#N/A,#N/A,FALSE,"단축2";#N/A,#N/A,FALSE,"단축3";#N/A,#N/A,FALSE,"장축";#N/A,#N/A,FALSE,"4WD"}</definedName>
    <definedName name="_______SUM1" hidden="1">{#N/A,#N/A,FALSE,"단축1";#N/A,#N/A,FALSE,"단축2";#N/A,#N/A,FALSE,"단축3";#N/A,#N/A,FALSE,"장축";#N/A,#N/A,FALSE,"4WD"}</definedName>
    <definedName name="_______T2" localSheetId="60">#REF!</definedName>
    <definedName name="_______T2">#REF!</definedName>
    <definedName name="_______T3" localSheetId="60">#REF!</definedName>
    <definedName name="_______T3">#REF!</definedName>
    <definedName name="_______T5" localSheetId="60">#REF!</definedName>
    <definedName name="_______T5">#REF!</definedName>
    <definedName name="_______TFT3" localSheetId="25" hidden="1">{#N/A,#N/A,FALSE,"총괄수정"}</definedName>
    <definedName name="_______TFT3" localSheetId="26" hidden="1">{#N/A,#N/A,FALSE,"총괄수정"}</definedName>
    <definedName name="_______TFT3" hidden="1">{#N/A,#N/A,FALSE,"총괄수정"}</definedName>
    <definedName name="_______ths1" localSheetId="60">#REF!</definedName>
    <definedName name="_______ths1">#REF!</definedName>
    <definedName name="_______vtp1" localSheetId="60">#REF!</definedName>
    <definedName name="_______vtp1">#REF!</definedName>
    <definedName name="_______W1" localSheetId="60">#REF!</definedName>
    <definedName name="_______W1" localSheetId="25" hidden="1">{#N/A,#N/A,FALSE,"KMC최종회의(7월) 자료"}</definedName>
    <definedName name="_______W1" localSheetId="26" hidden="1">{#N/A,#N/A,FALSE,"KMC최종회의(7월) 자료"}</definedName>
    <definedName name="_______W1" hidden="1">{#N/A,#N/A,FALSE,"KMC최종회의(7월) 자료"}</definedName>
    <definedName name="_______W2" localSheetId="60">#REF!</definedName>
    <definedName name="_______W2" localSheetId="25" hidden="1">{#N/A,#N/A,FALSE,"KMC최종회의(7월) 자료"}</definedName>
    <definedName name="_______W2" localSheetId="26" hidden="1">{#N/A,#N/A,FALSE,"KMC최종회의(7월) 자료"}</definedName>
    <definedName name="_______W2" hidden="1">{#N/A,#N/A,FALSE,"KMC최종회의(7월) 자료"}</definedName>
    <definedName name="_______W3" localSheetId="60">#REF!</definedName>
    <definedName name="_______W3" localSheetId="25" hidden="1">{#N/A,#N/A,FALSE,"KMC최종회의(7월) 자료"}</definedName>
    <definedName name="_______W3" localSheetId="26" hidden="1">{#N/A,#N/A,FALSE,"KMC최종회의(7월) 자료"}</definedName>
    <definedName name="_______W3" hidden="1">{#N/A,#N/A,FALSE,"KMC최종회의(7월) 자료"}</definedName>
    <definedName name="_______W4" localSheetId="60">#REF!</definedName>
    <definedName name="_______W4" localSheetId="25" hidden="1">{#N/A,#N/A,FALSE,"KMC최종회의(7월) 자료"}</definedName>
    <definedName name="_______W4" localSheetId="26" hidden="1">{#N/A,#N/A,FALSE,"KMC최종회의(7월) 자료"}</definedName>
    <definedName name="_______W4" hidden="1">{#N/A,#N/A,FALSE,"KMC최종회의(7월) 자료"}</definedName>
    <definedName name="_______W5" localSheetId="60">#REF!</definedName>
    <definedName name="_______W5" localSheetId="25" hidden="1">{#N/A,#N/A,FALSE,"KMC최종회의(7월) 자료"}</definedName>
    <definedName name="_______W5" localSheetId="26" hidden="1">{#N/A,#N/A,FALSE,"KMC최종회의(7월) 자료"}</definedName>
    <definedName name="_______W5" hidden="1">{#N/A,#N/A,FALSE,"KMC최종회의(7월) 자료"}</definedName>
    <definedName name="_______W6" localSheetId="60">#REF!</definedName>
    <definedName name="_______W6" localSheetId="25" hidden="1">{#N/A,#N/A,FALSE,"KMC최종회의(7월) 자료"}</definedName>
    <definedName name="_______W6" localSheetId="26" hidden="1">{#N/A,#N/A,FALSE,"KMC최종회의(7월) 자료"}</definedName>
    <definedName name="_______W6" hidden="1">{#N/A,#N/A,FALSE,"KMC최종회의(7월) 자료"}</definedName>
    <definedName name="_______W7" localSheetId="60">#REF!</definedName>
    <definedName name="_______W7" localSheetId="25" hidden="1">{#N/A,#N/A,FALSE,"KMC최종회의(7월) 자료"}</definedName>
    <definedName name="_______W7" localSheetId="26" hidden="1">{#N/A,#N/A,FALSE,"KMC최종회의(7월) 자료"}</definedName>
    <definedName name="_______W7" hidden="1">{#N/A,#N/A,FALSE,"KMC최종회의(7월) 자료"}</definedName>
    <definedName name="_______W8" localSheetId="60">#REF!</definedName>
    <definedName name="_______W8" localSheetId="25" hidden="1">{#N/A,#N/A,FALSE,"KMC최종회의(7월) 자료"}</definedName>
    <definedName name="_______W8" localSheetId="26" hidden="1">{#N/A,#N/A,FALSE,"KMC최종회의(7월) 자료"}</definedName>
    <definedName name="_______W8" hidden="1">{#N/A,#N/A,FALSE,"KMC최종회의(7월) 자료"}</definedName>
    <definedName name="_______W9" localSheetId="60">#REF!</definedName>
    <definedName name="_______W9" localSheetId="25" hidden="1">{#N/A,#N/A,FALSE,"KMC최종회의(7월) 자료"}</definedName>
    <definedName name="_______W9" localSheetId="26" hidden="1">{#N/A,#N/A,FALSE,"KMC최종회의(7월) 자료"}</definedName>
    <definedName name="_______W9" hidden="1">{#N/A,#N/A,FALSE,"KMC최종회의(7월) 자료"}</definedName>
    <definedName name="_______WK20" hidden="1">{"EVA",#N/A,FALSE,"EVA";"WACC",#N/A,FALSE,"WACC"}</definedName>
    <definedName name="_______WK24" hidden="1">{"adj95mult",#N/A,FALSE,"COMPCO";"adj95est",#N/A,FALSE,"COMPCO"}</definedName>
    <definedName name="_______WRN2" localSheetId="60">#REF!</definedName>
    <definedName name="_______WRN2">#REF!</definedName>
    <definedName name="_______X1" localSheetId="25" hidden="1">{#N/A,#N/A,FALSE,"KMC최종회의(7월) 자료"}</definedName>
    <definedName name="_______X1" localSheetId="26" hidden="1">{#N/A,#N/A,FALSE,"KMC최종회의(7월) 자료"}</definedName>
    <definedName name="_______X1" hidden="1">{#N/A,#N/A,FALSE,"KMC최종회의(7월) 자료"}</definedName>
    <definedName name="_______X2" localSheetId="25" hidden="1">{#N/A,#N/A,FALSE,"KMC최종회의(7월) 자료"}</definedName>
    <definedName name="_______X2" localSheetId="26" hidden="1">{#N/A,#N/A,FALSE,"KMC최종회의(7월) 자료"}</definedName>
    <definedName name="_______X2" hidden="1">{#N/A,#N/A,FALSE,"KMC최종회의(7월) 자료"}</definedName>
    <definedName name="_______X3" localSheetId="60">#REF!</definedName>
    <definedName name="_______X3" localSheetId="25" hidden="1">{#N/A,#N/A,FALSE,"KMC최종회의(7월) 자료"}</definedName>
    <definedName name="_______X3" localSheetId="26" hidden="1">{#N/A,#N/A,FALSE,"KMC최종회의(7월) 자료"}</definedName>
    <definedName name="_______X3" hidden="1">{#N/A,#N/A,FALSE,"KMC최종회의(7월) 자료"}</definedName>
    <definedName name="_______X4" localSheetId="60">#REF!</definedName>
    <definedName name="_______X4" localSheetId="25" hidden="1">{#N/A,#N/A,FALSE,"KMC최종회의(7월) 자료"}</definedName>
    <definedName name="_______X4" localSheetId="26" hidden="1">{#N/A,#N/A,FALSE,"KMC최종회의(7월) 자료"}</definedName>
    <definedName name="_______X4" hidden="1">{#N/A,#N/A,FALSE,"KMC최종회의(7월) 자료"}</definedName>
    <definedName name="_______X5" localSheetId="60">#REF!</definedName>
    <definedName name="_______X5" localSheetId="25" hidden="1">{#N/A,#N/A,FALSE,"KMC최종회의(7월) 자료"}</definedName>
    <definedName name="_______X5" localSheetId="26" hidden="1">{#N/A,#N/A,FALSE,"KMC최종회의(7월) 자료"}</definedName>
    <definedName name="_______X5" hidden="1">{#N/A,#N/A,FALSE,"KMC최종회의(7월) 자료"}</definedName>
    <definedName name="_______X6" localSheetId="60">#REF!</definedName>
    <definedName name="_______X6" localSheetId="25" hidden="1">{#N/A,#N/A,FALSE,"KMC최종회의(7월) 자료"}</definedName>
    <definedName name="_______X6" localSheetId="26" hidden="1">{#N/A,#N/A,FALSE,"KMC최종회의(7월) 자료"}</definedName>
    <definedName name="_______X6" hidden="1">{#N/A,#N/A,FALSE,"KMC최종회의(7월) 자료"}</definedName>
    <definedName name="_______X7" localSheetId="60">#REF!</definedName>
    <definedName name="_______X7" localSheetId="25" hidden="1">{#N/A,#N/A,FALSE,"KMC최종회의(7월) 자료"}</definedName>
    <definedName name="_______X7" localSheetId="26" hidden="1">{#N/A,#N/A,FALSE,"KMC최종회의(7월) 자료"}</definedName>
    <definedName name="_______X7" hidden="1">{#N/A,#N/A,FALSE,"KMC최종회의(7월) 자료"}</definedName>
    <definedName name="_______X8" localSheetId="60">#REF!</definedName>
    <definedName name="_______X8" localSheetId="25" hidden="1">{#N/A,#N/A,FALSE,"KMC최종회의(7월) 자료"}</definedName>
    <definedName name="_______X8" localSheetId="26" hidden="1">{#N/A,#N/A,FALSE,"KMC최종회의(7월) 자료"}</definedName>
    <definedName name="_______X8" hidden="1">{#N/A,#N/A,FALSE,"KMC최종회의(7월) 자료"}</definedName>
    <definedName name="_______XG2" localSheetId="60">#REF!</definedName>
    <definedName name="_______XG2">#REF!</definedName>
    <definedName name="_______xlfn.BAHTTEXT" hidden="1">#NAME?</definedName>
    <definedName name="_______Z1" localSheetId="60">#REF!</definedName>
    <definedName name="_______Z1" localSheetId="25" hidden="1">{#N/A,#N/A,FALSE,"KMC최종회의(7월) 자료"}</definedName>
    <definedName name="_______Z1" localSheetId="26" hidden="1">{#N/A,#N/A,FALSE,"KMC최종회의(7월) 자료"}</definedName>
    <definedName name="_______Z1" hidden="1">{#N/A,#N/A,FALSE,"KMC최종회의(7월) 자료"}</definedName>
    <definedName name="_______Z2" localSheetId="60">#REF!</definedName>
    <definedName name="_______Z2" localSheetId="25" hidden="1">{#N/A,#N/A,FALSE,"KMC최종회의(7월) 자료"}</definedName>
    <definedName name="_______Z2" localSheetId="26" hidden="1">{#N/A,#N/A,FALSE,"KMC최종회의(7월) 자료"}</definedName>
    <definedName name="_______Z2" hidden="1">{#N/A,#N/A,FALSE,"KMC최종회의(7월) 자료"}</definedName>
    <definedName name="_______Z3" localSheetId="60">#REF!</definedName>
    <definedName name="_______Z3" localSheetId="25" hidden="1">{#N/A,#N/A,FALSE,"KMC최종회의(7월) 자료"}</definedName>
    <definedName name="_______Z3" localSheetId="26" hidden="1">{#N/A,#N/A,FALSE,"KMC최종회의(7월) 자료"}</definedName>
    <definedName name="_______Z3" hidden="1">{#N/A,#N/A,FALSE,"KMC최종회의(7월) 자료"}</definedName>
    <definedName name="_______Z4" localSheetId="60">#REF!</definedName>
    <definedName name="_______Z4" localSheetId="25" hidden="1">{#N/A,#N/A,FALSE,"KMC최종회의(7월) 자료"}</definedName>
    <definedName name="_______Z4" localSheetId="26" hidden="1">{#N/A,#N/A,FALSE,"KMC최종회의(7월) 자료"}</definedName>
    <definedName name="_______Z4" hidden="1">{#N/A,#N/A,FALSE,"KMC최종회의(7월) 자료"}</definedName>
    <definedName name="_______Z5" localSheetId="60">#REF!</definedName>
    <definedName name="_______Z5" localSheetId="25" hidden="1">{#N/A,#N/A,FALSE,"KMC최종회의(7월) 자료"}</definedName>
    <definedName name="_______Z5" localSheetId="26" hidden="1">{#N/A,#N/A,FALSE,"KMC최종회의(7월) 자료"}</definedName>
    <definedName name="_______Z5" hidden="1">{#N/A,#N/A,FALSE,"KMC최종회의(7월) 자료"}</definedName>
    <definedName name="_______Z6" localSheetId="60">#REF!</definedName>
    <definedName name="_______Z6" localSheetId="25" hidden="1">{#N/A,#N/A,FALSE,"KMC최종회의(7월) 자료"}</definedName>
    <definedName name="_______Z6" localSheetId="26" hidden="1">{#N/A,#N/A,FALSE,"KMC최종회의(7월) 자료"}</definedName>
    <definedName name="_______Z6" hidden="1">{#N/A,#N/A,FALSE,"KMC최종회의(7월) 자료"}</definedName>
    <definedName name="_______Z7" localSheetId="60">#REF!</definedName>
    <definedName name="_______Z7" localSheetId="25" hidden="1">{#N/A,#N/A,FALSE,"KMC최종회의(7월) 자료"}</definedName>
    <definedName name="_______Z7" localSheetId="26" hidden="1">{#N/A,#N/A,FALSE,"KMC최종회의(7월) 자료"}</definedName>
    <definedName name="_______Z7" hidden="1">{#N/A,#N/A,FALSE,"KMC최종회의(7월) 자료"}</definedName>
    <definedName name="_______Z8" localSheetId="60">#REF!</definedName>
    <definedName name="_______Z8" localSheetId="25" hidden="1">{#N/A,#N/A,FALSE,"KMC최종회의(7월) 자료"}</definedName>
    <definedName name="_______Z8" localSheetId="26" hidden="1">{#N/A,#N/A,FALSE,"KMC최종회의(7월) 자료"}</definedName>
    <definedName name="_______Z8" hidden="1">{#N/A,#N/A,FALSE,"KMC최종회의(7월) 자료"}</definedName>
    <definedName name="_______Z9" localSheetId="60">#REF!</definedName>
    <definedName name="_______Z9" localSheetId="25" hidden="1">{#N/A,#N/A,FALSE,"KMC최종회의(7월) 자료"}</definedName>
    <definedName name="_______Z9" localSheetId="26" hidden="1">{#N/A,#N/A,FALSE,"KMC최종회의(7월) 자료"}</definedName>
    <definedName name="_______Z9" hidden="1">{#N/A,#N/A,FALSE,"KMC최종회의(7월) 자료"}</definedName>
    <definedName name="______A1" localSheetId="25" hidden="1">{#N/A,#N/A,FALSE,"KMC최종회의(7월) 자료"}</definedName>
    <definedName name="______A1" localSheetId="26" hidden="1">{#N/A,#N/A,FALSE,"KMC최종회의(7월) 자료"}</definedName>
    <definedName name="______A1" hidden="1">{#N/A,#N/A,FALSE,"KMC최종회의(7월) 자료"}</definedName>
    <definedName name="______A2" localSheetId="25" hidden="1">{#N/A,#N/A,FALSE,"KMC최종회의(7월) 자료"}</definedName>
    <definedName name="______A2" localSheetId="26" hidden="1">{#N/A,#N/A,FALSE,"KMC최종회의(7월) 자료"}</definedName>
    <definedName name="______A2" hidden="1">{#N/A,#N/A,FALSE,"KMC최종회의(7월) 자료"}</definedName>
    <definedName name="______A3" localSheetId="60">#REF!</definedName>
    <definedName name="______A3" localSheetId="25" hidden="1">{#N/A,#N/A,FALSE,"KMC최종회의(7월) 자료"}</definedName>
    <definedName name="______A3" localSheetId="26" hidden="1">{#N/A,#N/A,FALSE,"KMC최종회의(7월) 자료"}</definedName>
    <definedName name="______A3" hidden="1">{#N/A,#N/A,FALSE,"KMC최종회의(7월) 자료"}</definedName>
    <definedName name="______A4" localSheetId="60">#REF!</definedName>
    <definedName name="______A4" localSheetId="25" hidden="1">{#N/A,#N/A,FALSE,"KMC최종회의(7월) 자료"}</definedName>
    <definedName name="______A4" localSheetId="26" hidden="1">{#N/A,#N/A,FALSE,"KMC최종회의(7월) 자료"}</definedName>
    <definedName name="______A4" hidden="1">{#N/A,#N/A,FALSE,"KMC최종회의(7월) 자료"}</definedName>
    <definedName name="______A5" localSheetId="60">#REF!</definedName>
    <definedName name="______A5" localSheetId="25" hidden="1">{#N/A,#N/A,FALSE,"KMC최종회의(7월) 자료"}</definedName>
    <definedName name="______A5" localSheetId="26" hidden="1">{#N/A,#N/A,FALSE,"KMC최종회의(7월) 자료"}</definedName>
    <definedName name="______A5" hidden="1">{#N/A,#N/A,FALSE,"KMC최종회의(7월) 자료"}</definedName>
    <definedName name="______A6" localSheetId="60">#REF!</definedName>
    <definedName name="______A6" localSheetId="25" hidden="1">{#N/A,#N/A,FALSE,"KMC최종회의(7월) 자료"}</definedName>
    <definedName name="______A6" localSheetId="26" hidden="1">{#N/A,#N/A,FALSE,"KMC최종회의(7월) 자료"}</definedName>
    <definedName name="______A6" hidden="1">{#N/A,#N/A,FALSE,"KMC최종회의(7월) 자료"}</definedName>
    <definedName name="______A7" localSheetId="60">#REF!</definedName>
    <definedName name="______A7" localSheetId="25" hidden="1">{#N/A,#N/A,FALSE,"KMC최종회의(7월) 자료"}</definedName>
    <definedName name="______A7" localSheetId="26" hidden="1">{#N/A,#N/A,FALSE,"KMC최종회의(7월) 자료"}</definedName>
    <definedName name="______A7" hidden="1">{#N/A,#N/A,FALSE,"KMC최종회의(7월) 자료"}</definedName>
    <definedName name="______A8" localSheetId="60">#REF!</definedName>
    <definedName name="______A8" localSheetId="25" hidden="1">{#N/A,#N/A,FALSE,"KMC최종회의(7월) 자료"}</definedName>
    <definedName name="______A8" localSheetId="26" hidden="1">{#N/A,#N/A,FALSE,"KMC최종회의(7월) 자료"}</definedName>
    <definedName name="______A8" hidden="1">{#N/A,#N/A,FALSE,"KMC최종회의(7월) 자료"}</definedName>
    <definedName name="______A9" localSheetId="60">#REF!</definedName>
    <definedName name="______A9" localSheetId="25" hidden="1">{#N/A,#N/A,FALSE,"KMC최종회의(7월) 자료"}</definedName>
    <definedName name="______A9" localSheetId="26" hidden="1">{#N/A,#N/A,FALSE,"KMC최종회의(7월) 자료"}</definedName>
    <definedName name="______A9" hidden="1">{#N/A,#N/A,FALSE,"KMC최종회의(7월) 자료"}</definedName>
    <definedName name="______aa1" localSheetId="25" hidden="1">{#N/A,#N/A,FALSE,"Aging Summary";#N/A,#N/A,FALSE,"Ratio Analysis";#N/A,#N/A,FALSE,"Test 120 Day Accts";#N/A,#N/A,FALSE,"Tickmarks"}</definedName>
    <definedName name="______aa1" localSheetId="26" hidden="1">{#N/A,#N/A,FALSE,"Aging Summary";#N/A,#N/A,FALSE,"Ratio Analysis";#N/A,#N/A,FALSE,"Test 120 Day Accts";#N/A,#N/A,FALSE,"Tickmarks"}</definedName>
    <definedName name="______aa1" hidden="1">{#N/A,#N/A,FALSE,"Aging Summary";#N/A,#N/A,FALSE,"Ratio Analysis";#N/A,#N/A,FALSE,"Test 120 Day Accts";#N/A,#N/A,FALSE,"Tickmarks"}</definedName>
    <definedName name="______aaa2" localSheetId="25" hidden="1">{#N/A,#N/A,FALSE,"Aging Summary";#N/A,#N/A,FALSE,"Ratio Analysis";#N/A,#N/A,FALSE,"Test 120 Day Accts";#N/A,#N/A,FALSE,"Tickmarks"}</definedName>
    <definedName name="______aaa2" localSheetId="26" hidden="1">{#N/A,#N/A,FALSE,"Aging Summary";#N/A,#N/A,FALSE,"Ratio Analysis";#N/A,#N/A,FALSE,"Test 120 Day Accts";#N/A,#N/A,FALSE,"Tickmarks"}</definedName>
    <definedName name="______aaa2" hidden="1">{#N/A,#N/A,FALSE,"Aging Summary";#N/A,#N/A,FALSE,"Ratio Analysis";#N/A,#N/A,FALSE,"Test 120 Day Accts";#N/A,#N/A,FALSE,"Tickmarks"}</definedName>
    <definedName name="______AS6" localSheetId="60">#REF!</definedName>
    <definedName name="______AS6">#REF!</definedName>
    <definedName name="______b123" hidden="1">#REF!</definedName>
    <definedName name="______cf2" localSheetId="2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______cf2" localSheetId="2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______cf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______D6" localSheetId="25" hidden="1">{"'표지'!$B$5"}</definedName>
    <definedName name="______D6" localSheetId="26" hidden="1">{"'표지'!$B$5"}</definedName>
    <definedName name="______D6" hidden="1">{"'표지'!$B$5"}</definedName>
    <definedName name="______DA1">#REF!</definedName>
    <definedName name="______DA2">#REF!</definedName>
    <definedName name="______DA3">#REF!</definedName>
    <definedName name="______DA4">#REF!</definedName>
    <definedName name="______DD1">#REF!</definedName>
    <definedName name="______df33" localSheetId="6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df3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dff3" localSheetId="6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dff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_E1" localSheetId="60">#REF!</definedName>
    <definedName name="______E1" localSheetId="25" hidden="1">{#N/A,#N/A,FALSE,"KMC최종회의(7월) 자료"}</definedName>
    <definedName name="______E1" localSheetId="26" hidden="1">{#N/A,#N/A,FALSE,"KMC최종회의(7월) 자료"}</definedName>
    <definedName name="______E1" hidden="1">{#N/A,#N/A,FALSE,"KMC최종회의(7월) 자료"}</definedName>
    <definedName name="______E2" localSheetId="60">#REF!</definedName>
    <definedName name="______E2" localSheetId="25" hidden="1">{#N/A,#N/A,FALSE,"KMC최종회의(7월) 자료"}</definedName>
    <definedName name="______E2" localSheetId="26" hidden="1">{#N/A,#N/A,FALSE,"KMC최종회의(7월) 자료"}</definedName>
    <definedName name="______E2" hidden="1">{#N/A,#N/A,FALSE,"KMC최종회의(7월) 자료"}</definedName>
    <definedName name="______F123" localSheetId="60" hidden="1">{#N/A,#N/A,FALSE,"BS";#N/A,#N/A,FALSE,"PL";#N/A,#N/A,FALSE,"처분";#N/A,#N/A,FALSE,"현금";#N/A,#N/A,FALSE,"매출";#N/A,#N/A,FALSE,"원가";#N/A,#N/A,FALSE,"경영"}</definedName>
    <definedName name="______F123" hidden="1">{#N/A,#N/A,FALSE,"BS";#N/A,#N/A,FALSE,"PL";#N/A,#N/A,FALSE,"처분";#N/A,#N/A,FALSE,"현금";#N/A,#N/A,FALSE,"매출";#N/A,#N/A,FALSE,"원가";#N/A,#N/A,FALSE,"경영"}</definedName>
    <definedName name="______FY01" localSheetId="60" hidden="1">{"'Sheet1'!$A$1:$D$15"}</definedName>
    <definedName name="______FY01" hidden="1">{"'Sheet1'!$A$1:$D$15"}</definedName>
    <definedName name="______FY01_1" localSheetId="60" hidden="1">{"'Sheet1'!$A$1:$D$15"}</definedName>
    <definedName name="______FY01_1" hidden="1">{"'Sheet1'!$A$1:$D$15"}</definedName>
    <definedName name="______G501" localSheetId="25" hidden="1">{#N/A,#N/A,FALSE,"BS";#N/A,#N/A,FALSE,"PL";#N/A,#N/A,FALSE,"처분";#N/A,#N/A,FALSE,"현금";#N/A,#N/A,FALSE,"매출";#N/A,#N/A,FALSE,"원가";#N/A,#N/A,FALSE,"경영"}</definedName>
    <definedName name="______G501" localSheetId="26" hidden="1">{#N/A,#N/A,FALSE,"BS";#N/A,#N/A,FALSE,"PL";#N/A,#N/A,FALSE,"처분";#N/A,#N/A,FALSE,"현금";#N/A,#N/A,FALSE,"매출";#N/A,#N/A,FALSE,"원가";#N/A,#N/A,FALSE,"경영"}</definedName>
    <definedName name="______G501" hidden="1">{#N/A,#N/A,FALSE,"BS";#N/A,#N/A,FALSE,"PL";#N/A,#N/A,FALSE,"처분";#N/A,#N/A,FALSE,"현금";#N/A,#N/A,FALSE,"매출";#N/A,#N/A,FALSE,"원가";#N/A,#N/A,FALSE,"경영"}</definedName>
    <definedName name="______h1" localSheetId="25" hidden="1">{"'표지'!$B$5"}</definedName>
    <definedName name="______h1" localSheetId="26" hidden="1">{"'표지'!$B$5"}</definedName>
    <definedName name="______h1" hidden="1">{"'표지'!$B$5"}</definedName>
    <definedName name="______h2" localSheetId="25" hidden="1">{"'표지'!$B$5"}</definedName>
    <definedName name="______h2" localSheetId="26" hidden="1">{"'표지'!$B$5"}</definedName>
    <definedName name="______h2" hidden="1">{"'표지'!$B$5"}</definedName>
    <definedName name="______h3" localSheetId="25" hidden="1">{"'표지'!$B$5"}</definedName>
    <definedName name="______h3" localSheetId="26" hidden="1">{"'표지'!$B$5"}</definedName>
    <definedName name="______h3" hidden="1">{"'표지'!$B$5"}</definedName>
    <definedName name="______h4" localSheetId="25" hidden="1">{"'표지'!$B$5"}</definedName>
    <definedName name="______h4" localSheetId="26" hidden="1">{"'표지'!$B$5"}</definedName>
    <definedName name="______h4" hidden="1">{"'표지'!$B$5"}</definedName>
    <definedName name="______h5" localSheetId="25" hidden="1">{"'표지'!$B$5"}</definedName>
    <definedName name="______h5" localSheetId="26" hidden="1">{"'표지'!$B$5"}</definedName>
    <definedName name="______h5" hidden="1">{"'표지'!$B$5"}</definedName>
    <definedName name="______hf1" hidden="1">#REF!</definedName>
    <definedName name="______hf2" hidden="1">#REF!</definedName>
    <definedName name="______hf5" hidden="1">#REF!</definedName>
    <definedName name="______htt1" localSheetId="25" hidden="1">{"'표지'!$B$5"}</definedName>
    <definedName name="______htt1" localSheetId="26" hidden="1">{"'표지'!$B$5"}</definedName>
    <definedName name="______htt1" hidden="1">{"'표지'!$B$5"}</definedName>
    <definedName name="______HY4" localSheetId="25" hidden="1">{#N/A,#N/A,FALSE,"정공"}</definedName>
    <definedName name="______HY4" localSheetId="26" hidden="1">{#N/A,#N/A,FALSE,"정공"}</definedName>
    <definedName name="______HY4" hidden="1">{#N/A,#N/A,FALSE,"정공"}</definedName>
    <definedName name="______IRR2" hidden="1">[5]공정!$AH$25:$AH$37</definedName>
    <definedName name="______j1" localSheetId="60">#REF!</definedName>
    <definedName name="______j1" localSheetId="25" hidden="1">{"'표지'!$B$5"}</definedName>
    <definedName name="______j1" localSheetId="26" hidden="1">{"'표지'!$B$5"}</definedName>
    <definedName name="______j1" hidden="1">{"'표지'!$B$5"}</definedName>
    <definedName name="______jyr6"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jyr6"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KEY1" localSheetId="60">#REF!</definedName>
    <definedName name="______KEY1">#REF!</definedName>
    <definedName name="______key2" hidden="1">'[7]3.일반사상'!$B$5:$B$32</definedName>
    <definedName name="______KTM10" localSheetId="25" hidden="1">{#N/A,#N/A,FALSE,"현장 NCR 분석";#N/A,#N/A,FALSE,"현장품질감사";#N/A,#N/A,FALSE,"현장품질감사"}</definedName>
    <definedName name="______KTM10" localSheetId="26" hidden="1">{#N/A,#N/A,FALSE,"현장 NCR 분석";#N/A,#N/A,FALSE,"현장품질감사";#N/A,#N/A,FALSE,"현장품질감사"}</definedName>
    <definedName name="______KTM10" hidden="1">{#N/A,#N/A,FALSE,"현장 NCR 분석";#N/A,#N/A,FALSE,"현장품질감사";#N/A,#N/A,FALSE,"현장품질감사"}</definedName>
    <definedName name="______LID3" localSheetId="60">#REF!</definedName>
    <definedName name="______LID3">#REF!</definedName>
    <definedName name="______LOT1">[8]계산DATA입력!$B$9</definedName>
    <definedName name="______LPS2" localSheetId="60">#REF!</definedName>
    <definedName name="______LPS2" localSheetId="25" hidden="1">{#N/A,#N/A,FALSE,"단축1";#N/A,#N/A,FALSE,"단축2";#N/A,#N/A,FALSE,"단축3";#N/A,#N/A,FALSE,"장축";#N/A,#N/A,FALSE,"4WD"}</definedName>
    <definedName name="______LPS2" localSheetId="26" hidden="1">{#N/A,#N/A,FALSE,"단축1";#N/A,#N/A,FALSE,"단축2";#N/A,#N/A,FALSE,"단축3";#N/A,#N/A,FALSE,"장축";#N/A,#N/A,FALSE,"4WD"}</definedName>
    <definedName name="______LPS2" hidden="1">{#N/A,#N/A,FALSE,"단축1";#N/A,#N/A,FALSE,"단축2";#N/A,#N/A,FALSE,"단축3";#N/A,#N/A,FALSE,"장축";#N/A,#N/A,FALSE,"4WD"}</definedName>
    <definedName name="______LX25" localSheetId="60">[9]PILOT품!#REF!</definedName>
    <definedName name="______LX25">[9]PILOT품!#REF!</definedName>
    <definedName name="______M180" localSheetId="60">#REF!</definedName>
    <definedName name="______M180">#REF!</definedName>
    <definedName name="______NPS2" localSheetId="60">#REF!</definedName>
    <definedName name="______NPS2">#REF!</definedName>
    <definedName name="______o2" hidden="1">'[10]#REF'!$A$206:$Q$214</definedName>
    <definedName name="______P1" localSheetId="60">#REF!</definedName>
    <definedName name="______P1">#REF!</definedName>
    <definedName name="______P2" localSheetId="60">#REF!</definedName>
    <definedName name="______P2">#REF!</definedName>
    <definedName name="______pl1" localSheetId="60">#REF!</definedName>
    <definedName name="______pl1">#REF!</definedName>
    <definedName name="______PL7">#REF!</definedName>
    <definedName name="______PLm20" localSheetId="25" hidden="1">{#N/A,#N/A,FALSE,"BS";#N/A,#N/A,FALSE,"PL";#N/A,#N/A,FALSE,"처분";#N/A,#N/A,FALSE,"현금";#N/A,#N/A,FALSE,"매출";#N/A,#N/A,FALSE,"원가";#N/A,#N/A,FALSE,"경영"}</definedName>
    <definedName name="______PLm20" localSheetId="26" hidden="1">{#N/A,#N/A,FALSE,"BS";#N/A,#N/A,FALSE,"PL";#N/A,#N/A,FALSE,"처분";#N/A,#N/A,FALSE,"현금";#N/A,#N/A,FALSE,"매출";#N/A,#N/A,FALSE,"원가";#N/A,#N/A,FALSE,"경영"}</definedName>
    <definedName name="______PLm20" hidden="1">{#N/A,#N/A,FALSE,"BS";#N/A,#N/A,FALSE,"PL";#N/A,#N/A,FALSE,"처분";#N/A,#N/A,FALSE,"현금";#N/A,#N/A,FALSE,"매출";#N/A,#N/A,FALSE,"원가";#N/A,#N/A,FALSE,"경영"}</definedName>
    <definedName name="______Q1" localSheetId="60">#REF!</definedName>
    <definedName name="______Q1" localSheetId="25" hidden="1">{#N/A,#N/A,FALSE,"KMC최종회의(7월) 자료"}</definedName>
    <definedName name="______Q1" localSheetId="26" hidden="1">{#N/A,#N/A,FALSE,"KMC최종회의(7월) 자료"}</definedName>
    <definedName name="______Q1" hidden="1">{#N/A,#N/A,FALSE,"KMC최종회의(7월) 자료"}</definedName>
    <definedName name="______Q2" localSheetId="60">#REF!</definedName>
    <definedName name="______Q2" localSheetId="25" hidden="1">{#N/A,#N/A,FALSE,"KMC최종회의(7월) 자료"}</definedName>
    <definedName name="______Q2" localSheetId="26" hidden="1">{#N/A,#N/A,FALSE,"KMC최종회의(7월) 자료"}</definedName>
    <definedName name="______Q2" hidden="1">{#N/A,#N/A,FALSE,"KMC최종회의(7월) 자료"}</definedName>
    <definedName name="______Q3" localSheetId="60">#REF!</definedName>
    <definedName name="______Q3" localSheetId="25" hidden="1">{#N/A,#N/A,FALSE,"KMC최종회의(7월) 자료"}</definedName>
    <definedName name="______Q3" localSheetId="26" hidden="1">{#N/A,#N/A,FALSE,"KMC최종회의(7월) 자료"}</definedName>
    <definedName name="______Q3" hidden="1">{#N/A,#N/A,FALSE,"KMC최종회의(7월) 자료"}</definedName>
    <definedName name="______q45" localSheetId="60" hidden="1">{"'용역비'!$A$4:$C$8"}</definedName>
    <definedName name="______q45" hidden="1">{"'용역비'!$A$4:$C$8"}</definedName>
    <definedName name="______Q5" localSheetId="60">#REF!</definedName>
    <definedName name="______Q5" localSheetId="25" hidden="1">{#N/A,#N/A,FALSE,"KMC최종회의(7월) 자료"}</definedName>
    <definedName name="______Q5" localSheetId="26" hidden="1">{#N/A,#N/A,FALSE,"KMC최종회의(7월) 자료"}</definedName>
    <definedName name="______Q5" hidden="1">{#N/A,#N/A,FALSE,"KMC최종회의(7월) 자료"}</definedName>
    <definedName name="______Q7" localSheetId="60">#REF!</definedName>
    <definedName name="______Q7" localSheetId="25" hidden="1">{#N/A,#N/A,FALSE,"KMC최종회의(7월) 자료"}</definedName>
    <definedName name="______Q7" localSheetId="26" hidden="1">{#N/A,#N/A,FALSE,"KMC최종회의(7월) 자료"}</definedName>
    <definedName name="______Q7" hidden="1">{#N/A,#N/A,FALSE,"KMC최종회의(7월) 자료"}</definedName>
    <definedName name="______Q8" localSheetId="60">#REF!</definedName>
    <definedName name="______Q8" localSheetId="25" hidden="1">{#N/A,#N/A,FALSE,"KMC최종회의(7월) 자료"}</definedName>
    <definedName name="______Q8" localSheetId="26" hidden="1">{#N/A,#N/A,FALSE,"KMC최종회의(7월) 자료"}</definedName>
    <definedName name="______Q8" hidden="1">{#N/A,#N/A,FALSE,"KMC최종회의(7월) 자료"}</definedName>
    <definedName name="______Q9" localSheetId="60">#REF!</definedName>
    <definedName name="______Q9" localSheetId="25" hidden="1">{#N/A,#N/A,FALSE,"KMC최종회의(7월) 자료"}</definedName>
    <definedName name="______Q9" localSheetId="26" hidden="1">{#N/A,#N/A,FALSE,"KMC최종회의(7월) 자료"}</definedName>
    <definedName name="______Q9" hidden="1">{#N/A,#N/A,FALSE,"KMC최종회의(7월) 자료"}</definedName>
    <definedName name="______REv1" localSheetId="60">#REF!</definedName>
    <definedName name="______REv1">#REF!</definedName>
    <definedName name="______rth1" localSheetId="25" hidden="1">{"'표지'!$B$5"}</definedName>
    <definedName name="______rth1" localSheetId="26" hidden="1">{"'표지'!$B$5"}</definedName>
    <definedName name="______rth1" hidden="1">{"'표지'!$B$5"}</definedName>
    <definedName name="______S1" localSheetId="60">#REF!</definedName>
    <definedName name="______S1" localSheetId="25" hidden="1">{#N/A,#N/A,FALSE,"KMC최종회의(7월) 자료"}</definedName>
    <definedName name="______S1" localSheetId="26" hidden="1">{#N/A,#N/A,FALSE,"KMC최종회의(7월) 자료"}</definedName>
    <definedName name="______S1" hidden="1">{#N/A,#N/A,FALSE,"KMC최종회의(7월) 자료"}</definedName>
    <definedName name="______S2" localSheetId="60">#REF!</definedName>
    <definedName name="______S2" localSheetId="25" hidden="1">{#N/A,#N/A,FALSE,"KMC최종회의(7월) 자료"}</definedName>
    <definedName name="______S2" localSheetId="26" hidden="1">{#N/A,#N/A,FALSE,"KMC최종회의(7월) 자료"}</definedName>
    <definedName name="______S2" hidden="1">{#N/A,#N/A,FALSE,"KMC최종회의(7월) 자료"}</definedName>
    <definedName name="______S3" localSheetId="60">#REF!</definedName>
    <definedName name="______S3" localSheetId="25" hidden="1">{#N/A,#N/A,FALSE,"KMC최종회의(7월) 자료"}</definedName>
    <definedName name="______S3" localSheetId="26" hidden="1">{#N/A,#N/A,FALSE,"KMC최종회의(7월) 자료"}</definedName>
    <definedName name="______S3" hidden="1">{#N/A,#N/A,FALSE,"KMC최종회의(7월) 자료"}</definedName>
    <definedName name="______S4" localSheetId="60">#REF!</definedName>
    <definedName name="______S4" localSheetId="25" hidden="1">{#N/A,#N/A,FALSE,"KMC최종회의(7월) 자료"}</definedName>
    <definedName name="______S4" localSheetId="26" hidden="1">{#N/A,#N/A,FALSE,"KMC최종회의(7월) 자료"}</definedName>
    <definedName name="______S4" hidden="1">{#N/A,#N/A,FALSE,"KMC최종회의(7월) 자료"}</definedName>
    <definedName name="______S5" localSheetId="60">#REF!</definedName>
    <definedName name="______S5" localSheetId="25" hidden="1">{#N/A,#N/A,FALSE,"KMC최종회의(7월) 자료"}</definedName>
    <definedName name="______S5" localSheetId="26" hidden="1">{#N/A,#N/A,FALSE,"KMC최종회의(7월) 자료"}</definedName>
    <definedName name="______S5" hidden="1">{#N/A,#N/A,FALSE,"KMC최종회의(7월) 자료"}</definedName>
    <definedName name="______S6" localSheetId="60">#REF!</definedName>
    <definedName name="______S6" localSheetId="25" hidden="1">{#N/A,#N/A,FALSE,"KMC최종회의(7월) 자료"}</definedName>
    <definedName name="______S6" localSheetId="26" hidden="1">{#N/A,#N/A,FALSE,"KMC최종회의(7월) 자료"}</definedName>
    <definedName name="______S6" hidden="1">{#N/A,#N/A,FALSE,"KMC최종회의(7월) 자료"}</definedName>
    <definedName name="______S7" localSheetId="60">#REF!</definedName>
    <definedName name="______S7" localSheetId="25" hidden="1">{#N/A,#N/A,FALSE,"KMC최종회의(7월) 자료"}</definedName>
    <definedName name="______S7" localSheetId="26" hidden="1">{#N/A,#N/A,FALSE,"KMC최종회의(7월) 자료"}</definedName>
    <definedName name="______S7" hidden="1">{#N/A,#N/A,FALSE,"KMC최종회의(7월) 자료"}</definedName>
    <definedName name="______S8" localSheetId="60">#REF!</definedName>
    <definedName name="______S8" localSheetId="25" hidden="1">{#N/A,#N/A,FALSE,"KMC최종회의(7월) 자료"}</definedName>
    <definedName name="______S8" localSheetId="26" hidden="1">{#N/A,#N/A,FALSE,"KMC최종회의(7월) 자료"}</definedName>
    <definedName name="______S8" hidden="1">{#N/A,#N/A,FALSE,"KMC최종회의(7월) 자료"}</definedName>
    <definedName name="______SH3" localSheetId="60">#REF!</definedName>
    <definedName name="______SH3">#REF!</definedName>
    <definedName name="______SUM1" localSheetId="25" hidden="1">{#N/A,#N/A,FALSE,"단축1";#N/A,#N/A,FALSE,"단축2";#N/A,#N/A,FALSE,"단축3";#N/A,#N/A,FALSE,"장축";#N/A,#N/A,FALSE,"4WD"}</definedName>
    <definedName name="______SUM1" localSheetId="26" hidden="1">{#N/A,#N/A,FALSE,"단축1";#N/A,#N/A,FALSE,"단축2";#N/A,#N/A,FALSE,"단축3";#N/A,#N/A,FALSE,"장축";#N/A,#N/A,FALSE,"4WD"}</definedName>
    <definedName name="______SUM1" hidden="1">{#N/A,#N/A,FALSE,"단축1";#N/A,#N/A,FALSE,"단축2";#N/A,#N/A,FALSE,"단축3";#N/A,#N/A,FALSE,"장축";#N/A,#N/A,FALSE,"4WD"}</definedName>
    <definedName name="______T2" localSheetId="60">#REF!</definedName>
    <definedName name="______T2">#REF!</definedName>
    <definedName name="______T3" localSheetId="60">#REF!</definedName>
    <definedName name="______T3">#REF!</definedName>
    <definedName name="______T5" localSheetId="60">#REF!</definedName>
    <definedName name="______T5">#REF!</definedName>
    <definedName name="______TFT3" localSheetId="25" hidden="1">{#N/A,#N/A,FALSE,"총괄수정"}</definedName>
    <definedName name="______TFT3" localSheetId="26" hidden="1">{#N/A,#N/A,FALSE,"총괄수정"}</definedName>
    <definedName name="______TFT3" hidden="1">{#N/A,#N/A,FALSE,"총괄수정"}</definedName>
    <definedName name="______ths1" localSheetId="60">#REF!</definedName>
    <definedName name="______ths1">#REF!</definedName>
    <definedName name="______TTL1" localSheetId="60">#REF!</definedName>
    <definedName name="______TTL1">#REF!</definedName>
    <definedName name="______TTL2" localSheetId="60">#REF!</definedName>
    <definedName name="______TTL2">#REF!</definedName>
    <definedName name="______vtp1">#REF!</definedName>
    <definedName name="______W1" localSheetId="60">#REF!</definedName>
    <definedName name="______W1" localSheetId="25" hidden="1">{#N/A,#N/A,FALSE,"KMC최종회의(7월) 자료"}</definedName>
    <definedName name="______W1" localSheetId="26" hidden="1">{#N/A,#N/A,FALSE,"KMC최종회의(7월) 자료"}</definedName>
    <definedName name="______W1" hidden="1">{#N/A,#N/A,FALSE,"KMC최종회의(7월) 자료"}</definedName>
    <definedName name="______W2" localSheetId="60">#REF!</definedName>
    <definedName name="______W2" localSheetId="25" hidden="1">{#N/A,#N/A,FALSE,"KMC최종회의(7월) 자료"}</definedName>
    <definedName name="______W2" localSheetId="26" hidden="1">{#N/A,#N/A,FALSE,"KMC최종회의(7월) 자료"}</definedName>
    <definedName name="______W2" hidden="1">{#N/A,#N/A,FALSE,"KMC최종회의(7월) 자료"}</definedName>
    <definedName name="______W3" localSheetId="60">#REF!</definedName>
    <definedName name="______W3" localSheetId="25" hidden="1">{#N/A,#N/A,FALSE,"KMC최종회의(7월) 자료"}</definedName>
    <definedName name="______W3" localSheetId="26" hidden="1">{#N/A,#N/A,FALSE,"KMC최종회의(7월) 자료"}</definedName>
    <definedName name="______W3" hidden="1">{#N/A,#N/A,FALSE,"KMC최종회의(7월) 자료"}</definedName>
    <definedName name="______W4" localSheetId="60">#REF!</definedName>
    <definedName name="______W4" localSheetId="25" hidden="1">{#N/A,#N/A,FALSE,"KMC최종회의(7월) 자료"}</definedName>
    <definedName name="______W4" localSheetId="26" hidden="1">{#N/A,#N/A,FALSE,"KMC최종회의(7월) 자료"}</definedName>
    <definedName name="______W4" hidden="1">{#N/A,#N/A,FALSE,"KMC최종회의(7월) 자료"}</definedName>
    <definedName name="______W5" localSheetId="60">#REF!</definedName>
    <definedName name="______W5" localSheetId="25" hidden="1">{#N/A,#N/A,FALSE,"KMC최종회의(7월) 자료"}</definedName>
    <definedName name="______W5" localSheetId="26" hidden="1">{#N/A,#N/A,FALSE,"KMC최종회의(7월) 자료"}</definedName>
    <definedName name="______W5" hidden="1">{#N/A,#N/A,FALSE,"KMC최종회의(7월) 자료"}</definedName>
    <definedName name="______W6" localSheetId="60">#REF!</definedName>
    <definedName name="______W6" localSheetId="25" hidden="1">{#N/A,#N/A,FALSE,"KMC최종회의(7월) 자료"}</definedName>
    <definedName name="______W6" localSheetId="26" hidden="1">{#N/A,#N/A,FALSE,"KMC최종회의(7월) 자료"}</definedName>
    <definedName name="______W6" hidden="1">{#N/A,#N/A,FALSE,"KMC최종회의(7월) 자료"}</definedName>
    <definedName name="______W7" localSheetId="60">#REF!</definedName>
    <definedName name="______W7" localSheetId="25" hidden="1">{#N/A,#N/A,FALSE,"KMC최종회의(7월) 자료"}</definedName>
    <definedName name="______W7" localSheetId="26" hidden="1">{#N/A,#N/A,FALSE,"KMC최종회의(7월) 자료"}</definedName>
    <definedName name="______W7" hidden="1">{#N/A,#N/A,FALSE,"KMC최종회의(7월) 자료"}</definedName>
    <definedName name="______W8" localSheetId="60">#REF!</definedName>
    <definedName name="______W8" localSheetId="25" hidden="1">{#N/A,#N/A,FALSE,"KMC최종회의(7월) 자료"}</definedName>
    <definedName name="______W8" localSheetId="26" hidden="1">{#N/A,#N/A,FALSE,"KMC최종회의(7월) 자료"}</definedName>
    <definedName name="______W8" hidden="1">{#N/A,#N/A,FALSE,"KMC최종회의(7월) 자료"}</definedName>
    <definedName name="______W9" localSheetId="60">#REF!</definedName>
    <definedName name="______W9" localSheetId="25" hidden="1">{#N/A,#N/A,FALSE,"KMC최종회의(7월) 자료"}</definedName>
    <definedName name="______W9" localSheetId="26" hidden="1">{#N/A,#N/A,FALSE,"KMC최종회의(7월) 자료"}</definedName>
    <definedName name="______W9" hidden="1">{#N/A,#N/A,FALSE,"KMC최종회의(7월) 자료"}</definedName>
    <definedName name="______WK24" hidden="1">{"adj95mult",#N/A,FALSE,"COMPCO";"adj95est",#N/A,FALSE,"COMPCO"}</definedName>
    <definedName name="______wpl2" localSheetId="25" hidden="1">{#N/A,#N/A,FALSE,"Aging Summary";#N/A,#N/A,FALSE,"Ratio Analysis";#N/A,#N/A,FALSE,"Test 120 Day Accts";#N/A,#N/A,FALSE,"Tickmarks"}</definedName>
    <definedName name="______wpl2" localSheetId="26" hidden="1">{#N/A,#N/A,FALSE,"Aging Summary";#N/A,#N/A,FALSE,"Ratio Analysis";#N/A,#N/A,FALSE,"Test 120 Day Accts";#N/A,#N/A,FALSE,"Tickmarks"}</definedName>
    <definedName name="______wpl2" hidden="1">{#N/A,#N/A,FALSE,"Aging Summary";#N/A,#N/A,FALSE,"Ratio Analysis";#N/A,#N/A,FALSE,"Test 120 Day Accts";#N/A,#N/A,FALSE,"Tickmarks"}</definedName>
    <definedName name="______WRN2" localSheetId="60">#REF!</definedName>
    <definedName name="______WRN2">#REF!</definedName>
    <definedName name="______ww11" hidden="1">#REF!</definedName>
    <definedName name="______ww22" hidden="1">#REF!</definedName>
    <definedName name="______ww33" hidden="1">#REF!</definedName>
    <definedName name="______X1" localSheetId="60">#REF!</definedName>
    <definedName name="______X1" localSheetId="25" hidden="1">{#N/A,#N/A,FALSE,"KMC최종회의(7월) 자료"}</definedName>
    <definedName name="______X1" localSheetId="26" hidden="1">{#N/A,#N/A,FALSE,"KMC최종회의(7월) 자료"}</definedName>
    <definedName name="______X1" hidden="1">{#N/A,#N/A,FALSE,"KMC최종회의(7월) 자료"}</definedName>
    <definedName name="______X2" localSheetId="60">#REF!</definedName>
    <definedName name="______X2" localSheetId="25" hidden="1">{#N/A,#N/A,FALSE,"KMC최종회의(7월) 자료"}</definedName>
    <definedName name="______X2" localSheetId="26" hidden="1">{#N/A,#N/A,FALSE,"KMC최종회의(7월) 자료"}</definedName>
    <definedName name="______X2" hidden="1">{#N/A,#N/A,FALSE,"KMC최종회의(7월) 자료"}</definedName>
    <definedName name="______X3" localSheetId="60">#REF!</definedName>
    <definedName name="______X3" localSheetId="25" hidden="1">{#N/A,#N/A,FALSE,"KMC최종회의(7월) 자료"}</definedName>
    <definedName name="______X3" localSheetId="26" hidden="1">{#N/A,#N/A,FALSE,"KMC최종회의(7월) 자료"}</definedName>
    <definedName name="______X3" hidden="1">{#N/A,#N/A,FALSE,"KMC최종회의(7월) 자료"}</definedName>
    <definedName name="______X4" localSheetId="60">#REF!</definedName>
    <definedName name="______X4" localSheetId="25" hidden="1">{#N/A,#N/A,FALSE,"KMC최종회의(7월) 자료"}</definedName>
    <definedName name="______X4" localSheetId="26" hidden="1">{#N/A,#N/A,FALSE,"KMC최종회의(7월) 자료"}</definedName>
    <definedName name="______X4" hidden="1">{#N/A,#N/A,FALSE,"KMC최종회의(7월) 자료"}</definedName>
    <definedName name="______X5" localSheetId="60">#REF!</definedName>
    <definedName name="______X5" localSheetId="25" hidden="1">{#N/A,#N/A,FALSE,"KMC최종회의(7월) 자료"}</definedName>
    <definedName name="______X5" localSheetId="26" hidden="1">{#N/A,#N/A,FALSE,"KMC최종회의(7월) 자료"}</definedName>
    <definedName name="______X5" hidden="1">{#N/A,#N/A,FALSE,"KMC최종회의(7월) 자료"}</definedName>
    <definedName name="______X6" localSheetId="60">#REF!</definedName>
    <definedName name="______X6" localSheetId="25" hidden="1">{#N/A,#N/A,FALSE,"KMC최종회의(7월) 자료"}</definedName>
    <definedName name="______X6" localSheetId="26" hidden="1">{#N/A,#N/A,FALSE,"KMC최종회의(7월) 자료"}</definedName>
    <definedName name="______X6" hidden="1">{#N/A,#N/A,FALSE,"KMC최종회의(7월) 자료"}</definedName>
    <definedName name="______X7" localSheetId="60">#REF!</definedName>
    <definedName name="______X7" localSheetId="25" hidden="1">{#N/A,#N/A,FALSE,"KMC최종회의(7월) 자료"}</definedName>
    <definedName name="______X7" localSheetId="26" hidden="1">{#N/A,#N/A,FALSE,"KMC최종회의(7월) 자료"}</definedName>
    <definedName name="______X7" hidden="1">{#N/A,#N/A,FALSE,"KMC최종회의(7월) 자료"}</definedName>
    <definedName name="______X8" localSheetId="60">#REF!</definedName>
    <definedName name="______X8" localSheetId="25" hidden="1">{#N/A,#N/A,FALSE,"KMC최종회의(7월) 자료"}</definedName>
    <definedName name="______X8" localSheetId="26" hidden="1">{#N/A,#N/A,FALSE,"KMC최종회의(7월) 자료"}</definedName>
    <definedName name="______X8" hidden="1">{#N/A,#N/A,FALSE,"KMC최종회의(7월) 자료"}</definedName>
    <definedName name="______XG2" localSheetId="60">#REF!</definedName>
    <definedName name="______XG2">#REF!</definedName>
    <definedName name="______xlfn.BAHTTEXT" hidden="1">#NAME?</definedName>
    <definedName name="______Z1" localSheetId="60">#REF!</definedName>
    <definedName name="______Z1" localSheetId="25" hidden="1">{#N/A,#N/A,FALSE,"KMC최종회의(7월) 자료"}</definedName>
    <definedName name="______Z1" localSheetId="26" hidden="1">{#N/A,#N/A,FALSE,"KMC최종회의(7월) 자료"}</definedName>
    <definedName name="______Z1" hidden="1">{#N/A,#N/A,FALSE,"KMC최종회의(7월) 자료"}</definedName>
    <definedName name="______Z2" localSheetId="60">#REF!</definedName>
    <definedName name="______Z2" localSheetId="25" hidden="1">{#N/A,#N/A,FALSE,"KMC최종회의(7월) 자료"}</definedName>
    <definedName name="______Z2" localSheetId="26" hidden="1">{#N/A,#N/A,FALSE,"KMC최종회의(7월) 자료"}</definedName>
    <definedName name="______Z2" hidden="1">{#N/A,#N/A,FALSE,"KMC최종회의(7월) 자료"}</definedName>
    <definedName name="______Z3" localSheetId="60">#REF!</definedName>
    <definedName name="______Z3" localSheetId="25" hidden="1">{#N/A,#N/A,FALSE,"KMC최종회의(7월) 자료"}</definedName>
    <definedName name="______Z3" localSheetId="26" hidden="1">{#N/A,#N/A,FALSE,"KMC최종회의(7월) 자료"}</definedName>
    <definedName name="______Z3" hidden="1">{#N/A,#N/A,FALSE,"KMC최종회의(7월) 자료"}</definedName>
    <definedName name="______Z4" localSheetId="60">#REF!</definedName>
    <definedName name="______Z4" localSheetId="25" hidden="1">{#N/A,#N/A,FALSE,"KMC최종회의(7월) 자료"}</definedName>
    <definedName name="______Z4" localSheetId="26" hidden="1">{#N/A,#N/A,FALSE,"KMC최종회의(7월) 자료"}</definedName>
    <definedName name="______Z4" hidden="1">{#N/A,#N/A,FALSE,"KMC최종회의(7월) 자료"}</definedName>
    <definedName name="______Z5" localSheetId="60">#REF!</definedName>
    <definedName name="______Z5" localSheetId="25" hidden="1">{#N/A,#N/A,FALSE,"KMC최종회의(7월) 자료"}</definedName>
    <definedName name="______Z5" localSheetId="26" hidden="1">{#N/A,#N/A,FALSE,"KMC최종회의(7월) 자료"}</definedName>
    <definedName name="______Z5" hidden="1">{#N/A,#N/A,FALSE,"KMC최종회의(7월) 자료"}</definedName>
    <definedName name="______Z6" localSheetId="60">#REF!</definedName>
    <definedName name="______Z6" localSheetId="25" hidden="1">{#N/A,#N/A,FALSE,"KMC최종회의(7월) 자료"}</definedName>
    <definedName name="______Z6" localSheetId="26" hidden="1">{#N/A,#N/A,FALSE,"KMC최종회의(7월) 자료"}</definedName>
    <definedName name="______Z6" hidden="1">{#N/A,#N/A,FALSE,"KMC최종회의(7월) 자료"}</definedName>
    <definedName name="______Z7" localSheetId="60">#REF!</definedName>
    <definedName name="______Z7" localSheetId="25" hidden="1">{#N/A,#N/A,FALSE,"KMC최종회의(7월) 자료"}</definedName>
    <definedName name="______Z7" localSheetId="26" hidden="1">{#N/A,#N/A,FALSE,"KMC최종회의(7월) 자료"}</definedName>
    <definedName name="______Z7" hidden="1">{#N/A,#N/A,FALSE,"KMC최종회의(7월) 자료"}</definedName>
    <definedName name="______Z8" localSheetId="60">#REF!</definedName>
    <definedName name="______Z8" localSheetId="25" hidden="1">{#N/A,#N/A,FALSE,"KMC최종회의(7월) 자료"}</definedName>
    <definedName name="______Z8" localSheetId="26" hidden="1">{#N/A,#N/A,FALSE,"KMC최종회의(7월) 자료"}</definedName>
    <definedName name="______Z8" hidden="1">{#N/A,#N/A,FALSE,"KMC최종회의(7월) 자료"}</definedName>
    <definedName name="______Z9" localSheetId="60">#REF!</definedName>
    <definedName name="______Z9" localSheetId="25" hidden="1">{#N/A,#N/A,FALSE,"KMC최종회의(7월) 자료"}</definedName>
    <definedName name="______Z9" localSheetId="26" hidden="1">{#N/A,#N/A,FALSE,"KMC최종회의(7월) 자료"}</definedName>
    <definedName name="______Z9" hidden="1">{#N/A,#N/A,FALSE,"KMC최종회의(7월) 자료"}</definedName>
    <definedName name="_____a1" localSheetId="60" hidden="1">'[11]TilbudEtterspørsel-GassUSA'!$B$6:$Q$6</definedName>
    <definedName name="_____A1" localSheetId="25" hidden="1">{#N/A,#N/A,FALSE,"KMC최종회의(7월) 자료"}</definedName>
    <definedName name="_____A1" localSheetId="26" hidden="1">{#N/A,#N/A,FALSE,"KMC최종회의(7월) 자료"}</definedName>
    <definedName name="_____A1" hidden="1">{#N/A,#N/A,FALSE,"KMC최종회의(7월) 자료"}</definedName>
    <definedName name="_____a10" localSheetId="60">#REF!</definedName>
    <definedName name="_____a10">#REF!</definedName>
    <definedName name="_____A2" localSheetId="60">#REF!</definedName>
    <definedName name="_____A2" localSheetId="25" hidden="1">{#N/A,#N/A,FALSE,"KMC최종회의(7월) 자료"}</definedName>
    <definedName name="_____A2" localSheetId="26" hidden="1">{#N/A,#N/A,FALSE,"KMC최종회의(7월) 자료"}</definedName>
    <definedName name="_____A2" hidden="1">{#N/A,#N/A,FALSE,"KMC최종회의(7월) 자료"}</definedName>
    <definedName name="_____A3" localSheetId="60">#REF!</definedName>
    <definedName name="_____A3" localSheetId="25" hidden="1">{#N/A,#N/A,FALSE,"KMC최종회의(7월) 자료"}</definedName>
    <definedName name="_____A3" localSheetId="26" hidden="1">{#N/A,#N/A,FALSE,"KMC최종회의(7월) 자료"}</definedName>
    <definedName name="_____A3" hidden="1">{#N/A,#N/A,FALSE,"KMC최종회의(7월) 자료"}</definedName>
    <definedName name="_____A4" localSheetId="60">#REF!</definedName>
    <definedName name="_____A4" localSheetId="25" hidden="1">{#N/A,#N/A,FALSE,"KMC최종회의(7월) 자료"}</definedName>
    <definedName name="_____A4" localSheetId="26" hidden="1">{#N/A,#N/A,FALSE,"KMC최종회의(7월) 자료"}</definedName>
    <definedName name="_____A4" hidden="1">{#N/A,#N/A,FALSE,"KMC최종회의(7월) 자료"}</definedName>
    <definedName name="_____A5" localSheetId="60">#REF!</definedName>
    <definedName name="_____A5" localSheetId="25" hidden="1">{#N/A,#N/A,FALSE,"KMC최종회의(7월) 자료"}</definedName>
    <definedName name="_____A5" localSheetId="26" hidden="1">{#N/A,#N/A,FALSE,"KMC최종회의(7월) 자료"}</definedName>
    <definedName name="_____A5" hidden="1">{#N/A,#N/A,FALSE,"KMC최종회의(7월) 자료"}</definedName>
    <definedName name="_____A6" localSheetId="60">#REF!</definedName>
    <definedName name="_____A6" localSheetId="25" hidden="1">{#N/A,#N/A,FALSE,"KMC최종회의(7월) 자료"}</definedName>
    <definedName name="_____A6" localSheetId="26" hidden="1">{#N/A,#N/A,FALSE,"KMC최종회의(7월) 자료"}</definedName>
    <definedName name="_____A6" hidden="1">{#N/A,#N/A,FALSE,"KMC최종회의(7월) 자료"}</definedName>
    <definedName name="_____A7" localSheetId="60">#REF!</definedName>
    <definedName name="_____A7" localSheetId="25" hidden="1">{#N/A,#N/A,FALSE,"KMC최종회의(7월) 자료"}</definedName>
    <definedName name="_____A7" localSheetId="26" hidden="1">{#N/A,#N/A,FALSE,"KMC최종회의(7월) 자료"}</definedName>
    <definedName name="_____A7" hidden="1">{#N/A,#N/A,FALSE,"KMC최종회의(7월) 자료"}</definedName>
    <definedName name="_____A8" localSheetId="60">#REF!</definedName>
    <definedName name="_____A8" localSheetId="25" hidden="1">{#N/A,#N/A,FALSE,"KMC최종회의(7월) 자료"}</definedName>
    <definedName name="_____A8" localSheetId="26" hidden="1">{#N/A,#N/A,FALSE,"KMC최종회의(7월) 자료"}</definedName>
    <definedName name="_____A8" hidden="1">{#N/A,#N/A,FALSE,"KMC최종회의(7월) 자료"}</definedName>
    <definedName name="_____A9" localSheetId="60">#REF!</definedName>
    <definedName name="_____A9" localSheetId="25" hidden="1">{#N/A,#N/A,FALSE,"KMC최종회의(7월) 자료"}</definedName>
    <definedName name="_____A9" localSheetId="26" hidden="1">{#N/A,#N/A,FALSE,"KMC최종회의(7월) 자료"}</definedName>
    <definedName name="_____A9" hidden="1">{#N/A,#N/A,FALSE,"KMC최종회의(7월) 자료"}</definedName>
    <definedName name="_____AS6" localSheetId="60">#REF!</definedName>
    <definedName name="_____AS6">#REF!</definedName>
    <definedName name="_____b123" hidden="1">#REF!</definedName>
    <definedName name="_____D6" localSheetId="25" hidden="1">{"'표지'!$B$5"}</definedName>
    <definedName name="_____D6" localSheetId="26" hidden="1">{"'표지'!$B$5"}</definedName>
    <definedName name="_____D6" hidden="1">{"'표지'!$B$5"}</definedName>
    <definedName name="_____DA1">#REF!</definedName>
    <definedName name="_____DA2">#REF!</definedName>
    <definedName name="_____DA3">#REF!</definedName>
    <definedName name="_____DA4">#REF!</definedName>
    <definedName name="_____DB777" localSheetId="60" hidden="1">{#N/A,#N/A,TRUE,"Y생산";#N/A,#N/A,TRUE,"Y판매";#N/A,#N/A,TRUE,"Y총물량";#N/A,#N/A,TRUE,"Y능력";#N/A,#N/A,TRUE,"YKD"}</definedName>
    <definedName name="_____DB777" hidden="1">{#N/A,#N/A,TRUE,"Y생산";#N/A,#N/A,TRUE,"Y판매";#N/A,#N/A,TRUE,"Y총물량";#N/A,#N/A,TRUE,"Y능력";#N/A,#N/A,TRUE,"YKD"}</definedName>
    <definedName name="_____DD1">#REF!</definedName>
    <definedName name="_____df33" localSheetId="6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df3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dff3" localSheetId="6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dff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_E1" localSheetId="60">#REF!</definedName>
    <definedName name="_____E1" localSheetId="25" hidden="1">{#N/A,#N/A,FALSE,"KMC최종회의(7월) 자료"}</definedName>
    <definedName name="_____E1" localSheetId="26" hidden="1">{#N/A,#N/A,FALSE,"KMC최종회의(7월) 자료"}</definedName>
    <definedName name="_____E1" hidden="1">{#N/A,#N/A,FALSE,"KMC최종회의(7월) 자료"}</definedName>
    <definedName name="_____E2" localSheetId="60">#REF!</definedName>
    <definedName name="_____E2" localSheetId="25" hidden="1">{#N/A,#N/A,FALSE,"KMC최종회의(7월) 자료"}</definedName>
    <definedName name="_____E2" localSheetId="26" hidden="1">{#N/A,#N/A,FALSE,"KMC최종회의(7월) 자료"}</definedName>
    <definedName name="_____E2" hidden="1">{#N/A,#N/A,FALSE,"KMC최종회의(7월) 자료"}</definedName>
    <definedName name="_____F123" localSheetId="60" hidden="1">{#N/A,#N/A,FALSE,"BS";#N/A,#N/A,FALSE,"PL";#N/A,#N/A,FALSE,"처분";#N/A,#N/A,FALSE,"현금";#N/A,#N/A,FALSE,"매출";#N/A,#N/A,FALSE,"원가";#N/A,#N/A,FALSE,"경영"}</definedName>
    <definedName name="_____F123" hidden="1">{#N/A,#N/A,FALSE,"BS";#N/A,#N/A,FALSE,"PL";#N/A,#N/A,FALSE,"처분";#N/A,#N/A,FALSE,"현금";#N/A,#N/A,FALSE,"매출";#N/A,#N/A,FALSE,"원가";#N/A,#N/A,FALSE,"경영"}</definedName>
    <definedName name="_____FAB6">#REF!</definedName>
    <definedName name="_____Feb2010" hidden="1">#REF!</definedName>
    <definedName name="_____FY01" localSheetId="60" hidden="1">{"'Sheet1'!$A$1:$D$15"}</definedName>
    <definedName name="_____FY01" hidden="1">{"'Sheet1'!$A$1:$D$15"}</definedName>
    <definedName name="_____FY01_1" localSheetId="60" hidden="1">{"'Sheet1'!$A$1:$D$15"}</definedName>
    <definedName name="_____FY01_1" hidden="1">{"'Sheet1'!$A$1:$D$15"}</definedName>
    <definedName name="_____G501" localSheetId="25" hidden="1">{#N/A,#N/A,FALSE,"BS";#N/A,#N/A,FALSE,"PL";#N/A,#N/A,FALSE,"처분";#N/A,#N/A,FALSE,"현금";#N/A,#N/A,FALSE,"매출";#N/A,#N/A,FALSE,"원가";#N/A,#N/A,FALSE,"경영"}</definedName>
    <definedName name="_____G501" localSheetId="26" hidden="1">{#N/A,#N/A,FALSE,"BS";#N/A,#N/A,FALSE,"PL";#N/A,#N/A,FALSE,"처분";#N/A,#N/A,FALSE,"현금";#N/A,#N/A,FALSE,"매출";#N/A,#N/A,FALSE,"원가";#N/A,#N/A,FALSE,"경영"}</definedName>
    <definedName name="_____G501" hidden="1">{#N/A,#N/A,FALSE,"BS";#N/A,#N/A,FALSE,"PL";#N/A,#N/A,FALSE,"처분";#N/A,#N/A,FALSE,"현금";#N/A,#N/A,FALSE,"매출";#N/A,#N/A,FALSE,"원가";#N/A,#N/A,FALSE,"경영"}</definedName>
    <definedName name="_____GEN2" hidden="1">[12]Sheet13!$S$50:$AV$50</definedName>
    <definedName name="_____h1" localSheetId="25" hidden="1">{"'표지'!$B$5"}</definedName>
    <definedName name="_____h1" localSheetId="26" hidden="1">{"'표지'!$B$5"}</definedName>
    <definedName name="_____h1" hidden="1">{"'표지'!$B$5"}</definedName>
    <definedName name="_____h2" localSheetId="25" hidden="1">{"'표지'!$B$5"}</definedName>
    <definedName name="_____h2" localSheetId="26" hidden="1">{"'표지'!$B$5"}</definedName>
    <definedName name="_____h2" hidden="1">{"'표지'!$B$5"}</definedName>
    <definedName name="_____h3" localSheetId="25" hidden="1">{"'표지'!$B$5"}</definedName>
    <definedName name="_____h3" localSheetId="26" hidden="1">{"'표지'!$B$5"}</definedName>
    <definedName name="_____h3" hidden="1">{"'표지'!$B$5"}</definedName>
    <definedName name="_____h4" localSheetId="25" hidden="1">{"'표지'!$B$5"}</definedName>
    <definedName name="_____h4" localSheetId="26" hidden="1">{"'표지'!$B$5"}</definedName>
    <definedName name="_____h4" hidden="1">{"'표지'!$B$5"}</definedName>
    <definedName name="_____h5" localSheetId="25" hidden="1">{"'표지'!$B$5"}</definedName>
    <definedName name="_____h5" localSheetId="26" hidden="1">{"'표지'!$B$5"}</definedName>
    <definedName name="_____h5" hidden="1">{"'표지'!$B$5"}</definedName>
    <definedName name="_____hf1" hidden="1">#REF!</definedName>
    <definedName name="_____hf2" hidden="1">#REF!</definedName>
    <definedName name="_____hf5" hidden="1">#REF!</definedName>
    <definedName name="_____htt1" localSheetId="25" hidden="1">{"'표지'!$B$5"}</definedName>
    <definedName name="_____htt1" localSheetId="26" hidden="1">{"'표지'!$B$5"}</definedName>
    <definedName name="_____htt1" hidden="1">{"'표지'!$B$5"}</definedName>
    <definedName name="_____HY4" localSheetId="25" hidden="1">{#N/A,#N/A,FALSE,"정공"}</definedName>
    <definedName name="_____HY4" localSheetId="26" hidden="1">{#N/A,#N/A,FALSE,"정공"}</definedName>
    <definedName name="_____HY4" hidden="1">{#N/A,#N/A,FALSE,"정공"}</definedName>
    <definedName name="_____IO8" localSheetId="60">#REF!</definedName>
    <definedName name="_____IO8">#REF!</definedName>
    <definedName name="_____IRR2" hidden="1">[5]공정!$AH$25:$AH$37</definedName>
    <definedName name="_____j1" localSheetId="60">#REF!</definedName>
    <definedName name="_____j1" localSheetId="25" hidden="1">{"'표지'!$B$5"}</definedName>
    <definedName name="_____j1" localSheetId="26" hidden="1">{"'표지'!$B$5"}</definedName>
    <definedName name="_____j1" hidden="1">{"'표지'!$B$5"}</definedName>
    <definedName name="_____Jan2010" localSheetId="60" hidden="1">#REF!</definedName>
    <definedName name="_____Jan2010" hidden="1">#REF!</definedName>
    <definedName name="_____jyr6" localSheetId="60">#REF!</definedName>
    <definedName name="_____jyr6"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jyr6"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KEY1" localSheetId="60">#REF!</definedName>
    <definedName name="_____KEY1">#REF!</definedName>
    <definedName name="_____key2" hidden="1">'[7]3.일반사상'!$B$5:$B$32</definedName>
    <definedName name="_____KTM10" localSheetId="25" hidden="1">{#N/A,#N/A,FALSE,"현장 NCR 분석";#N/A,#N/A,FALSE,"현장품질감사";#N/A,#N/A,FALSE,"현장품질감사"}</definedName>
    <definedName name="_____KTM10" localSheetId="26" hidden="1">{#N/A,#N/A,FALSE,"현장 NCR 분석";#N/A,#N/A,FALSE,"현장품질감사";#N/A,#N/A,FALSE,"현장품질감사"}</definedName>
    <definedName name="_____KTM10" hidden="1">{#N/A,#N/A,FALSE,"현장 NCR 분석";#N/A,#N/A,FALSE,"현장품질감사";#N/A,#N/A,FALSE,"현장품질감사"}</definedName>
    <definedName name="_____LG2" hidden="1">{#N/A,#N/A,TRUE,"매출진척-1";#N/A,#N/A,TRUE,"매출진척-2";#N/A,#N/A,TRUE,"제품실적";#N/A,#N/A,TRUE,"RAC";#N/A,#N/A,TRUE,"PAC ";#N/A,#N/A,TRUE,"재고현황";#N/A,#N/A,TRUE,"공지사항"}</definedName>
    <definedName name="_____LID3" localSheetId="60">#REF!</definedName>
    <definedName name="_____LID3">#REF!</definedName>
    <definedName name="_____LOT1">[8]계산DATA입력!$B$9</definedName>
    <definedName name="_____LPS2" localSheetId="60">#REF!</definedName>
    <definedName name="_____LPS2">#REF!</definedName>
    <definedName name="_____LX25">[9]PILOT품!#REF!</definedName>
    <definedName name="_____M180" localSheetId="60">#REF!</definedName>
    <definedName name="_____M180">#REF!</definedName>
    <definedName name="_____mva1">[11]Hovedbok!$E$313</definedName>
    <definedName name="_____nn2">[13]Chartdata!$D$4:$D$261</definedName>
    <definedName name="_____NPS2" localSheetId="60">#REF!</definedName>
    <definedName name="_____NPS2">#REF!</definedName>
    <definedName name="_____o2" hidden="1">'[10]#REF'!$A$206:$Q$214</definedName>
    <definedName name="_____P1" localSheetId="60">#REF!</definedName>
    <definedName name="_____P1">#REF!</definedName>
    <definedName name="_____P2" localSheetId="60">#REF!</definedName>
    <definedName name="_____P2">#REF!</definedName>
    <definedName name="_____pl1" localSheetId="60">#REF!</definedName>
    <definedName name="_____pl1">#REF!</definedName>
    <definedName name="_____PL7">#REF!</definedName>
    <definedName name="_____PLm20" localSheetId="25" hidden="1">{#N/A,#N/A,FALSE,"BS";#N/A,#N/A,FALSE,"PL";#N/A,#N/A,FALSE,"처분";#N/A,#N/A,FALSE,"현금";#N/A,#N/A,FALSE,"매출";#N/A,#N/A,FALSE,"원가";#N/A,#N/A,FALSE,"경영"}</definedName>
    <definedName name="_____PLm20" localSheetId="26" hidden="1">{#N/A,#N/A,FALSE,"BS";#N/A,#N/A,FALSE,"PL";#N/A,#N/A,FALSE,"처분";#N/A,#N/A,FALSE,"현금";#N/A,#N/A,FALSE,"매출";#N/A,#N/A,FALSE,"원가";#N/A,#N/A,FALSE,"경영"}</definedName>
    <definedName name="_____PLm20" hidden="1">{#N/A,#N/A,FALSE,"BS";#N/A,#N/A,FALSE,"PL";#N/A,#N/A,FALSE,"처분";#N/A,#N/A,FALSE,"현금";#N/A,#N/A,FALSE,"매출";#N/A,#N/A,FALSE,"원가";#N/A,#N/A,FALSE,"경영"}</definedName>
    <definedName name="_____Q1" localSheetId="60">#REF!</definedName>
    <definedName name="_____Q1" localSheetId="25" hidden="1">{#N/A,#N/A,FALSE,"KMC최종회의(7월) 자료"}</definedName>
    <definedName name="_____Q1" localSheetId="26" hidden="1">{#N/A,#N/A,FALSE,"KMC최종회의(7월) 자료"}</definedName>
    <definedName name="_____Q1" hidden="1">{#N/A,#N/A,FALSE,"KMC최종회의(7월) 자료"}</definedName>
    <definedName name="_____Q2" localSheetId="60">#REF!</definedName>
    <definedName name="_____Q2" localSheetId="25" hidden="1">{#N/A,#N/A,FALSE,"KMC최종회의(7월) 자료"}</definedName>
    <definedName name="_____Q2" localSheetId="26" hidden="1">{#N/A,#N/A,FALSE,"KMC최종회의(7월) 자료"}</definedName>
    <definedName name="_____Q2" hidden="1">{#N/A,#N/A,FALSE,"KMC최종회의(7월) 자료"}</definedName>
    <definedName name="_____Q3" localSheetId="60">#REF!</definedName>
    <definedName name="_____Q3" localSheetId="25" hidden="1">{#N/A,#N/A,FALSE,"KMC최종회의(7월) 자료"}</definedName>
    <definedName name="_____Q3" localSheetId="26" hidden="1">{#N/A,#N/A,FALSE,"KMC최종회의(7월) 자료"}</definedName>
    <definedName name="_____Q3" hidden="1">{#N/A,#N/A,FALSE,"KMC최종회의(7월) 자료"}</definedName>
    <definedName name="_____q45" localSheetId="60" hidden="1">{"'용역비'!$A$4:$C$8"}</definedName>
    <definedName name="_____q45" hidden="1">{"'용역비'!$A$4:$C$8"}</definedName>
    <definedName name="_____Q5" localSheetId="60">#REF!</definedName>
    <definedName name="_____Q5" localSheetId="25" hidden="1">{#N/A,#N/A,FALSE,"KMC최종회의(7월) 자료"}</definedName>
    <definedName name="_____Q5" localSheetId="26" hidden="1">{#N/A,#N/A,FALSE,"KMC최종회의(7월) 자료"}</definedName>
    <definedName name="_____Q5" hidden="1">{#N/A,#N/A,FALSE,"KMC최종회의(7월) 자료"}</definedName>
    <definedName name="_____Q7" localSheetId="60">#REF!</definedName>
    <definedName name="_____Q7" localSheetId="25" hidden="1">{#N/A,#N/A,FALSE,"KMC최종회의(7월) 자료"}</definedName>
    <definedName name="_____Q7" localSheetId="26" hidden="1">{#N/A,#N/A,FALSE,"KMC최종회의(7월) 자료"}</definedName>
    <definedName name="_____Q7" hidden="1">{#N/A,#N/A,FALSE,"KMC최종회의(7월) 자료"}</definedName>
    <definedName name="_____Q8" localSheetId="60">#REF!</definedName>
    <definedName name="_____Q8" localSheetId="25" hidden="1">{#N/A,#N/A,FALSE,"KMC최종회의(7월) 자료"}</definedName>
    <definedName name="_____Q8" localSheetId="26" hidden="1">{#N/A,#N/A,FALSE,"KMC최종회의(7월) 자료"}</definedName>
    <definedName name="_____Q8" hidden="1">{#N/A,#N/A,FALSE,"KMC최종회의(7월) 자료"}</definedName>
    <definedName name="_____Q9" localSheetId="60">#REF!</definedName>
    <definedName name="_____Q9" localSheetId="25" hidden="1">{#N/A,#N/A,FALSE,"KMC최종회의(7월) 자료"}</definedName>
    <definedName name="_____Q9" localSheetId="26" hidden="1">{#N/A,#N/A,FALSE,"KMC최종회의(7월) 자료"}</definedName>
    <definedName name="_____Q9" hidden="1">{#N/A,#N/A,FALSE,"KMC최종회의(7월) 자료"}</definedName>
    <definedName name="_____REv1" localSheetId="60">#REF!</definedName>
    <definedName name="_____REv1">#REF!</definedName>
    <definedName name="_____rpt11" hidden="1">{#N/A,#N/A,FALSE,"인원";#N/A,#N/A,FALSE,"비용2";#N/A,#N/A,FALSE,"비용1";#N/A,#N/A,FALSE,"비용";#N/A,#N/A,FALSE,"보증2";#N/A,#N/A,FALSE,"보증1";#N/A,#N/A,FALSE,"보증";#N/A,#N/A,FALSE,"손익1";#N/A,#N/A,FALSE,"손익";#N/A,#N/A,FALSE,"부서별매출";#N/A,#N/A,FALSE,"매출"}</definedName>
    <definedName name="_____rth1" localSheetId="25" hidden="1">{"'표지'!$B$5"}</definedName>
    <definedName name="_____rth1" localSheetId="26" hidden="1">{"'표지'!$B$5"}</definedName>
    <definedName name="_____rth1" hidden="1">{"'표지'!$B$5"}</definedName>
    <definedName name="_____S1" localSheetId="60">#REF!</definedName>
    <definedName name="_____S1" localSheetId="25" hidden="1">{#N/A,#N/A,FALSE,"KMC최종회의(7월) 자료"}</definedName>
    <definedName name="_____S1" localSheetId="26" hidden="1">{#N/A,#N/A,FALSE,"KMC최종회의(7월) 자료"}</definedName>
    <definedName name="_____S1" hidden="1">{#N/A,#N/A,FALSE,"KMC최종회의(7월) 자료"}</definedName>
    <definedName name="_____S2" localSheetId="60">#REF!</definedName>
    <definedName name="_____S2" localSheetId="25" hidden="1">{#N/A,#N/A,FALSE,"KMC최종회의(7월) 자료"}</definedName>
    <definedName name="_____S2" localSheetId="26" hidden="1">{#N/A,#N/A,FALSE,"KMC최종회의(7월) 자료"}</definedName>
    <definedName name="_____S2" hidden="1">{#N/A,#N/A,FALSE,"KMC최종회의(7월) 자료"}</definedName>
    <definedName name="_____S3" localSheetId="60">#REF!</definedName>
    <definedName name="_____S3" localSheetId="25" hidden="1">{#N/A,#N/A,FALSE,"KMC최종회의(7월) 자료"}</definedName>
    <definedName name="_____S3" localSheetId="26" hidden="1">{#N/A,#N/A,FALSE,"KMC최종회의(7월) 자료"}</definedName>
    <definedName name="_____S3" hidden="1">{#N/A,#N/A,FALSE,"KMC최종회의(7월) 자료"}</definedName>
    <definedName name="_____S4" localSheetId="60">#REF!</definedName>
    <definedName name="_____S4" localSheetId="25" hidden="1">{#N/A,#N/A,FALSE,"KMC최종회의(7월) 자료"}</definedName>
    <definedName name="_____S4" localSheetId="26" hidden="1">{#N/A,#N/A,FALSE,"KMC최종회의(7월) 자료"}</definedName>
    <definedName name="_____S4" hidden="1">{#N/A,#N/A,FALSE,"KMC최종회의(7월) 자료"}</definedName>
    <definedName name="_____S5" localSheetId="60">#REF!</definedName>
    <definedName name="_____S5" localSheetId="25" hidden="1">{#N/A,#N/A,FALSE,"KMC최종회의(7월) 자료"}</definedName>
    <definedName name="_____S5" localSheetId="26" hidden="1">{#N/A,#N/A,FALSE,"KMC최종회의(7월) 자료"}</definedName>
    <definedName name="_____S5" hidden="1">{#N/A,#N/A,FALSE,"KMC최종회의(7월) 자료"}</definedName>
    <definedName name="_____S6" localSheetId="60">#REF!</definedName>
    <definedName name="_____S6" localSheetId="25" hidden="1">{#N/A,#N/A,FALSE,"KMC최종회의(7월) 자료"}</definedName>
    <definedName name="_____S6" localSheetId="26" hidden="1">{#N/A,#N/A,FALSE,"KMC최종회의(7월) 자료"}</definedName>
    <definedName name="_____S6" hidden="1">{#N/A,#N/A,FALSE,"KMC최종회의(7월) 자료"}</definedName>
    <definedName name="_____S7" localSheetId="60">#REF!</definedName>
    <definedName name="_____S7" localSheetId="25" hidden="1">{#N/A,#N/A,FALSE,"KMC최종회의(7월) 자료"}</definedName>
    <definedName name="_____S7" localSheetId="26" hidden="1">{#N/A,#N/A,FALSE,"KMC최종회의(7월) 자료"}</definedName>
    <definedName name="_____S7" hidden="1">{#N/A,#N/A,FALSE,"KMC최종회의(7월) 자료"}</definedName>
    <definedName name="_____S8" localSheetId="60">#REF!</definedName>
    <definedName name="_____S8" localSheetId="25" hidden="1">{#N/A,#N/A,FALSE,"KMC최종회의(7월) 자료"}</definedName>
    <definedName name="_____S8" localSheetId="26" hidden="1">{#N/A,#N/A,FALSE,"KMC최종회의(7월) 자료"}</definedName>
    <definedName name="_____S8" hidden="1">{#N/A,#N/A,FALSE,"KMC최종회의(7월) 자료"}</definedName>
    <definedName name="_____SH3" localSheetId="60">#REF!</definedName>
    <definedName name="_____SH3">#REF!</definedName>
    <definedName name="_____soc2" localSheetId="60"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_____soc2"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_____ss11"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_ss11"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_ss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_ss13">[14]Sheet2!$EY$113</definedName>
    <definedName name="_____SSS1" localSheetId="60">#REF!</definedName>
    <definedName name="_____SSS1" localSheetId="25" hidden="1">#REF!</definedName>
    <definedName name="_____SSS1" localSheetId="26" hidden="1">#REF!</definedName>
    <definedName name="_____SSS1" hidden="1">#REF!</definedName>
    <definedName name="_____SUM1" localSheetId="25" hidden="1">{#N/A,#N/A,FALSE,"단축1";#N/A,#N/A,FALSE,"단축2";#N/A,#N/A,FALSE,"단축3";#N/A,#N/A,FALSE,"장축";#N/A,#N/A,FALSE,"4WD"}</definedName>
    <definedName name="_____SUM1" localSheetId="26" hidden="1">{#N/A,#N/A,FALSE,"단축1";#N/A,#N/A,FALSE,"단축2";#N/A,#N/A,FALSE,"단축3";#N/A,#N/A,FALSE,"장축";#N/A,#N/A,FALSE,"4WD"}</definedName>
    <definedName name="_____SUM1" hidden="1">{#N/A,#N/A,FALSE,"단축1";#N/A,#N/A,FALSE,"단축2";#N/A,#N/A,FALSE,"단축3";#N/A,#N/A,FALSE,"장축";#N/A,#N/A,FALSE,"4WD"}</definedName>
    <definedName name="_____T2" localSheetId="60">#REF!</definedName>
    <definedName name="_____T2" localSheetId="25" hidden="1">{#N/A,#N/A,FALSE,"단축1";#N/A,#N/A,FALSE,"단축2";#N/A,#N/A,FALSE,"단축3";#N/A,#N/A,FALSE,"장축";#N/A,#N/A,FALSE,"4WD"}</definedName>
    <definedName name="_____T2" localSheetId="26" hidden="1">{#N/A,#N/A,FALSE,"단축1";#N/A,#N/A,FALSE,"단축2";#N/A,#N/A,FALSE,"단축3";#N/A,#N/A,FALSE,"장축";#N/A,#N/A,FALSE,"4WD"}</definedName>
    <definedName name="_____T2" hidden="1">{#N/A,#N/A,FALSE,"단축1";#N/A,#N/A,FALSE,"단축2";#N/A,#N/A,FALSE,"단축3";#N/A,#N/A,FALSE,"장축";#N/A,#N/A,FALSE,"4WD"}</definedName>
    <definedName name="_____T3" localSheetId="60">#REF!</definedName>
    <definedName name="_____T3">#REF!</definedName>
    <definedName name="_____T5" localSheetId="60">#REF!</definedName>
    <definedName name="_____T5">#REF!</definedName>
    <definedName name="_____TFT3" localSheetId="25" hidden="1">{#N/A,#N/A,FALSE,"총괄수정"}</definedName>
    <definedName name="_____TFT3" localSheetId="26" hidden="1">{#N/A,#N/A,FALSE,"총괄수정"}</definedName>
    <definedName name="_____TFT3" hidden="1">{#N/A,#N/A,FALSE,"총괄수정"}</definedName>
    <definedName name="_____ths1" localSheetId="60">#REF!</definedName>
    <definedName name="_____ths1">#REF!</definedName>
    <definedName name="_____TTL1" localSheetId="60">#REF!</definedName>
    <definedName name="_____TTL1">#REF!</definedName>
    <definedName name="_____TTL2" localSheetId="60">#REF!</definedName>
    <definedName name="_____TTL2">#REF!</definedName>
    <definedName name="_____vtp1">#REF!</definedName>
    <definedName name="_____W1" localSheetId="60">#REF!</definedName>
    <definedName name="_____W1" localSheetId="25" hidden="1">{#N/A,#N/A,FALSE,"KMC최종회의(7월) 자료"}</definedName>
    <definedName name="_____W1" localSheetId="26" hidden="1">{#N/A,#N/A,FALSE,"KMC최종회의(7월) 자료"}</definedName>
    <definedName name="_____W1" hidden="1">{#N/A,#N/A,FALSE,"KMC최종회의(7월) 자료"}</definedName>
    <definedName name="_____W2" localSheetId="60">#REF!</definedName>
    <definedName name="_____W2" localSheetId="25" hidden="1">{#N/A,#N/A,FALSE,"KMC최종회의(7월) 자료"}</definedName>
    <definedName name="_____W2" localSheetId="26" hidden="1">{#N/A,#N/A,FALSE,"KMC최종회의(7월) 자료"}</definedName>
    <definedName name="_____W2" hidden="1">{#N/A,#N/A,FALSE,"KMC최종회의(7월) 자료"}</definedName>
    <definedName name="_____W3" localSheetId="60">#REF!</definedName>
    <definedName name="_____W3" localSheetId="25" hidden="1">{#N/A,#N/A,FALSE,"KMC최종회의(7월) 자료"}</definedName>
    <definedName name="_____W3" localSheetId="26" hidden="1">{#N/A,#N/A,FALSE,"KMC최종회의(7월) 자료"}</definedName>
    <definedName name="_____W3" hidden="1">{#N/A,#N/A,FALSE,"KMC최종회의(7월) 자료"}</definedName>
    <definedName name="_____W4" localSheetId="60">#REF!</definedName>
    <definedName name="_____W4" localSheetId="25" hidden="1">{#N/A,#N/A,FALSE,"KMC최종회의(7월) 자료"}</definedName>
    <definedName name="_____W4" localSheetId="26" hidden="1">{#N/A,#N/A,FALSE,"KMC최종회의(7월) 자료"}</definedName>
    <definedName name="_____W4" hidden="1">{#N/A,#N/A,FALSE,"KMC최종회의(7월) 자료"}</definedName>
    <definedName name="_____W5" localSheetId="60">#REF!</definedName>
    <definedName name="_____W5" localSheetId="25" hidden="1">{#N/A,#N/A,FALSE,"KMC최종회의(7월) 자료"}</definedName>
    <definedName name="_____W5" localSheetId="26" hidden="1">{#N/A,#N/A,FALSE,"KMC최종회의(7월) 자료"}</definedName>
    <definedName name="_____W5" hidden="1">{#N/A,#N/A,FALSE,"KMC최종회의(7월) 자료"}</definedName>
    <definedName name="_____W6" localSheetId="60">#REF!</definedName>
    <definedName name="_____W6" localSheetId="25" hidden="1">{#N/A,#N/A,FALSE,"KMC최종회의(7월) 자료"}</definedName>
    <definedName name="_____W6" localSheetId="26" hidden="1">{#N/A,#N/A,FALSE,"KMC최종회의(7월) 자료"}</definedName>
    <definedName name="_____W6" hidden="1">{#N/A,#N/A,FALSE,"KMC최종회의(7월) 자료"}</definedName>
    <definedName name="_____W7" localSheetId="60">#REF!</definedName>
    <definedName name="_____W7" localSheetId="25" hidden="1">{#N/A,#N/A,FALSE,"KMC최종회의(7월) 자료"}</definedName>
    <definedName name="_____W7" localSheetId="26" hidden="1">{#N/A,#N/A,FALSE,"KMC최종회의(7월) 자료"}</definedName>
    <definedName name="_____W7" hidden="1">{#N/A,#N/A,FALSE,"KMC최종회의(7월) 자료"}</definedName>
    <definedName name="_____W8" localSheetId="60">#REF!</definedName>
    <definedName name="_____W8" localSheetId="25" hidden="1">{#N/A,#N/A,FALSE,"KMC최종회의(7월) 자료"}</definedName>
    <definedName name="_____W8" localSheetId="26" hidden="1">{#N/A,#N/A,FALSE,"KMC최종회의(7월) 자료"}</definedName>
    <definedName name="_____W8" hidden="1">{#N/A,#N/A,FALSE,"KMC최종회의(7월) 자료"}</definedName>
    <definedName name="_____W9" localSheetId="60">#REF!</definedName>
    <definedName name="_____W9" localSheetId="25" hidden="1">{#N/A,#N/A,FALSE,"KMC최종회의(7월) 자료"}</definedName>
    <definedName name="_____W9" localSheetId="26" hidden="1">{#N/A,#N/A,FALSE,"KMC최종회의(7월) 자료"}</definedName>
    <definedName name="_____W9" hidden="1">{#N/A,#N/A,FALSE,"KMC최종회의(7월) 자료"}</definedName>
    <definedName name="_____WK20" hidden="1">{"EVA",#N/A,FALSE,"EVA";"WACC",#N/A,FALSE,"WACC"}</definedName>
    <definedName name="_____WK24" hidden="1">{"adj95mult",#N/A,FALSE,"COMPCO";"adj95est",#N/A,FALSE,"COMPCO"}</definedName>
    <definedName name="_____WRN2" localSheetId="60">#REF!</definedName>
    <definedName name="_____WRN2">#REF!</definedName>
    <definedName name="_____ww11" localSheetId="25" hidden="1">#REF!</definedName>
    <definedName name="_____ww11" localSheetId="26" hidden="1">#REF!</definedName>
    <definedName name="_____ww11" hidden="1">#REF!</definedName>
    <definedName name="_____ww22" localSheetId="25" hidden="1">#REF!</definedName>
    <definedName name="_____ww22" localSheetId="26" hidden="1">#REF!</definedName>
    <definedName name="_____ww22" hidden="1">#REF!</definedName>
    <definedName name="_____ww33" localSheetId="25" hidden="1">#REF!</definedName>
    <definedName name="_____ww33" localSheetId="26" hidden="1">#REF!</definedName>
    <definedName name="_____ww33" hidden="1">#REF!</definedName>
    <definedName name="_____X1" localSheetId="60">#REF!</definedName>
    <definedName name="_____X1" localSheetId="25" hidden="1">{#N/A,#N/A,FALSE,"KMC최종회의(7월) 자료"}</definedName>
    <definedName name="_____X1" localSheetId="26" hidden="1">{#N/A,#N/A,FALSE,"KMC최종회의(7월) 자료"}</definedName>
    <definedName name="_____X1" hidden="1">{#N/A,#N/A,FALSE,"KMC최종회의(7월) 자료"}</definedName>
    <definedName name="_____X2" localSheetId="60">#REF!</definedName>
    <definedName name="_____X2" localSheetId="25" hidden="1">{#N/A,#N/A,FALSE,"KMC최종회의(7월) 자료"}</definedName>
    <definedName name="_____X2" localSheetId="26" hidden="1">{#N/A,#N/A,FALSE,"KMC최종회의(7월) 자료"}</definedName>
    <definedName name="_____X2" hidden="1">{#N/A,#N/A,FALSE,"KMC최종회의(7월) 자료"}</definedName>
    <definedName name="_____X3" localSheetId="60">#REF!</definedName>
    <definedName name="_____X3" localSheetId="25" hidden="1">{#N/A,#N/A,FALSE,"KMC최종회의(7월) 자료"}</definedName>
    <definedName name="_____X3" localSheetId="26" hidden="1">{#N/A,#N/A,FALSE,"KMC최종회의(7월) 자료"}</definedName>
    <definedName name="_____X3" hidden="1">{#N/A,#N/A,FALSE,"KMC최종회의(7월) 자료"}</definedName>
    <definedName name="_____X4" localSheetId="60">#REF!</definedName>
    <definedName name="_____X4" localSheetId="25" hidden="1">{#N/A,#N/A,FALSE,"KMC최종회의(7월) 자료"}</definedName>
    <definedName name="_____X4" localSheetId="26" hidden="1">{#N/A,#N/A,FALSE,"KMC최종회의(7월) 자료"}</definedName>
    <definedName name="_____X4" hidden="1">{#N/A,#N/A,FALSE,"KMC최종회의(7월) 자료"}</definedName>
    <definedName name="_____X5" localSheetId="60">#REF!</definedName>
    <definedName name="_____X5" localSheetId="25" hidden="1">{#N/A,#N/A,FALSE,"KMC최종회의(7월) 자료"}</definedName>
    <definedName name="_____X5" localSheetId="26" hidden="1">{#N/A,#N/A,FALSE,"KMC최종회의(7월) 자료"}</definedName>
    <definedName name="_____X5" hidden="1">{#N/A,#N/A,FALSE,"KMC최종회의(7월) 자료"}</definedName>
    <definedName name="_____X6" localSheetId="60">#REF!</definedName>
    <definedName name="_____X6" localSheetId="25" hidden="1">{#N/A,#N/A,FALSE,"KMC최종회의(7월) 자료"}</definedName>
    <definedName name="_____X6" localSheetId="26" hidden="1">{#N/A,#N/A,FALSE,"KMC최종회의(7월) 자료"}</definedName>
    <definedName name="_____X6" hidden="1">{#N/A,#N/A,FALSE,"KMC최종회의(7월) 자료"}</definedName>
    <definedName name="_____X7" localSheetId="60">#REF!</definedName>
    <definedName name="_____X7" localSheetId="25" hidden="1">{#N/A,#N/A,FALSE,"KMC최종회의(7월) 자료"}</definedName>
    <definedName name="_____X7" localSheetId="26" hidden="1">{#N/A,#N/A,FALSE,"KMC최종회의(7월) 자료"}</definedName>
    <definedName name="_____X7" hidden="1">{#N/A,#N/A,FALSE,"KMC최종회의(7월) 자료"}</definedName>
    <definedName name="_____X8" localSheetId="60">#REF!</definedName>
    <definedName name="_____X8" localSheetId="25" hidden="1">{#N/A,#N/A,FALSE,"KMC최종회의(7월) 자료"}</definedName>
    <definedName name="_____X8" localSheetId="26" hidden="1">{#N/A,#N/A,FALSE,"KMC최종회의(7월) 자료"}</definedName>
    <definedName name="_____X8" hidden="1">{#N/A,#N/A,FALSE,"KMC최종회의(7월) 자료"}</definedName>
    <definedName name="_____XG2" localSheetId="60">#REF!</definedName>
    <definedName name="_____XG2">#REF!</definedName>
    <definedName name="_____xlfn.BAHTTEXT" hidden="1">#NAME?</definedName>
    <definedName name="_____Z1" localSheetId="60">#REF!</definedName>
    <definedName name="_____Z1" localSheetId="25" hidden="1">{#N/A,#N/A,FALSE,"KMC최종회의(7월) 자료"}</definedName>
    <definedName name="_____Z1" localSheetId="26" hidden="1">{#N/A,#N/A,FALSE,"KMC최종회의(7월) 자료"}</definedName>
    <definedName name="_____Z1" hidden="1">{#N/A,#N/A,FALSE,"KMC최종회의(7월) 자료"}</definedName>
    <definedName name="_____Z2" localSheetId="60">#REF!</definedName>
    <definedName name="_____Z2" localSheetId="25" hidden="1">{#N/A,#N/A,FALSE,"KMC최종회의(7월) 자료"}</definedName>
    <definedName name="_____Z2" localSheetId="26" hidden="1">{#N/A,#N/A,FALSE,"KMC최종회의(7월) 자료"}</definedName>
    <definedName name="_____Z2" hidden="1">{#N/A,#N/A,FALSE,"KMC최종회의(7월) 자료"}</definedName>
    <definedName name="_____Z3" localSheetId="60">#REF!</definedName>
    <definedName name="_____Z3" localSheetId="25" hidden="1">{#N/A,#N/A,FALSE,"KMC최종회의(7월) 자료"}</definedName>
    <definedName name="_____Z3" localSheetId="26" hidden="1">{#N/A,#N/A,FALSE,"KMC최종회의(7월) 자료"}</definedName>
    <definedName name="_____Z3" hidden="1">{#N/A,#N/A,FALSE,"KMC최종회의(7월) 자료"}</definedName>
    <definedName name="_____Z4" localSheetId="60">#REF!</definedName>
    <definedName name="_____Z4" localSheetId="25" hidden="1">{#N/A,#N/A,FALSE,"KMC최종회의(7월) 자료"}</definedName>
    <definedName name="_____Z4" localSheetId="26" hidden="1">{#N/A,#N/A,FALSE,"KMC최종회의(7월) 자료"}</definedName>
    <definedName name="_____Z4" hidden="1">{#N/A,#N/A,FALSE,"KMC최종회의(7월) 자료"}</definedName>
    <definedName name="_____Z5" localSheetId="60">#REF!</definedName>
    <definedName name="_____Z5" localSheetId="25" hidden="1">{#N/A,#N/A,FALSE,"KMC최종회의(7월) 자료"}</definedName>
    <definedName name="_____Z5" localSheetId="26" hidden="1">{#N/A,#N/A,FALSE,"KMC최종회의(7월) 자료"}</definedName>
    <definedName name="_____Z5" hidden="1">{#N/A,#N/A,FALSE,"KMC최종회의(7월) 자료"}</definedName>
    <definedName name="_____Z6" localSheetId="60">#REF!</definedName>
    <definedName name="_____Z6" localSheetId="25" hidden="1">{#N/A,#N/A,FALSE,"KMC최종회의(7월) 자료"}</definedName>
    <definedName name="_____Z6" localSheetId="26" hidden="1">{#N/A,#N/A,FALSE,"KMC최종회의(7월) 자료"}</definedName>
    <definedName name="_____Z6" hidden="1">{#N/A,#N/A,FALSE,"KMC최종회의(7월) 자료"}</definedName>
    <definedName name="_____Z7" localSheetId="60">#REF!</definedName>
    <definedName name="_____Z7" localSheetId="25" hidden="1">{#N/A,#N/A,FALSE,"KMC최종회의(7월) 자료"}</definedName>
    <definedName name="_____Z7" localSheetId="26" hidden="1">{#N/A,#N/A,FALSE,"KMC최종회의(7월) 자료"}</definedName>
    <definedName name="_____Z7" hidden="1">{#N/A,#N/A,FALSE,"KMC최종회의(7월) 자료"}</definedName>
    <definedName name="_____Z8" localSheetId="60">#REF!</definedName>
    <definedName name="_____Z8" localSheetId="25" hidden="1">{#N/A,#N/A,FALSE,"KMC최종회의(7월) 자료"}</definedName>
    <definedName name="_____Z8" localSheetId="26" hidden="1">{#N/A,#N/A,FALSE,"KMC최종회의(7월) 자료"}</definedName>
    <definedName name="_____Z8" hidden="1">{#N/A,#N/A,FALSE,"KMC최종회의(7월) 자료"}</definedName>
    <definedName name="_____Z9" localSheetId="60">#REF!</definedName>
    <definedName name="_____Z9" localSheetId="25" hidden="1">{#N/A,#N/A,FALSE,"KMC최종회의(7월) 자료"}</definedName>
    <definedName name="_____Z9" localSheetId="26" hidden="1">{#N/A,#N/A,FALSE,"KMC최종회의(7월) 자료"}</definedName>
    <definedName name="_____Z9" hidden="1">{#N/A,#N/A,FALSE,"KMC최종회의(7월) 자료"}</definedName>
    <definedName name="____A1" localSheetId="60">#REF!</definedName>
    <definedName name="____A1">#REF!</definedName>
    <definedName name="____a10" localSheetId="60">#REF!</definedName>
    <definedName name="____a10">#REF!</definedName>
    <definedName name="____a2" localSheetId="25" hidden="1">#REF!</definedName>
    <definedName name="____a2" localSheetId="26" hidden="1">#REF!</definedName>
    <definedName name="____a2" hidden="1">#REF!</definedName>
    <definedName name="____A3">#REF!</definedName>
    <definedName name="____A4">#REF!</definedName>
    <definedName name="____A5" localSheetId="60">#REF!</definedName>
    <definedName name="____A5" localSheetId="25" hidden="1">{#N/A,#N/A,FALSE,"KMC최종회의(7월) 자료"}</definedName>
    <definedName name="____A5" localSheetId="26" hidden="1">{#N/A,#N/A,FALSE,"KMC최종회의(7월) 자료"}</definedName>
    <definedName name="____A5" hidden="1">{#N/A,#N/A,FALSE,"KMC최종회의(7월) 자료"}</definedName>
    <definedName name="____A6" localSheetId="60">#REF!</definedName>
    <definedName name="____A6" localSheetId="25" hidden="1">{#N/A,#N/A,FALSE,"KMC최종회의(7월) 자료"}</definedName>
    <definedName name="____A6" localSheetId="26" hidden="1">{#N/A,#N/A,FALSE,"KMC최종회의(7월) 자료"}</definedName>
    <definedName name="____A6" hidden="1">{#N/A,#N/A,FALSE,"KMC최종회의(7월) 자료"}</definedName>
    <definedName name="____A7" localSheetId="60">#REF!</definedName>
    <definedName name="____A7" localSheetId="25" hidden="1">{#N/A,#N/A,FALSE,"KMC최종회의(7월) 자료"}</definedName>
    <definedName name="____A7" localSheetId="26" hidden="1">{#N/A,#N/A,FALSE,"KMC최종회의(7월) 자료"}</definedName>
    <definedName name="____A7" hidden="1">{#N/A,#N/A,FALSE,"KMC최종회의(7월) 자료"}</definedName>
    <definedName name="____A8" localSheetId="60">#REF!</definedName>
    <definedName name="____A8" localSheetId="25" hidden="1">{#N/A,#N/A,FALSE,"KMC최종회의(7월) 자료"}</definedName>
    <definedName name="____A8" localSheetId="26" hidden="1">{#N/A,#N/A,FALSE,"KMC최종회의(7월) 자료"}</definedName>
    <definedName name="____A8" hidden="1">{#N/A,#N/A,FALSE,"KMC최종회의(7월) 자료"}</definedName>
    <definedName name="____A9" localSheetId="60">#REF!</definedName>
    <definedName name="____A9" localSheetId="25" hidden="1">{#N/A,#N/A,FALSE,"KMC최종회의(7월) 자료"}</definedName>
    <definedName name="____A9" localSheetId="26" hidden="1">{#N/A,#N/A,FALSE,"KMC최종회의(7월) 자료"}</definedName>
    <definedName name="____A9" hidden="1">{#N/A,#N/A,FALSE,"KMC최종회의(7월) 자료"}</definedName>
    <definedName name="____aa1" localSheetId="25" hidden="1">{#N/A,#N/A,FALSE,"Aging Summary";#N/A,#N/A,FALSE,"Ratio Analysis";#N/A,#N/A,FALSE,"Test 120 Day Accts";#N/A,#N/A,FALSE,"Tickmarks"}</definedName>
    <definedName name="____aa1" localSheetId="26" hidden="1">{#N/A,#N/A,FALSE,"Aging Summary";#N/A,#N/A,FALSE,"Ratio Analysis";#N/A,#N/A,FALSE,"Test 120 Day Accts";#N/A,#N/A,FALSE,"Tickmarks"}</definedName>
    <definedName name="____aa1" hidden="1">{#N/A,#N/A,FALSE,"Aging Summary";#N/A,#N/A,FALSE,"Ratio Analysis";#N/A,#N/A,FALSE,"Test 120 Day Accts";#N/A,#N/A,FALSE,"Tickmarks"}</definedName>
    <definedName name="____aaa2" localSheetId="25" hidden="1">{#N/A,#N/A,FALSE,"Aging Summary";#N/A,#N/A,FALSE,"Ratio Analysis";#N/A,#N/A,FALSE,"Test 120 Day Accts";#N/A,#N/A,FALSE,"Tickmarks"}</definedName>
    <definedName name="____aaa2" localSheetId="26" hidden="1">{#N/A,#N/A,FALSE,"Aging Summary";#N/A,#N/A,FALSE,"Ratio Analysis";#N/A,#N/A,FALSE,"Test 120 Day Accts";#N/A,#N/A,FALSE,"Tickmarks"}</definedName>
    <definedName name="____aaa2" hidden="1">{#N/A,#N/A,FALSE,"Aging Summary";#N/A,#N/A,FALSE,"Ratio Analysis";#N/A,#N/A,FALSE,"Test 120 Day Accts";#N/A,#N/A,FALSE,"Tickmarks"}</definedName>
    <definedName name="____Abc1" hidden="1">{#N/A,#N/A,FALSE,"3-Year Plan Review Schedule USD";#N/A,#N/A,FALSE,"Earning Summary USD";#N/A,#N/A,FALSE,"Assumptions USD"}</definedName>
    <definedName name="____AS6" localSheetId="60">#REF!</definedName>
    <definedName name="____AS6">#REF!</definedName>
    <definedName name="____b123" localSheetId="25" hidden="1">#REF!</definedName>
    <definedName name="____b123" localSheetId="26" hidden="1">#REF!</definedName>
    <definedName name="____b123" hidden="1">#REF!</definedName>
    <definedName name="____cf2" localSheetId="2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____cf2" localSheetId="2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____cf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____D6" localSheetId="25" hidden="1">{"'표지'!$B$5"}</definedName>
    <definedName name="____D6" localSheetId="26" hidden="1">{"'표지'!$B$5"}</definedName>
    <definedName name="____D6" hidden="1">{"'표지'!$B$5"}</definedName>
    <definedName name="____DA1">#REF!</definedName>
    <definedName name="____DA2">#REF!</definedName>
    <definedName name="____DA3">#REF!</definedName>
    <definedName name="____DA4">#REF!</definedName>
    <definedName name="____DD1">#REF!</definedName>
    <definedName name="____df33" localSheetId="6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df3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dff3" localSheetId="6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dff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_E1" localSheetId="60">#REF!</definedName>
    <definedName name="____E1" localSheetId="25" hidden="1">{#N/A,#N/A,FALSE,"KMC최종회의(7월) 자료"}</definedName>
    <definedName name="____E1" localSheetId="26" hidden="1">{#N/A,#N/A,FALSE,"KMC최종회의(7월) 자료"}</definedName>
    <definedName name="____E1" hidden="1">{#N/A,#N/A,FALSE,"KMC최종회의(7월) 자료"}</definedName>
    <definedName name="____E2" localSheetId="60">#REF!</definedName>
    <definedName name="____E2" localSheetId="25" hidden="1">{#N/A,#N/A,FALSE,"KMC최종회의(7월) 자료"}</definedName>
    <definedName name="____E2" localSheetId="26" hidden="1">{#N/A,#N/A,FALSE,"KMC최종회의(7월) 자료"}</definedName>
    <definedName name="____E2" hidden="1">{#N/A,#N/A,FALSE,"KMC최종회의(7월) 자료"}</definedName>
    <definedName name="____F123" localSheetId="60" hidden="1">{#N/A,#N/A,FALSE,"BS";#N/A,#N/A,FALSE,"PL";#N/A,#N/A,FALSE,"처분";#N/A,#N/A,FALSE,"현금";#N/A,#N/A,FALSE,"매출";#N/A,#N/A,FALSE,"원가";#N/A,#N/A,FALSE,"경영"}</definedName>
    <definedName name="____F123" hidden="1">{#N/A,#N/A,FALSE,"BS";#N/A,#N/A,FALSE,"PL";#N/A,#N/A,FALSE,"처분";#N/A,#N/A,FALSE,"현금";#N/A,#N/A,FALSE,"매출";#N/A,#N/A,FALSE,"원가";#N/A,#N/A,FALSE,"경영"}</definedName>
    <definedName name="____f3" hidden="1">{#N/A,#N/A,FALSE,"BS";#N/A,#N/A,FALSE,"PL";#N/A,#N/A,FALSE,"A";#N/A,#N/A,FALSE,"B";#N/A,#N/A,FALSE,"B1";#N/A,#N/A,FALSE,"C";#N/A,#N/A,FALSE,"C1";#N/A,#N/A,FALSE,"C2";#N/A,#N/A,FALSE,"D";#N/A,#N/A,FALSE,"E";#N/A,#N/A,FALSE,"F";#N/A,#N/A,FALSE,"AA";#N/A,#N/A,FALSE,"BB";#N/A,#N/A,FALSE,"CC";#N/A,#N/A,FALSE,"DD";#N/A,#N/A,FALSE,"EE";#N/A,#N/A,FALSE,"FF";#N/A,#N/A,FALSE,"PL10";#N/A,#N/A,FALSE,"PL20";#N/A,#N/A,FALSE,"PL30"}</definedName>
    <definedName name="____FAB6" localSheetId="60">#REF!</definedName>
    <definedName name="____FAB6">#REF!</definedName>
    <definedName name="____Feb2010" localSheetId="60" hidden="1">#REF!</definedName>
    <definedName name="____Feb2010" hidden="1">#REF!</definedName>
    <definedName name="____FY01" localSheetId="60" hidden="1">{"'Sheet1'!$A$1:$D$15"}</definedName>
    <definedName name="____FY01" hidden="1">{"'Sheet1'!$A$1:$D$15"}</definedName>
    <definedName name="____FY01_1" localSheetId="60" hidden="1">{"'Sheet1'!$A$1:$D$15"}</definedName>
    <definedName name="____FY01_1" hidden="1">{"'Sheet1'!$A$1:$D$15"}</definedName>
    <definedName name="____G501" localSheetId="25" hidden="1">{#N/A,#N/A,FALSE,"BS";#N/A,#N/A,FALSE,"PL";#N/A,#N/A,FALSE,"처분";#N/A,#N/A,FALSE,"현금";#N/A,#N/A,FALSE,"매출";#N/A,#N/A,FALSE,"원가";#N/A,#N/A,FALSE,"경영"}</definedName>
    <definedName name="____G501" localSheetId="26" hidden="1">{#N/A,#N/A,FALSE,"BS";#N/A,#N/A,FALSE,"PL";#N/A,#N/A,FALSE,"처분";#N/A,#N/A,FALSE,"현금";#N/A,#N/A,FALSE,"매출";#N/A,#N/A,FALSE,"원가";#N/A,#N/A,FALSE,"경영"}</definedName>
    <definedName name="____G501" hidden="1">{#N/A,#N/A,FALSE,"BS";#N/A,#N/A,FALSE,"PL";#N/A,#N/A,FALSE,"처분";#N/A,#N/A,FALSE,"현금";#N/A,#N/A,FALSE,"매출";#N/A,#N/A,FALSE,"원가";#N/A,#N/A,FALSE,"경영"}</definedName>
    <definedName name="____GEN2" hidden="1">[12]Sheet13!$S$50:$AV$50</definedName>
    <definedName name="____h1" localSheetId="25" hidden="1">{"'표지'!$B$5"}</definedName>
    <definedName name="____h1" localSheetId="26" hidden="1">{"'표지'!$B$5"}</definedName>
    <definedName name="____h1" hidden="1">{"'표지'!$B$5"}</definedName>
    <definedName name="____h2" localSheetId="25" hidden="1">{"'표지'!$B$5"}</definedName>
    <definedName name="____h2" localSheetId="26" hidden="1">{"'표지'!$B$5"}</definedName>
    <definedName name="____h2" hidden="1">{"'표지'!$B$5"}</definedName>
    <definedName name="____h3" localSheetId="25" hidden="1">{"'표지'!$B$5"}</definedName>
    <definedName name="____h3" localSheetId="26" hidden="1">{"'표지'!$B$5"}</definedName>
    <definedName name="____h3" hidden="1">{"'표지'!$B$5"}</definedName>
    <definedName name="____h4" localSheetId="25" hidden="1">{"'표지'!$B$5"}</definedName>
    <definedName name="____h4" localSheetId="26" hidden="1">{"'표지'!$B$5"}</definedName>
    <definedName name="____h4" hidden="1">{"'표지'!$B$5"}</definedName>
    <definedName name="____h5" localSheetId="25" hidden="1">{"'표지'!$B$5"}</definedName>
    <definedName name="____h5" localSheetId="26" hidden="1">{"'표지'!$B$5"}</definedName>
    <definedName name="____h5" hidden="1">{"'표지'!$B$5"}</definedName>
    <definedName name="____hf1" hidden="1">#REF!</definedName>
    <definedName name="____hf2" hidden="1">#REF!</definedName>
    <definedName name="____hf5" hidden="1">#REF!</definedName>
    <definedName name="____htt1" localSheetId="25" hidden="1">{"'표지'!$B$5"}</definedName>
    <definedName name="____htt1" localSheetId="26" hidden="1">{"'표지'!$B$5"}</definedName>
    <definedName name="____htt1" hidden="1">{"'표지'!$B$5"}</definedName>
    <definedName name="____HY4" localSheetId="25" hidden="1">{#N/A,#N/A,FALSE,"정공"}</definedName>
    <definedName name="____HY4" localSheetId="26" hidden="1">{#N/A,#N/A,FALSE,"정공"}</definedName>
    <definedName name="____HY4" hidden="1">{#N/A,#N/A,FALSE,"정공"}</definedName>
    <definedName name="____IO8" localSheetId="60">#REF!</definedName>
    <definedName name="____IO8">#REF!</definedName>
    <definedName name="____IRR2" hidden="1">[5]공정!$AH$25:$AH$37</definedName>
    <definedName name="____j1" localSheetId="25" hidden="1">{"'표지'!$B$5"}</definedName>
    <definedName name="____j1" localSheetId="26" hidden="1">{"'표지'!$B$5"}</definedName>
    <definedName name="____j1" hidden="1">{"'표지'!$B$5"}</definedName>
    <definedName name="____Jan2010" localSheetId="60" hidden="1">#REF!</definedName>
    <definedName name="____Jan2010" hidden="1">#REF!</definedName>
    <definedName name="____jyr6"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jyr6"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KEY1" localSheetId="60">#REF!</definedName>
    <definedName name="____KEY1">#REF!</definedName>
    <definedName name="____key2" hidden="1">'[7]3.일반사상'!$B$5:$B$32</definedName>
    <definedName name="____KTM10" localSheetId="25" hidden="1">{#N/A,#N/A,FALSE,"현장 NCR 분석";#N/A,#N/A,FALSE,"현장품질감사";#N/A,#N/A,FALSE,"현장품질감사"}</definedName>
    <definedName name="____KTM10" localSheetId="26" hidden="1">{#N/A,#N/A,FALSE,"현장 NCR 분석";#N/A,#N/A,FALSE,"현장품질감사";#N/A,#N/A,FALSE,"현장품질감사"}</definedName>
    <definedName name="____KTM10" hidden="1">{#N/A,#N/A,FALSE,"현장 NCR 분석";#N/A,#N/A,FALSE,"현장품질감사";#N/A,#N/A,FALSE,"현장품질감사"}</definedName>
    <definedName name="____LG2" hidden="1">{#N/A,#N/A,TRUE,"매출진척-1";#N/A,#N/A,TRUE,"매출진척-2";#N/A,#N/A,TRUE,"제품실적";#N/A,#N/A,TRUE,"RAC";#N/A,#N/A,TRUE,"PAC ";#N/A,#N/A,TRUE,"재고현황";#N/A,#N/A,TRUE,"공지사항"}</definedName>
    <definedName name="____LID3" localSheetId="60">#REF!</definedName>
    <definedName name="____LID3">#REF!</definedName>
    <definedName name="____LOT1">[8]계산DATA입력!$B$9</definedName>
    <definedName name="____LPS2" localSheetId="60">#REF!</definedName>
    <definedName name="____LPS2" localSheetId="25" hidden="1">{#N/A,#N/A,FALSE,"단축1";#N/A,#N/A,FALSE,"단축2";#N/A,#N/A,FALSE,"단축3";#N/A,#N/A,FALSE,"장축";#N/A,#N/A,FALSE,"4WD"}</definedName>
    <definedName name="____LPS2" localSheetId="26" hidden="1">{#N/A,#N/A,FALSE,"단축1";#N/A,#N/A,FALSE,"단축2";#N/A,#N/A,FALSE,"단축3";#N/A,#N/A,FALSE,"장축";#N/A,#N/A,FALSE,"4WD"}</definedName>
    <definedName name="____LPS2" hidden="1">{#N/A,#N/A,FALSE,"단축1";#N/A,#N/A,FALSE,"단축2";#N/A,#N/A,FALSE,"단축3";#N/A,#N/A,FALSE,"장축";#N/A,#N/A,FALSE,"4WD"}</definedName>
    <definedName name="____LX25" localSheetId="60">[9]PILOT품!#REF!</definedName>
    <definedName name="____LX25">[9]PILOT품!#REF!</definedName>
    <definedName name="____M180" localSheetId="60">#REF!</definedName>
    <definedName name="____M180">#REF!</definedName>
    <definedName name="____mva1">[11]Hovedbok!$E$313</definedName>
    <definedName name="____nn2">[13]Chartdata!$D$4:$D$261</definedName>
    <definedName name="____NPS2" localSheetId="60">#REF!</definedName>
    <definedName name="____NPS2">#REF!</definedName>
    <definedName name="____o2" hidden="1">'[10]#REF'!$A$206:$Q$214</definedName>
    <definedName name="____P1" localSheetId="60">#REF!</definedName>
    <definedName name="____P1">#REF!</definedName>
    <definedName name="____P2" localSheetId="60">#REF!</definedName>
    <definedName name="____P2">#REF!</definedName>
    <definedName name="____pl1" localSheetId="60">#REF!</definedName>
    <definedName name="____pl1">#REF!</definedName>
    <definedName name="____PL7" localSheetId="60">#REF!</definedName>
    <definedName name="____PL7" localSheetId="25" hidden="1">{#N/A,#N/A,TRUE,"대 차 대 조 표"}</definedName>
    <definedName name="____PL7" localSheetId="26" hidden="1">{#N/A,#N/A,TRUE,"대 차 대 조 표"}</definedName>
    <definedName name="____PL7" hidden="1">{#N/A,#N/A,TRUE,"대 차 대 조 표"}</definedName>
    <definedName name="____PLm20" localSheetId="25" hidden="1">{#N/A,#N/A,FALSE,"BS";#N/A,#N/A,FALSE,"PL";#N/A,#N/A,FALSE,"처분";#N/A,#N/A,FALSE,"현금";#N/A,#N/A,FALSE,"매출";#N/A,#N/A,FALSE,"원가";#N/A,#N/A,FALSE,"경영"}</definedName>
    <definedName name="____PLm20" localSheetId="26" hidden="1">{#N/A,#N/A,FALSE,"BS";#N/A,#N/A,FALSE,"PL";#N/A,#N/A,FALSE,"처분";#N/A,#N/A,FALSE,"현금";#N/A,#N/A,FALSE,"매출";#N/A,#N/A,FALSE,"원가";#N/A,#N/A,FALSE,"경영"}</definedName>
    <definedName name="____PLm20" hidden="1">{#N/A,#N/A,FALSE,"BS";#N/A,#N/A,FALSE,"PL";#N/A,#N/A,FALSE,"처분";#N/A,#N/A,FALSE,"현금";#N/A,#N/A,FALSE,"매출";#N/A,#N/A,FALSE,"원가";#N/A,#N/A,FALSE,"경영"}</definedName>
    <definedName name="____Q1" localSheetId="60">#REF!</definedName>
    <definedName name="____Q1">#REF!</definedName>
    <definedName name="____Q2" localSheetId="60">#REF!</definedName>
    <definedName name="____Q2">#REF!</definedName>
    <definedName name="____Q3" localSheetId="60">#REF!</definedName>
    <definedName name="____Q3">#REF!</definedName>
    <definedName name="____q45" localSheetId="60" hidden="1">{"'용역비'!$A$4:$C$8"}</definedName>
    <definedName name="____q45" hidden="1">{"'용역비'!$A$4:$C$8"}</definedName>
    <definedName name="____Q5" localSheetId="60">#REF!</definedName>
    <definedName name="____Q5" localSheetId="25" hidden="1">{#N/A,#N/A,FALSE,"KMC최종회의(7월) 자료"}</definedName>
    <definedName name="____Q5" localSheetId="26" hidden="1">{#N/A,#N/A,FALSE,"KMC최종회의(7월) 자료"}</definedName>
    <definedName name="____Q5" hidden="1">{#N/A,#N/A,FALSE,"KMC최종회의(7월) 자료"}</definedName>
    <definedName name="____Q7" localSheetId="60">#REF!</definedName>
    <definedName name="____Q7" localSheetId="25" hidden="1">{#N/A,#N/A,FALSE,"KMC최종회의(7월) 자료"}</definedName>
    <definedName name="____Q7" localSheetId="26" hidden="1">{#N/A,#N/A,FALSE,"KMC최종회의(7월) 자료"}</definedName>
    <definedName name="____Q7" hidden="1">{#N/A,#N/A,FALSE,"KMC최종회의(7월) 자료"}</definedName>
    <definedName name="____Q8" localSheetId="60">#REF!</definedName>
    <definedName name="____Q8" localSheetId="25" hidden="1">{#N/A,#N/A,FALSE,"KMC최종회의(7월) 자료"}</definedName>
    <definedName name="____Q8" localSheetId="26" hidden="1">{#N/A,#N/A,FALSE,"KMC최종회의(7월) 자료"}</definedName>
    <definedName name="____Q8" hidden="1">{#N/A,#N/A,FALSE,"KMC최종회의(7월) 자료"}</definedName>
    <definedName name="____Q9" localSheetId="60">#REF!</definedName>
    <definedName name="____Q9" localSheetId="25" hidden="1">{#N/A,#N/A,FALSE,"KMC최종회의(7월) 자료"}</definedName>
    <definedName name="____Q9" localSheetId="26" hidden="1">{#N/A,#N/A,FALSE,"KMC최종회의(7월) 자료"}</definedName>
    <definedName name="____Q9" hidden="1">{#N/A,#N/A,FALSE,"KMC최종회의(7월) 자료"}</definedName>
    <definedName name="____REv1" localSheetId="60">#REF!</definedName>
    <definedName name="____REv1">#REF!</definedName>
    <definedName name="____rpt11" hidden="1">{#N/A,#N/A,FALSE,"인원";#N/A,#N/A,FALSE,"비용2";#N/A,#N/A,FALSE,"비용1";#N/A,#N/A,FALSE,"비용";#N/A,#N/A,FALSE,"보증2";#N/A,#N/A,FALSE,"보증1";#N/A,#N/A,FALSE,"보증";#N/A,#N/A,FALSE,"손익1";#N/A,#N/A,FALSE,"손익";#N/A,#N/A,FALSE,"부서별매출";#N/A,#N/A,FALSE,"매출"}</definedName>
    <definedName name="____rth1" localSheetId="25" hidden="1">{"'표지'!$B$5"}</definedName>
    <definedName name="____rth1" localSheetId="26" hidden="1">{"'표지'!$B$5"}</definedName>
    <definedName name="____rth1" hidden="1">{"'표지'!$B$5"}</definedName>
    <definedName name="____S1" localSheetId="60">#REF!</definedName>
    <definedName name="____S1" localSheetId="25" hidden="1">{#N/A,#N/A,FALSE,"KMC최종회의(7월) 자료"}</definedName>
    <definedName name="____S1" localSheetId="26" hidden="1">{#N/A,#N/A,FALSE,"KMC최종회의(7월) 자료"}</definedName>
    <definedName name="____S1" hidden="1">{#N/A,#N/A,FALSE,"KMC최종회의(7월) 자료"}</definedName>
    <definedName name="____s10" localSheetId="60" hidden="1">{#N/A,#N/A,FALSE,"UNIT";#N/A,#N/A,FALSE,"UNIT";#N/A,#N/A,FALSE,"계정"}</definedName>
    <definedName name="____s10" hidden="1">{#N/A,#N/A,FALSE,"UNIT";#N/A,#N/A,FALSE,"UNIT";#N/A,#N/A,FALSE,"계정"}</definedName>
    <definedName name="____s11" localSheetId="60" hidden="1">{#N/A,#N/A,FALSE,"UNIT";#N/A,#N/A,FALSE,"UNIT";#N/A,#N/A,FALSE,"계정"}</definedName>
    <definedName name="____s11" hidden="1">{#N/A,#N/A,FALSE,"UNIT";#N/A,#N/A,FALSE,"UNIT";#N/A,#N/A,FALSE,"계정"}</definedName>
    <definedName name="____s12" localSheetId="60" hidden="1">{#N/A,#N/A,FALSE,"UNIT";#N/A,#N/A,FALSE,"UNIT";#N/A,#N/A,FALSE,"계정"}</definedName>
    <definedName name="____s12" hidden="1">{#N/A,#N/A,FALSE,"UNIT";#N/A,#N/A,FALSE,"UNIT";#N/A,#N/A,FALSE,"계정"}</definedName>
    <definedName name="____s13" localSheetId="60" hidden="1">{#N/A,#N/A,FALSE,"UNIT";#N/A,#N/A,FALSE,"UNIT";#N/A,#N/A,FALSE,"계정"}</definedName>
    <definedName name="____s13" hidden="1">{#N/A,#N/A,FALSE,"UNIT";#N/A,#N/A,FALSE,"UNIT";#N/A,#N/A,FALSE,"계정"}</definedName>
    <definedName name="____s14" localSheetId="60" hidden="1">{#N/A,#N/A,FALSE,"UNIT";#N/A,#N/A,FALSE,"UNIT";#N/A,#N/A,FALSE,"계정"}</definedName>
    <definedName name="____s14" hidden="1">{#N/A,#N/A,FALSE,"UNIT";#N/A,#N/A,FALSE,"UNIT";#N/A,#N/A,FALSE,"계정"}</definedName>
    <definedName name="____s16" localSheetId="60" hidden="1">{#N/A,#N/A,FALSE,"UNIT";#N/A,#N/A,FALSE,"UNIT";#N/A,#N/A,FALSE,"계정"}</definedName>
    <definedName name="____s16" hidden="1">{#N/A,#N/A,FALSE,"UNIT";#N/A,#N/A,FALSE,"UNIT";#N/A,#N/A,FALSE,"계정"}</definedName>
    <definedName name="____s17" localSheetId="60" hidden="1">{#N/A,#N/A,FALSE,"UNIT";#N/A,#N/A,FALSE,"UNIT";#N/A,#N/A,FALSE,"계정"}</definedName>
    <definedName name="____s17" hidden="1">{#N/A,#N/A,FALSE,"UNIT";#N/A,#N/A,FALSE,"UNIT";#N/A,#N/A,FALSE,"계정"}</definedName>
    <definedName name="____S2" localSheetId="60">#REF!</definedName>
    <definedName name="____S2" localSheetId="25" hidden="1">{#N/A,#N/A,FALSE,"KMC최종회의(7월) 자료"}</definedName>
    <definedName name="____S2" localSheetId="26" hidden="1">{#N/A,#N/A,FALSE,"KMC최종회의(7월) 자료"}</definedName>
    <definedName name="____S2" hidden="1">{#N/A,#N/A,FALSE,"KMC최종회의(7월) 자료"}</definedName>
    <definedName name="____S3" localSheetId="60">#REF!</definedName>
    <definedName name="____S3" localSheetId="25" hidden="1">{#N/A,#N/A,FALSE,"KMC최종회의(7월) 자료"}</definedName>
    <definedName name="____S3" localSheetId="26" hidden="1">{#N/A,#N/A,FALSE,"KMC최종회의(7월) 자료"}</definedName>
    <definedName name="____S3" hidden="1">{#N/A,#N/A,FALSE,"KMC최종회의(7월) 자료"}</definedName>
    <definedName name="____S4" localSheetId="60">#REF!</definedName>
    <definedName name="____S4" localSheetId="25" hidden="1">{#N/A,#N/A,FALSE,"KMC최종회의(7월) 자료"}</definedName>
    <definedName name="____S4" localSheetId="26" hidden="1">{#N/A,#N/A,FALSE,"KMC최종회의(7월) 자료"}</definedName>
    <definedName name="____S4" hidden="1">{#N/A,#N/A,FALSE,"KMC최종회의(7월) 자료"}</definedName>
    <definedName name="____S5" localSheetId="60">#REF!</definedName>
    <definedName name="____S5" localSheetId="25" hidden="1">{#N/A,#N/A,FALSE,"KMC최종회의(7월) 자료"}</definedName>
    <definedName name="____S5" localSheetId="26" hidden="1">{#N/A,#N/A,FALSE,"KMC최종회의(7월) 자료"}</definedName>
    <definedName name="____S5" hidden="1">{#N/A,#N/A,FALSE,"KMC최종회의(7월) 자료"}</definedName>
    <definedName name="____S6" localSheetId="60">#REF!</definedName>
    <definedName name="____S6" localSheetId="25" hidden="1">{#N/A,#N/A,FALSE,"KMC최종회의(7월) 자료"}</definedName>
    <definedName name="____S6" localSheetId="26" hidden="1">{#N/A,#N/A,FALSE,"KMC최종회의(7월) 자료"}</definedName>
    <definedName name="____S6" hidden="1">{#N/A,#N/A,FALSE,"KMC최종회의(7월) 자료"}</definedName>
    <definedName name="____S7" localSheetId="60">#REF!</definedName>
    <definedName name="____S7" localSheetId="25" hidden="1">{#N/A,#N/A,FALSE,"KMC최종회의(7월) 자료"}</definedName>
    <definedName name="____S7" localSheetId="26" hidden="1">{#N/A,#N/A,FALSE,"KMC최종회의(7월) 자료"}</definedName>
    <definedName name="____S7" hidden="1">{#N/A,#N/A,FALSE,"KMC최종회의(7월) 자료"}</definedName>
    <definedName name="____S8" localSheetId="60">#REF!</definedName>
    <definedName name="____S8" localSheetId="25" hidden="1">{#N/A,#N/A,FALSE,"KMC최종회의(7월) 자료"}</definedName>
    <definedName name="____S8" localSheetId="26" hidden="1">{#N/A,#N/A,FALSE,"KMC최종회의(7월) 자료"}</definedName>
    <definedName name="____S8" hidden="1">{#N/A,#N/A,FALSE,"KMC최종회의(7월) 자료"}</definedName>
    <definedName name="____s9" localSheetId="60" hidden="1">{#N/A,#N/A,FALSE,"UNIT";#N/A,#N/A,FALSE,"UNIT";#N/A,#N/A,FALSE,"계정"}</definedName>
    <definedName name="____s9" hidden="1">{#N/A,#N/A,FALSE,"UNIT";#N/A,#N/A,FALSE,"UNIT";#N/A,#N/A,FALSE,"계정"}</definedName>
    <definedName name="____SAF2" localSheetId="60" hidden="1">{#N/A,#N/A,FALSE,"Aging Summary";#N/A,#N/A,FALSE,"Ratio Analysis";#N/A,#N/A,FALSE,"Test 120 Day Accts";#N/A,#N/A,FALSE,"Tickmarks"}</definedName>
    <definedName name="____SAF2" hidden="1">{#N/A,#N/A,FALSE,"Aging Summary";#N/A,#N/A,FALSE,"Ratio Analysis";#N/A,#N/A,FALSE,"Test 120 Day Accts";#N/A,#N/A,FALSE,"Tickmarks"}</definedName>
    <definedName name="____sck1" localSheetId="25" hidden="1">{#N/A,#N/A,FALSE,"BS";#N/A,#N/A,FALSE,"PL";#N/A,#N/A,FALSE,"A";#N/A,#N/A,FALSE,"B";#N/A,#N/A,FALSE,"B1";#N/A,#N/A,FALSE,"C";#N/A,#N/A,FALSE,"C1";#N/A,#N/A,FALSE,"C2";#N/A,#N/A,FALSE,"D";#N/A,#N/A,FALSE,"E";#N/A,#N/A,FALSE,"F";#N/A,#N/A,FALSE,"AA";#N/A,#N/A,FALSE,"BB";#N/A,#N/A,FALSE,"CC";#N/A,#N/A,FALSE,"DD";#N/A,#N/A,FALSE,"EE";#N/A,#N/A,FALSE,"FF";#N/A,#N/A,FALSE,"PL10";#N/A,#N/A,FALSE,"PL20";#N/A,#N/A,FALSE,"PL30"}</definedName>
    <definedName name="____sck1" localSheetId="26" hidden="1">{#N/A,#N/A,FALSE,"BS";#N/A,#N/A,FALSE,"PL";#N/A,#N/A,FALSE,"A";#N/A,#N/A,FALSE,"B";#N/A,#N/A,FALSE,"B1";#N/A,#N/A,FALSE,"C";#N/A,#N/A,FALSE,"C1";#N/A,#N/A,FALSE,"C2";#N/A,#N/A,FALSE,"D";#N/A,#N/A,FALSE,"E";#N/A,#N/A,FALSE,"F";#N/A,#N/A,FALSE,"AA";#N/A,#N/A,FALSE,"BB";#N/A,#N/A,FALSE,"CC";#N/A,#N/A,FALSE,"DD";#N/A,#N/A,FALSE,"EE";#N/A,#N/A,FALSE,"FF";#N/A,#N/A,FALSE,"PL10";#N/A,#N/A,FALSE,"PL20";#N/A,#N/A,FALSE,"PL30"}</definedName>
    <definedName name="____sck1" hidden="1">{#N/A,#N/A,FALSE,"BS";#N/A,#N/A,FALSE,"PL";#N/A,#N/A,FALSE,"A";#N/A,#N/A,FALSE,"B";#N/A,#N/A,FALSE,"B1";#N/A,#N/A,FALSE,"C";#N/A,#N/A,FALSE,"C1";#N/A,#N/A,FALSE,"C2";#N/A,#N/A,FALSE,"D";#N/A,#N/A,FALSE,"E";#N/A,#N/A,FALSE,"F";#N/A,#N/A,FALSE,"AA";#N/A,#N/A,FALSE,"BB";#N/A,#N/A,FALSE,"CC";#N/A,#N/A,FALSE,"DD";#N/A,#N/A,FALSE,"EE";#N/A,#N/A,FALSE,"FF";#N/A,#N/A,FALSE,"PL10";#N/A,#N/A,FALSE,"PL20";#N/A,#N/A,FALSE,"PL30"}</definedName>
    <definedName name="____SDA000004" localSheetId="6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SDA00000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SDW1">#REF!</definedName>
    <definedName name="____SH3">#REF!</definedName>
    <definedName name="____ss11"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ss11"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ss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ss13">[15]Sheet2!$EY$113</definedName>
    <definedName name="____SSS1" localSheetId="60">#REF!</definedName>
    <definedName name="____SSS1" localSheetId="25" hidden="1">#REF!</definedName>
    <definedName name="____SSS1" localSheetId="26" hidden="1">#REF!</definedName>
    <definedName name="____SSS1" hidden="1">#REF!</definedName>
    <definedName name="____SUM1" localSheetId="25" hidden="1">{#N/A,#N/A,FALSE,"단축1";#N/A,#N/A,FALSE,"단축2";#N/A,#N/A,FALSE,"단축3";#N/A,#N/A,FALSE,"장축";#N/A,#N/A,FALSE,"4WD"}</definedName>
    <definedName name="____SUM1" localSheetId="26" hidden="1">{#N/A,#N/A,FALSE,"단축1";#N/A,#N/A,FALSE,"단축2";#N/A,#N/A,FALSE,"단축3";#N/A,#N/A,FALSE,"장축";#N/A,#N/A,FALSE,"4WD"}</definedName>
    <definedName name="____SUM1" hidden="1">{#N/A,#N/A,FALSE,"단축1";#N/A,#N/A,FALSE,"단축2";#N/A,#N/A,FALSE,"단축3";#N/A,#N/A,FALSE,"장축";#N/A,#N/A,FALSE,"4WD"}</definedName>
    <definedName name="____T2" localSheetId="60">#REF!</definedName>
    <definedName name="____T2">#REF!</definedName>
    <definedName name="____T3" localSheetId="60">#REF!</definedName>
    <definedName name="____T3">#REF!</definedName>
    <definedName name="____T5" localSheetId="60">#REF!</definedName>
    <definedName name="____T5">#REF!</definedName>
    <definedName name="____TFT3" localSheetId="25" hidden="1">{#N/A,#N/A,FALSE,"총괄수정"}</definedName>
    <definedName name="____TFT3" localSheetId="26" hidden="1">{#N/A,#N/A,FALSE,"총괄수정"}</definedName>
    <definedName name="____TFT3" hidden="1">{#N/A,#N/A,FALSE,"총괄수정"}</definedName>
    <definedName name="____ths1" localSheetId="60">#REF!</definedName>
    <definedName name="____ths1">#REF!</definedName>
    <definedName name="____TTL1" localSheetId="60">#REF!</definedName>
    <definedName name="____TTL1">#REF!</definedName>
    <definedName name="____TTL2" localSheetId="60">#REF!</definedName>
    <definedName name="____TTL2">#REF!</definedName>
    <definedName name="____vtp1">#REF!</definedName>
    <definedName name="____W1" localSheetId="60">#REF!</definedName>
    <definedName name="____W1" localSheetId="25" hidden="1">{#N/A,#N/A,FALSE,"KMC최종회의(7월) 자료"}</definedName>
    <definedName name="____W1" localSheetId="26" hidden="1">{#N/A,#N/A,FALSE,"KMC최종회의(7월) 자료"}</definedName>
    <definedName name="____W1" hidden="1">{#N/A,#N/A,FALSE,"KMC최종회의(7월) 자료"}</definedName>
    <definedName name="____W2" localSheetId="60">#REF!</definedName>
    <definedName name="____W2" localSheetId="25" hidden="1">{#N/A,#N/A,FALSE,"KMC최종회의(7월) 자료"}</definedName>
    <definedName name="____W2" localSheetId="26" hidden="1">{#N/A,#N/A,FALSE,"KMC최종회의(7월) 자료"}</definedName>
    <definedName name="____W2" hidden="1">{#N/A,#N/A,FALSE,"KMC최종회의(7월) 자료"}</definedName>
    <definedName name="____W3" localSheetId="60">#REF!</definedName>
    <definedName name="____W3" localSheetId="25" hidden="1">{#N/A,#N/A,FALSE,"KMC최종회의(7월) 자료"}</definedName>
    <definedName name="____W3" localSheetId="26" hidden="1">{#N/A,#N/A,FALSE,"KMC최종회의(7월) 자료"}</definedName>
    <definedName name="____W3" hidden="1">{#N/A,#N/A,FALSE,"KMC최종회의(7월) 자료"}</definedName>
    <definedName name="____W4" localSheetId="60">#REF!</definedName>
    <definedName name="____W4" localSheetId="25" hidden="1">{#N/A,#N/A,FALSE,"KMC최종회의(7월) 자료"}</definedName>
    <definedName name="____W4" localSheetId="26" hidden="1">{#N/A,#N/A,FALSE,"KMC최종회의(7월) 자료"}</definedName>
    <definedName name="____W4" hidden="1">{#N/A,#N/A,FALSE,"KMC최종회의(7월) 자료"}</definedName>
    <definedName name="____W5" localSheetId="60">#REF!</definedName>
    <definedName name="____W5" localSheetId="25" hidden="1">{#N/A,#N/A,FALSE,"KMC최종회의(7월) 자료"}</definedName>
    <definedName name="____W5" localSheetId="26" hidden="1">{#N/A,#N/A,FALSE,"KMC최종회의(7월) 자료"}</definedName>
    <definedName name="____W5" hidden="1">{#N/A,#N/A,FALSE,"KMC최종회의(7월) 자료"}</definedName>
    <definedName name="____W6" localSheetId="60">#REF!</definedName>
    <definedName name="____W6" localSheetId="25" hidden="1">{#N/A,#N/A,FALSE,"KMC최종회의(7월) 자료"}</definedName>
    <definedName name="____W6" localSheetId="26" hidden="1">{#N/A,#N/A,FALSE,"KMC최종회의(7월) 자료"}</definedName>
    <definedName name="____W6" hidden="1">{#N/A,#N/A,FALSE,"KMC최종회의(7월) 자료"}</definedName>
    <definedName name="____W7" localSheetId="60">#REF!</definedName>
    <definedName name="____W7" localSheetId="25" hidden="1">{#N/A,#N/A,FALSE,"KMC최종회의(7월) 자료"}</definedName>
    <definedName name="____W7" localSheetId="26" hidden="1">{#N/A,#N/A,FALSE,"KMC최종회의(7월) 자료"}</definedName>
    <definedName name="____W7" hidden="1">{#N/A,#N/A,FALSE,"KMC최종회의(7월) 자료"}</definedName>
    <definedName name="____W8" localSheetId="60">#REF!</definedName>
    <definedName name="____W8" localSheetId="25" hidden="1">{#N/A,#N/A,FALSE,"KMC최종회의(7월) 자료"}</definedName>
    <definedName name="____W8" localSheetId="26" hidden="1">{#N/A,#N/A,FALSE,"KMC최종회의(7월) 자료"}</definedName>
    <definedName name="____W8" hidden="1">{#N/A,#N/A,FALSE,"KMC최종회의(7월) 자료"}</definedName>
    <definedName name="____W9" localSheetId="60">#REF!</definedName>
    <definedName name="____W9" localSheetId="25" hidden="1">{#N/A,#N/A,FALSE,"KMC최종회의(7월) 자료"}</definedName>
    <definedName name="____W9" localSheetId="26" hidden="1">{#N/A,#N/A,FALSE,"KMC최종회의(7월) 자료"}</definedName>
    <definedName name="____W9" hidden="1">{#N/A,#N/A,FALSE,"KMC최종회의(7월) 자료"}</definedName>
    <definedName name="____WK20" hidden="1">{"EVA",#N/A,FALSE,"EVA";"WACC",#N/A,FALSE,"WACC"}</definedName>
    <definedName name="____WK24" hidden="1">{"adj95mult",#N/A,FALSE,"COMPCO";"adj95est",#N/A,FALSE,"COMPCO"}</definedName>
    <definedName name="____wpl2" localSheetId="25" hidden="1">{#N/A,#N/A,FALSE,"Aging Summary";#N/A,#N/A,FALSE,"Ratio Analysis";#N/A,#N/A,FALSE,"Test 120 Day Accts";#N/A,#N/A,FALSE,"Tickmarks"}</definedName>
    <definedName name="____wpl2" localSheetId="26" hidden="1">{#N/A,#N/A,FALSE,"Aging Summary";#N/A,#N/A,FALSE,"Ratio Analysis";#N/A,#N/A,FALSE,"Test 120 Day Accts";#N/A,#N/A,FALSE,"Tickmarks"}</definedName>
    <definedName name="____wpl2" hidden="1">{#N/A,#N/A,FALSE,"Aging Summary";#N/A,#N/A,FALSE,"Ratio Analysis";#N/A,#N/A,FALSE,"Test 120 Day Accts";#N/A,#N/A,FALSE,"Tickmarks"}</definedName>
    <definedName name="____WRN2" localSheetId="60">#REF!</definedName>
    <definedName name="____WRN2" localSheetId="25" hidden="1">{#N/A,#N/A,FALSE,"단축1";#N/A,#N/A,FALSE,"단축2";#N/A,#N/A,FALSE,"단축3";#N/A,#N/A,FALSE,"장축";#N/A,#N/A,FALSE,"4WD"}</definedName>
    <definedName name="____WRN2" localSheetId="26" hidden="1">{#N/A,#N/A,FALSE,"단축1";#N/A,#N/A,FALSE,"단축2";#N/A,#N/A,FALSE,"단축3";#N/A,#N/A,FALSE,"장축";#N/A,#N/A,FALSE,"4WD"}</definedName>
    <definedName name="____WRN2" hidden="1">{#N/A,#N/A,FALSE,"단축1";#N/A,#N/A,FALSE,"단축2";#N/A,#N/A,FALSE,"단축3";#N/A,#N/A,FALSE,"장축";#N/A,#N/A,FALSE,"4WD"}</definedName>
    <definedName name="____ww11" hidden="1">#REF!</definedName>
    <definedName name="____ww22" hidden="1">#REF!</definedName>
    <definedName name="____ww33" hidden="1">#REF!</definedName>
    <definedName name="____X1" localSheetId="60">#REF!</definedName>
    <definedName name="____X1" localSheetId="25" hidden="1">{#N/A,#N/A,FALSE,"KMC최종회의(7월) 자료"}</definedName>
    <definedName name="____X1" localSheetId="26" hidden="1">{#N/A,#N/A,FALSE,"KMC최종회의(7월) 자료"}</definedName>
    <definedName name="____X1" hidden="1">{#N/A,#N/A,FALSE,"KMC최종회의(7월) 자료"}</definedName>
    <definedName name="____X2" localSheetId="60">#REF!</definedName>
    <definedName name="____X2" localSheetId="25" hidden="1">{#N/A,#N/A,FALSE,"KMC최종회의(7월) 자료"}</definedName>
    <definedName name="____X2" localSheetId="26" hidden="1">{#N/A,#N/A,FALSE,"KMC최종회의(7월) 자료"}</definedName>
    <definedName name="____X2" hidden="1">{#N/A,#N/A,FALSE,"KMC최종회의(7월) 자료"}</definedName>
    <definedName name="____X3" localSheetId="60">#REF!</definedName>
    <definedName name="____X3" localSheetId="25" hidden="1">{#N/A,#N/A,FALSE,"KMC최종회의(7월) 자료"}</definedName>
    <definedName name="____X3" localSheetId="26" hidden="1">{#N/A,#N/A,FALSE,"KMC최종회의(7월) 자료"}</definedName>
    <definedName name="____X3" hidden="1">{#N/A,#N/A,FALSE,"KMC최종회의(7월) 자료"}</definedName>
    <definedName name="____X4" localSheetId="60">#REF!</definedName>
    <definedName name="____X4" localSheetId="25" hidden="1">{#N/A,#N/A,FALSE,"KMC최종회의(7월) 자료"}</definedName>
    <definedName name="____X4" localSheetId="26" hidden="1">{#N/A,#N/A,FALSE,"KMC최종회의(7월) 자료"}</definedName>
    <definedName name="____X4" hidden="1">{#N/A,#N/A,FALSE,"KMC최종회의(7월) 자료"}</definedName>
    <definedName name="____X5" localSheetId="60">#REF!</definedName>
    <definedName name="____X5" localSheetId="25" hidden="1">{#N/A,#N/A,FALSE,"KMC최종회의(7월) 자료"}</definedName>
    <definedName name="____X5" localSheetId="26" hidden="1">{#N/A,#N/A,FALSE,"KMC최종회의(7월) 자료"}</definedName>
    <definedName name="____X5" hidden="1">{#N/A,#N/A,FALSE,"KMC최종회의(7월) 자료"}</definedName>
    <definedName name="____X6" localSheetId="60">#REF!</definedName>
    <definedName name="____X6" localSheetId="25" hidden="1">{#N/A,#N/A,FALSE,"KMC최종회의(7월) 자료"}</definedName>
    <definedName name="____X6" localSheetId="26" hidden="1">{#N/A,#N/A,FALSE,"KMC최종회의(7월) 자료"}</definedName>
    <definedName name="____X6" hidden="1">{#N/A,#N/A,FALSE,"KMC최종회의(7월) 자료"}</definedName>
    <definedName name="____X7" localSheetId="60">#REF!</definedName>
    <definedName name="____X7" localSheetId="25" hidden="1">{#N/A,#N/A,FALSE,"KMC최종회의(7월) 자료"}</definedName>
    <definedName name="____X7" localSheetId="26" hidden="1">{#N/A,#N/A,FALSE,"KMC최종회의(7월) 자료"}</definedName>
    <definedName name="____X7" hidden="1">{#N/A,#N/A,FALSE,"KMC최종회의(7월) 자료"}</definedName>
    <definedName name="____X8" localSheetId="60">#REF!</definedName>
    <definedName name="____X8" localSheetId="25" hidden="1">{#N/A,#N/A,FALSE,"KMC최종회의(7월) 자료"}</definedName>
    <definedName name="____X8" localSheetId="26" hidden="1">{#N/A,#N/A,FALSE,"KMC최종회의(7월) 자료"}</definedName>
    <definedName name="____X8" hidden="1">{#N/A,#N/A,FALSE,"KMC최종회의(7월) 자료"}</definedName>
    <definedName name="____XG2" localSheetId="60">#REF!</definedName>
    <definedName name="____XG2">#REF!</definedName>
    <definedName name="____xlfn.BAHTTEXT" hidden="1">#NAME?</definedName>
    <definedName name="____Z1" localSheetId="60">#REF!</definedName>
    <definedName name="____Z1">#REF!</definedName>
    <definedName name="____Z2" localSheetId="60">#REF!</definedName>
    <definedName name="____Z2" localSheetId="25" hidden="1">{#N/A,#N/A,FALSE,"KMC최종회의(7월) 자료"}</definedName>
    <definedName name="____Z2" localSheetId="26" hidden="1">{#N/A,#N/A,FALSE,"KMC최종회의(7월) 자료"}</definedName>
    <definedName name="____Z2" hidden="1">{#N/A,#N/A,FALSE,"KMC최종회의(7월) 자료"}</definedName>
    <definedName name="____Z3" localSheetId="60">#REF!</definedName>
    <definedName name="____Z3" localSheetId="25" hidden="1">{#N/A,#N/A,FALSE,"KMC최종회의(7월) 자료"}</definedName>
    <definedName name="____Z3" localSheetId="26" hidden="1">{#N/A,#N/A,FALSE,"KMC최종회의(7월) 자료"}</definedName>
    <definedName name="____Z3" hidden="1">{#N/A,#N/A,FALSE,"KMC최종회의(7월) 자료"}</definedName>
    <definedName name="____Z4" localSheetId="60">#REF!</definedName>
    <definedName name="____Z4" localSheetId="25" hidden="1">{#N/A,#N/A,FALSE,"KMC최종회의(7월) 자료"}</definedName>
    <definedName name="____Z4" localSheetId="26" hidden="1">{#N/A,#N/A,FALSE,"KMC최종회의(7월) 자료"}</definedName>
    <definedName name="____Z4" hidden="1">{#N/A,#N/A,FALSE,"KMC최종회의(7월) 자료"}</definedName>
    <definedName name="____Z5" localSheetId="60">#REF!</definedName>
    <definedName name="____Z5" localSheetId="25" hidden="1">{#N/A,#N/A,FALSE,"KMC최종회의(7월) 자료"}</definedName>
    <definedName name="____Z5" localSheetId="26" hidden="1">{#N/A,#N/A,FALSE,"KMC최종회의(7월) 자료"}</definedName>
    <definedName name="____Z5" hidden="1">{#N/A,#N/A,FALSE,"KMC최종회의(7월) 자료"}</definedName>
    <definedName name="____Z6" localSheetId="60">#REF!</definedName>
    <definedName name="____Z6" localSheetId="25" hidden="1">{#N/A,#N/A,FALSE,"KMC최종회의(7월) 자료"}</definedName>
    <definedName name="____Z6" localSheetId="26" hidden="1">{#N/A,#N/A,FALSE,"KMC최종회의(7월) 자료"}</definedName>
    <definedName name="____Z6" hidden="1">{#N/A,#N/A,FALSE,"KMC최종회의(7월) 자료"}</definedName>
    <definedName name="____Z7" localSheetId="60">#REF!</definedName>
    <definedName name="____Z7" localSheetId="25" hidden="1">{#N/A,#N/A,FALSE,"KMC최종회의(7월) 자료"}</definedName>
    <definedName name="____Z7" localSheetId="26" hidden="1">{#N/A,#N/A,FALSE,"KMC최종회의(7월) 자료"}</definedName>
    <definedName name="____Z7" hidden="1">{#N/A,#N/A,FALSE,"KMC최종회의(7월) 자료"}</definedName>
    <definedName name="____Z8" localSheetId="60">#REF!</definedName>
    <definedName name="____Z8" localSheetId="25" hidden="1">{#N/A,#N/A,FALSE,"KMC최종회의(7월) 자료"}</definedName>
    <definedName name="____Z8" localSheetId="26" hidden="1">{#N/A,#N/A,FALSE,"KMC최종회의(7월) 자료"}</definedName>
    <definedName name="____Z8" hidden="1">{#N/A,#N/A,FALSE,"KMC최종회의(7월) 자료"}</definedName>
    <definedName name="____Z9" localSheetId="60">#REF!</definedName>
    <definedName name="____Z9" localSheetId="25" hidden="1">{#N/A,#N/A,FALSE,"KMC최종회의(7월) 자료"}</definedName>
    <definedName name="____Z9" localSheetId="26" hidden="1">{#N/A,#N/A,FALSE,"KMC최종회의(7월) 자료"}</definedName>
    <definedName name="____Z9" hidden="1">{#N/A,#N/A,FALSE,"KMC최종회의(7월) 자료"}</definedName>
    <definedName name="___2013" hidden="1">'[2]CD-실적'!#REF!</definedName>
    <definedName name="___A1" localSheetId="60">#REF!</definedName>
    <definedName name="___A1" localSheetId="25" hidden="1">{#N/A,#N/A,FALSE,"KMC최종회의(7월) 자료"}</definedName>
    <definedName name="___A1" localSheetId="26" hidden="1">{#N/A,#N/A,FALSE,"KMC최종회의(7월) 자료"}</definedName>
    <definedName name="___A1" hidden="1">{#N/A,#N/A,FALSE,"KMC최종회의(7월) 자료"}</definedName>
    <definedName name="___a10" localSheetId="60">#REF!</definedName>
    <definedName name="___a10">#REF!</definedName>
    <definedName name="___A2" localSheetId="60">#REF!</definedName>
    <definedName name="___a2" localSheetId="25" hidden="1">#REF!</definedName>
    <definedName name="___a2" localSheetId="26" hidden="1">#REF!</definedName>
    <definedName name="___a2" hidden="1">#REF!</definedName>
    <definedName name="___A3" localSheetId="60">#REF!</definedName>
    <definedName name="___A3" localSheetId="25" hidden="1">{#N/A,#N/A,FALSE,"단축1";#N/A,#N/A,FALSE,"단축2";#N/A,#N/A,FALSE,"단축3";#N/A,#N/A,FALSE,"장축";#N/A,#N/A,FALSE,"4WD"}</definedName>
    <definedName name="___A3" localSheetId="26" hidden="1">{#N/A,#N/A,FALSE,"단축1";#N/A,#N/A,FALSE,"단축2";#N/A,#N/A,FALSE,"단축3";#N/A,#N/A,FALSE,"장축";#N/A,#N/A,FALSE,"4WD"}</definedName>
    <definedName name="___A3" hidden="1">{#N/A,#N/A,FALSE,"단축1";#N/A,#N/A,FALSE,"단축2";#N/A,#N/A,FALSE,"단축3";#N/A,#N/A,FALSE,"장축";#N/A,#N/A,FALSE,"4WD"}</definedName>
    <definedName name="___A4" localSheetId="60">#REF!</definedName>
    <definedName name="___A4" localSheetId="25" hidden="1">{#N/A,#N/A,FALSE,"KMC최종회의(7월) 자료"}</definedName>
    <definedName name="___A4" localSheetId="26" hidden="1">{#N/A,#N/A,FALSE,"KMC최종회의(7월) 자료"}</definedName>
    <definedName name="___A4" hidden="1">{#N/A,#N/A,FALSE,"KMC최종회의(7월) 자료"}</definedName>
    <definedName name="___A5" localSheetId="60">#REF!</definedName>
    <definedName name="___A5" localSheetId="25" hidden="1">{#N/A,#N/A,FALSE,"KMC최종회의(7월) 자료"}</definedName>
    <definedName name="___A5" localSheetId="26" hidden="1">{#N/A,#N/A,FALSE,"KMC최종회의(7월) 자료"}</definedName>
    <definedName name="___A5" hidden="1">{#N/A,#N/A,FALSE,"KMC최종회의(7월) 자료"}</definedName>
    <definedName name="___A6" localSheetId="60">#REF!</definedName>
    <definedName name="___A6" localSheetId="25" hidden="1">{#N/A,#N/A,FALSE,"KMC최종회의(7월) 자료"}</definedName>
    <definedName name="___A6" localSheetId="26" hidden="1">{#N/A,#N/A,FALSE,"KMC최종회의(7월) 자료"}</definedName>
    <definedName name="___A6" hidden="1">{#N/A,#N/A,FALSE,"KMC최종회의(7월) 자료"}</definedName>
    <definedName name="___A6666" localSheetId="60">#REF!</definedName>
    <definedName name="___A6666">#REF!</definedName>
    <definedName name="___A7" localSheetId="60">#REF!</definedName>
    <definedName name="___A7" localSheetId="25" hidden="1">{#N/A,#N/A,FALSE,"KMC최종회의(7월) 자료"}</definedName>
    <definedName name="___A7" localSheetId="26" hidden="1">{#N/A,#N/A,FALSE,"KMC최종회의(7월) 자료"}</definedName>
    <definedName name="___A7" hidden="1">{#N/A,#N/A,FALSE,"KMC최종회의(7월) 자료"}</definedName>
    <definedName name="___A8" localSheetId="60">#REF!</definedName>
    <definedName name="___A8" localSheetId="25" hidden="1">{#N/A,#N/A,FALSE,"KMC최종회의(7월) 자료"}</definedName>
    <definedName name="___A8" localSheetId="26" hidden="1">{#N/A,#N/A,FALSE,"KMC최종회의(7월) 자료"}</definedName>
    <definedName name="___A8" hidden="1">{#N/A,#N/A,FALSE,"KMC최종회의(7월) 자료"}</definedName>
    <definedName name="___A9" localSheetId="60">#REF!</definedName>
    <definedName name="___A9" localSheetId="25" hidden="1">{#N/A,#N/A,FALSE,"KMC최종회의(7월) 자료"}</definedName>
    <definedName name="___A9" localSheetId="26" hidden="1">{#N/A,#N/A,FALSE,"KMC최종회의(7월) 자료"}</definedName>
    <definedName name="___A9" hidden="1">{#N/A,#N/A,FALSE,"KMC최종회의(7월) 자료"}</definedName>
    <definedName name="___aa1" localSheetId="25" hidden="1">{#N/A,#N/A,FALSE,"Aging Summary";#N/A,#N/A,FALSE,"Ratio Analysis";#N/A,#N/A,FALSE,"Test 120 Day Accts";#N/A,#N/A,FALSE,"Tickmarks"}</definedName>
    <definedName name="___aa1" localSheetId="26" hidden="1">{#N/A,#N/A,FALSE,"Aging Summary";#N/A,#N/A,FALSE,"Ratio Analysis";#N/A,#N/A,FALSE,"Test 120 Day Accts";#N/A,#N/A,FALSE,"Tickmarks"}</definedName>
    <definedName name="___aa1" hidden="1">{#N/A,#N/A,FALSE,"Aging Summary";#N/A,#N/A,FALSE,"Ratio Analysis";#N/A,#N/A,FALSE,"Test 120 Day Accts";#N/A,#N/A,FALSE,"Tickmarks"}</definedName>
    <definedName name="___Abc1" hidden="1">{#N/A,#N/A,FALSE,"3-Year Plan Review Schedule USD";#N/A,#N/A,FALSE,"Earning Summary USD";#N/A,#N/A,FALSE,"Assumptions USD"}</definedName>
    <definedName name="___AS6" localSheetId="60">#REF!</definedName>
    <definedName name="___AS6">#REF!</definedName>
    <definedName name="___b123" localSheetId="25" hidden="1">#REF!</definedName>
    <definedName name="___b123" localSheetId="26" hidden="1">#REF!</definedName>
    <definedName name="___b123" hidden="1">#REF!</definedName>
    <definedName name="___Bp2" localSheetId="25" hidden="1">{#N/A,#N/A,FALSE,"BS";#N/A,#N/A,FALSE,"PL";#N/A,#N/A,FALSE,"처분";#N/A,#N/A,FALSE,"현금";#N/A,#N/A,FALSE,"매출";#N/A,#N/A,FALSE,"원가";#N/A,#N/A,FALSE,"경영"}</definedName>
    <definedName name="___Bp2" localSheetId="26" hidden="1">{#N/A,#N/A,FALSE,"BS";#N/A,#N/A,FALSE,"PL";#N/A,#N/A,FALSE,"처분";#N/A,#N/A,FALSE,"현금";#N/A,#N/A,FALSE,"매출";#N/A,#N/A,FALSE,"원가";#N/A,#N/A,FALSE,"경영"}</definedName>
    <definedName name="___Bp2" hidden="1">{#N/A,#N/A,FALSE,"BS";#N/A,#N/A,FALSE,"PL";#N/A,#N/A,FALSE,"처분";#N/A,#N/A,FALSE,"현금";#N/A,#N/A,FALSE,"매출";#N/A,#N/A,FALSE,"원가";#N/A,#N/A,FALSE,"경영"}</definedName>
    <definedName name="___CC014" localSheetId="60">#REF!</definedName>
    <definedName name="___CC014">#REF!</definedName>
    <definedName name="___CVJ1" localSheetId="60">#REF!</definedName>
    <definedName name="___CVJ1">#REF!</definedName>
    <definedName name="___D6" localSheetId="25" hidden="1">{"'표지'!$B$5"}</definedName>
    <definedName name="___D6" localSheetId="26" hidden="1">{"'표지'!$B$5"}</definedName>
    <definedName name="___D6" hidden="1">{"'표지'!$B$5"}</definedName>
    <definedName name="___DA1" localSheetId="60">#REF!</definedName>
    <definedName name="___DA1" localSheetId="25" hidden="1">{#N/A,#N/A,FALSE,"단축1";#N/A,#N/A,FALSE,"단축2";#N/A,#N/A,FALSE,"단축3";#N/A,#N/A,FALSE,"장축";#N/A,#N/A,FALSE,"4WD"}</definedName>
    <definedName name="___DA1" localSheetId="26" hidden="1">{#N/A,#N/A,FALSE,"단축1";#N/A,#N/A,FALSE,"단축2";#N/A,#N/A,FALSE,"단축3";#N/A,#N/A,FALSE,"장축";#N/A,#N/A,FALSE,"4WD"}</definedName>
    <definedName name="___DA1" hidden="1">{#N/A,#N/A,FALSE,"단축1";#N/A,#N/A,FALSE,"단축2";#N/A,#N/A,FALSE,"단축3";#N/A,#N/A,FALSE,"장축";#N/A,#N/A,FALSE,"4WD"}</definedName>
    <definedName name="___DA2" localSheetId="60">#REF!</definedName>
    <definedName name="___DA2" localSheetId="25" hidden="1">{#N/A,#N/A,FALSE,"단축1";#N/A,#N/A,FALSE,"단축2";#N/A,#N/A,FALSE,"단축3";#N/A,#N/A,FALSE,"장축";#N/A,#N/A,FALSE,"4WD"}</definedName>
    <definedName name="___DA2" localSheetId="26" hidden="1">{#N/A,#N/A,FALSE,"단축1";#N/A,#N/A,FALSE,"단축2";#N/A,#N/A,FALSE,"단축3";#N/A,#N/A,FALSE,"장축";#N/A,#N/A,FALSE,"4WD"}</definedName>
    <definedName name="___DA2" hidden="1">{#N/A,#N/A,FALSE,"단축1";#N/A,#N/A,FALSE,"단축2";#N/A,#N/A,FALSE,"단축3";#N/A,#N/A,FALSE,"장축";#N/A,#N/A,FALSE,"4WD"}</definedName>
    <definedName name="___DA3" localSheetId="60">#REF!</definedName>
    <definedName name="___DA3" localSheetId="25" hidden="1">{#N/A,#N/A,FALSE,"단축1";#N/A,#N/A,FALSE,"단축2";#N/A,#N/A,FALSE,"단축3";#N/A,#N/A,FALSE,"장축";#N/A,#N/A,FALSE,"4WD"}</definedName>
    <definedName name="___DA3" localSheetId="26" hidden="1">{#N/A,#N/A,FALSE,"단축1";#N/A,#N/A,FALSE,"단축2";#N/A,#N/A,FALSE,"단축3";#N/A,#N/A,FALSE,"장축";#N/A,#N/A,FALSE,"4WD"}</definedName>
    <definedName name="___DA3" hidden="1">{#N/A,#N/A,FALSE,"단축1";#N/A,#N/A,FALSE,"단축2";#N/A,#N/A,FALSE,"단축3";#N/A,#N/A,FALSE,"장축";#N/A,#N/A,FALSE,"4WD"}</definedName>
    <definedName name="___DA4" localSheetId="60">#REF!</definedName>
    <definedName name="___DA4" localSheetId="25" hidden="1">{#N/A,#N/A,FALSE,"단축1";#N/A,#N/A,FALSE,"단축2";#N/A,#N/A,FALSE,"단축3";#N/A,#N/A,FALSE,"장축";#N/A,#N/A,FALSE,"4WD"}</definedName>
    <definedName name="___DA4" localSheetId="26" hidden="1">{#N/A,#N/A,FALSE,"단축1";#N/A,#N/A,FALSE,"단축2";#N/A,#N/A,FALSE,"단축3";#N/A,#N/A,FALSE,"장축";#N/A,#N/A,FALSE,"4WD"}</definedName>
    <definedName name="___DA4" hidden="1">{#N/A,#N/A,FALSE,"단축1";#N/A,#N/A,FALSE,"단축2";#N/A,#N/A,FALSE,"단축3";#N/A,#N/A,FALSE,"장축";#N/A,#N/A,FALSE,"4WD"}</definedName>
    <definedName name="___DB777" localSheetId="60" hidden="1">{#N/A,#N/A,TRUE,"Y생산";#N/A,#N/A,TRUE,"Y판매";#N/A,#N/A,TRUE,"Y총물량";#N/A,#N/A,TRUE,"Y능력";#N/A,#N/A,TRUE,"YKD"}</definedName>
    <definedName name="___DB777" hidden="1">{#N/A,#N/A,TRUE,"Y생산";#N/A,#N/A,TRUE,"Y판매";#N/A,#N/A,TRUE,"Y총물량";#N/A,#N/A,TRUE,"Y능력";#N/A,#N/A,TRUE,"YKD"}</definedName>
    <definedName name="___DD1">#REF!</definedName>
    <definedName name="___df33" localSheetId="6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df3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dff3" localSheetId="6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dff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_E1" localSheetId="60">#REF!</definedName>
    <definedName name="___E1" localSheetId="25" hidden="1">{#N/A,#N/A,FALSE,"KMC최종회의(7월) 자료"}</definedName>
    <definedName name="___E1" localSheetId="26" hidden="1">{#N/A,#N/A,FALSE,"KMC최종회의(7월) 자료"}</definedName>
    <definedName name="___E1" hidden="1">{#N/A,#N/A,FALSE,"KMC최종회의(7월) 자료"}</definedName>
    <definedName name="___E2" localSheetId="60">#REF!</definedName>
    <definedName name="___E2" localSheetId="25" hidden="1">{#N/A,#N/A,FALSE,"KMC최종회의(7월) 자료"}</definedName>
    <definedName name="___E2" localSheetId="26" hidden="1">{#N/A,#N/A,FALSE,"KMC최종회의(7월) 자료"}</definedName>
    <definedName name="___E2" hidden="1">{#N/A,#N/A,FALSE,"KMC최종회의(7월) 자료"}</definedName>
    <definedName name="___F123" localSheetId="60" hidden="1">{#N/A,#N/A,FALSE,"BS";#N/A,#N/A,FALSE,"PL";#N/A,#N/A,FALSE,"처분";#N/A,#N/A,FALSE,"현금";#N/A,#N/A,FALSE,"매출";#N/A,#N/A,FALSE,"원가";#N/A,#N/A,FALSE,"경영"}</definedName>
    <definedName name="___F123" hidden="1">{#N/A,#N/A,FALSE,"BS";#N/A,#N/A,FALSE,"PL";#N/A,#N/A,FALSE,"처분";#N/A,#N/A,FALSE,"현금";#N/A,#N/A,FALSE,"매출";#N/A,#N/A,FALSE,"원가";#N/A,#N/A,FALSE,"경영"}</definedName>
    <definedName name="___f3" localSheetId="60" hidden="1">{"'분양원가'!$B$1:$F$113"}</definedName>
    <definedName name="___f3" localSheetId="25" hidden="1">{"'분양원가'!$B$1:$F$113"}</definedName>
    <definedName name="___f3" localSheetId="26" hidden="1">{"'분양원가'!$B$1:$F$113"}</definedName>
    <definedName name="___f3" hidden="1">{"'분양원가'!$B$1:$F$113"}</definedName>
    <definedName name="___F9" localSheetId="60" hidden="1">{#N/A,#N/A,FALSE,"BS";#N/A,#N/A,FALSE,"PL";#N/A,#N/A,FALSE,"A";#N/A,#N/A,FALSE,"B";#N/A,#N/A,FALSE,"B1";#N/A,#N/A,FALSE,"C";#N/A,#N/A,FALSE,"C1";#N/A,#N/A,FALSE,"C2";#N/A,#N/A,FALSE,"D";#N/A,#N/A,FALSE,"E";#N/A,#N/A,FALSE,"F";#N/A,#N/A,FALSE,"AA";#N/A,#N/A,FALSE,"BB";#N/A,#N/A,FALSE,"CC";#N/A,#N/A,FALSE,"DD";#N/A,#N/A,FALSE,"EE";#N/A,#N/A,FALSE,"FF";#N/A,#N/A,FALSE,"PL10";#N/A,#N/A,FALSE,"PL20";#N/A,#N/A,FALSE,"PL30"}</definedName>
    <definedName name="___F9" hidden="1">{#N/A,#N/A,FALSE,"BS";#N/A,#N/A,FALSE,"PL";#N/A,#N/A,FALSE,"A";#N/A,#N/A,FALSE,"B";#N/A,#N/A,FALSE,"B1";#N/A,#N/A,FALSE,"C";#N/A,#N/A,FALSE,"C1";#N/A,#N/A,FALSE,"C2";#N/A,#N/A,FALSE,"D";#N/A,#N/A,FALSE,"E";#N/A,#N/A,FALSE,"F";#N/A,#N/A,FALSE,"AA";#N/A,#N/A,FALSE,"BB";#N/A,#N/A,FALSE,"CC";#N/A,#N/A,FALSE,"DD";#N/A,#N/A,FALSE,"EE";#N/A,#N/A,FALSE,"FF";#N/A,#N/A,FALSE,"PL10";#N/A,#N/A,FALSE,"PL20";#N/A,#N/A,FALSE,"PL30"}</definedName>
    <definedName name="___fa2" localSheetId="25" hidden="1">{"'Sheet1'!$A$1:$H$36"}</definedName>
    <definedName name="___fa2" localSheetId="26" hidden="1">{"'Sheet1'!$A$1:$H$36"}</definedName>
    <definedName name="___fa2" hidden="1">{"'Sheet1'!$A$1:$H$36"}</definedName>
    <definedName name="___FAB6" localSheetId="60">#REF!</definedName>
    <definedName name="___FAB6" hidden="1">#REF!</definedName>
    <definedName name="___Feb2010" localSheetId="60" hidden="1">#REF!</definedName>
    <definedName name="___Feb2010" hidden="1">#REF!</definedName>
    <definedName name="___FY01" localSheetId="60" hidden="1">{"'Sheet1'!$A$1:$D$15"}</definedName>
    <definedName name="___FY01" localSheetId="25" hidden="1">{"'Sheet1'!$A$1:$D$15"}</definedName>
    <definedName name="___FY01" localSheetId="26" hidden="1">{"'Sheet1'!$A$1:$D$15"}</definedName>
    <definedName name="___FY01" hidden="1">{"'Sheet1'!$A$1:$D$15"}</definedName>
    <definedName name="___FY01_1" localSheetId="60" hidden="1">{"'Sheet1'!$A$1:$D$15"}</definedName>
    <definedName name="___FY01_1" hidden="1">{"'Sheet1'!$A$1:$D$15"}</definedName>
    <definedName name="___G501" localSheetId="25" hidden="1">{#N/A,#N/A,FALSE,"BS";#N/A,#N/A,FALSE,"PL";#N/A,#N/A,FALSE,"처분";#N/A,#N/A,FALSE,"현금";#N/A,#N/A,FALSE,"매출";#N/A,#N/A,FALSE,"원가";#N/A,#N/A,FALSE,"경영"}</definedName>
    <definedName name="___G501" localSheetId="26" hidden="1">{#N/A,#N/A,FALSE,"BS";#N/A,#N/A,FALSE,"PL";#N/A,#N/A,FALSE,"처분";#N/A,#N/A,FALSE,"현금";#N/A,#N/A,FALSE,"매출";#N/A,#N/A,FALSE,"원가";#N/A,#N/A,FALSE,"경영"}</definedName>
    <definedName name="___G501" hidden="1">{#N/A,#N/A,FALSE,"BS";#N/A,#N/A,FALSE,"PL";#N/A,#N/A,FALSE,"처분";#N/A,#N/A,FALSE,"현금";#N/A,#N/A,FALSE,"매출";#N/A,#N/A,FALSE,"원가";#N/A,#N/A,FALSE,"경영"}</definedName>
    <definedName name="___GEN2" hidden="1">[12]Sheet13!$S$50:$AV$50</definedName>
    <definedName name="___h1" localSheetId="25" hidden="1">{"'표지'!$B$5"}</definedName>
    <definedName name="___h1" localSheetId="26" hidden="1">{"'표지'!$B$5"}</definedName>
    <definedName name="___h1" hidden="1">{"'표지'!$B$5"}</definedName>
    <definedName name="___h2" localSheetId="25" hidden="1">{"'표지'!$B$5"}</definedName>
    <definedName name="___h2" localSheetId="26" hidden="1">{"'표지'!$B$5"}</definedName>
    <definedName name="___h2" hidden="1">{"'표지'!$B$5"}</definedName>
    <definedName name="___h3" localSheetId="25" hidden="1">{"'표지'!$B$5"}</definedName>
    <definedName name="___h3" localSheetId="26" hidden="1">{"'표지'!$B$5"}</definedName>
    <definedName name="___h3" hidden="1">{"'표지'!$B$5"}</definedName>
    <definedName name="___h4" localSheetId="25" hidden="1">{"'표지'!$B$5"}</definedName>
    <definedName name="___h4" localSheetId="26" hidden="1">{"'표지'!$B$5"}</definedName>
    <definedName name="___h4" hidden="1">{"'표지'!$B$5"}</definedName>
    <definedName name="___h5" localSheetId="25" hidden="1">{"'표지'!$B$5"}</definedName>
    <definedName name="___h5" localSheetId="26" hidden="1">{"'표지'!$B$5"}</definedName>
    <definedName name="___h5" hidden="1">{"'표지'!$B$5"}</definedName>
    <definedName name="___hf1" hidden="1">#REF!</definedName>
    <definedName name="___hf2" hidden="1">#REF!</definedName>
    <definedName name="___hf5" hidden="1">#REF!</definedName>
    <definedName name="___hjc46" hidden="1">#REF!</definedName>
    <definedName name="___htt1" localSheetId="25" hidden="1">{"'표지'!$B$5"}</definedName>
    <definedName name="___htt1" localSheetId="26" hidden="1">{"'표지'!$B$5"}</definedName>
    <definedName name="___htt1" hidden="1">{"'표지'!$B$5"}</definedName>
    <definedName name="___HY4" localSheetId="25" hidden="1">{#N/A,#N/A,FALSE,"정공"}</definedName>
    <definedName name="___HY4" localSheetId="26" hidden="1">{#N/A,#N/A,FALSE,"정공"}</definedName>
    <definedName name="___HY4" hidden="1">{#N/A,#N/A,FALSE,"정공"}</definedName>
    <definedName name="___IRR2" hidden="1">[5]공정!$AH$25:$AH$37</definedName>
    <definedName name="___j1" localSheetId="60">#REF!</definedName>
    <definedName name="___j1" localSheetId="25" hidden="1">{"'표지'!$B$5"}</definedName>
    <definedName name="___j1" localSheetId="26" hidden="1">{"'표지'!$B$5"}</definedName>
    <definedName name="___j1" hidden="1">{"'표지'!$B$5"}</definedName>
    <definedName name="___Jan2010" localSheetId="60" hidden="1">#REF!</definedName>
    <definedName name="___Jan2010" hidden="1">#REF!</definedName>
    <definedName name="___jyr6"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jyr6"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KEY1" localSheetId="60">#REF!</definedName>
    <definedName name="___KEY1">#REF!</definedName>
    <definedName name="___key2" hidden="1">'[7]3.일반사상'!$B$5:$B$32</definedName>
    <definedName name="___KTM10" localSheetId="25" hidden="1">{#N/A,#N/A,FALSE,"현장 NCR 분석";#N/A,#N/A,FALSE,"현장품질감사";#N/A,#N/A,FALSE,"현장품질감사"}</definedName>
    <definedName name="___KTM10" localSheetId="26" hidden="1">{#N/A,#N/A,FALSE,"현장 NCR 분석";#N/A,#N/A,FALSE,"현장품질감사";#N/A,#N/A,FALSE,"현장품질감사"}</definedName>
    <definedName name="___KTM10" hidden="1">{#N/A,#N/A,FALSE,"현장 NCR 분석";#N/A,#N/A,FALSE,"현장품질감사";#N/A,#N/A,FALSE,"현장품질감사"}</definedName>
    <definedName name="___LG2" hidden="1">{#N/A,#N/A,TRUE,"매출진척-1";#N/A,#N/A,TRUE,"매출진척-2";#N/A,#N/A,TRUE,"제품실적";#N/A,#N/A,TRUE,"RAC";#N/A,#N/A,TRUE,"PAC ";#N/A,#N/A,TRUE,"재고현황";#N/A,#N/A,TRUE,"공지사항"}</definedName>
    <definedName name="___LID3" localSheetId="60">#REF!</definedName>
    <definedName name="___LID3">#REF!</definedName>
    <definedName name="___LOT1">[8]계산DATA입력!$B$9</definedName>
    <definedName name="___LPS2" localSheetId="60">#REF!</definedName>
    <definedName name="___LPS2" localSheetId="25" hidden="1">{#N/A,#N/A,FALSE,"단축1";#N/A,#N/A,FALSE,"단축2";#N/A,#N/A,FALSE,"단축3";#N/A,#N/A,FALSE,"장축";#N/A,#N/A,FALSE,"4WD"}</definedName>
    <definedName name="___LPS2" localSheetId="26" hidden="1">{#N/A,#N/A,FALSE,"단축1";#N/A,#N/A,FALSE,"단축2";#N/A,#N/A,FALSE,"단축3";#N/A,#N/A,FALSE,"장축";#N/A,#N/A,FALSE,"4WD"}</definedName>
    <definedName name="___LPS2" hidden="1">{#N/A,#N/A,FALSE,"단축1";#N/A,#N/A,FALSE,"단축2";#N/A,#N/A,FALSE,"단축3";#N/A,#N/A,FALSE,"장축";#N/A,#N/A,FALSE,"4WD"}</definedName>
    <definedName name="___LX25" localSheetId="60">[9]PILOT품!#REF!</definedName>
    <definedName name="___LX25">[9]PILOT품!#REF!</definedName>
    <definedName name="___M180" localSheetId="60">#REF!</definedName>
    <definedName name="___M180">#REF!</definedName>
    <definedName name="___mva1">[11]Hovedbok!$E$313</definedName>
    <definedName name="___nn2">[13]Chartdata!$D$4:$D$261</definedName>
    <definedName name="___NPS2" localSheetId="60">#REF!</definedName>
    <definedName name="___NPS2">#REF!</definedName>
    <definedName name="___o2" hidden="1">'[10]#REF'!$A$206:$Q$214</definedName>
    <definedName name="___P1" localSheetId="60">#REF!</definedName>
    <definedName name="___P1" localSheetId="25" hidden="1">{#N/A,#N/A,FALSE,"단축1";#N/A,#N/A,FALSE,"단축2";#N/A,#N/A,FALSE,"단축3";#N/A,#N/A,FALSE,"장축";#N/A,#N/A,FALSE,"4WD"}</definedName>
    <definedName name="___P1" localSheetId="26" hidden="1">{#N/A,#N/A,FALSE,"단축1";#N/A,#N/A,FALSE,"단축2";#N/A,#N/A,FALSE,"단축3";#N/A,#N/A,FALSE,"장축";#N/A,#N/A,FALSE,"4WD"}</definedName>
    <definedName name="___P1" hidden="1">{#N/A,#N/A,FALSE,"단축1";#N/A,#N/A,FALSE,"단축2";#N/A,#N/A,FALSE,"단축3";#N/A,#N/A,FALSE,"장축";#N/A,#N/A,FALSE,"4WD"}</definedName>
    <definedName name="___P2" localSheetId="60">#REF!</definedName>
    <definedName name="___P2" localSheetId="25" hidden="1">{#N/A,#N/A,FALSE,"단축1";#N/A,#N/A,FALSE,"단축2";#N/A,#N/A,FALSE,"단축3";#N/A,#N/A,FALSE,"장축";#N/A,#N/A,FALSE,"4WD"}</definedName>
    <definedName name="___P2" localSheetId="26" hidden="1">{#N/A,#N/A,FALSE,"단축1";#N/A,#N/A,FALSE,"단축2";#N/A,#N/A,FALSE,"단축3";#N/A,#N/A,FALSE,"장축";#N/A,#N/A,FALSE,"4WD"}</definedName>
    <definedName name="___P2" hidden="1">{#N/A,#N/A,FALSE,"단축1";#N/A,#N/A,FALSE,"단축2";#N/A,#N/A,FALSE,"단축3";#N/A,#N/A,FALSE,"장축";#N/A,#N/A,FALSE,"4WD"}</definedName>
    <definedName name="___PGR003" localSheetId="25" hidden="1">{"'status'!$B$2:$H$15"}</definedName>
    <definedName name="___PGR003" localSheetId="26" hidden="1">{"'status'!$B$2:$H$15"}</definedName>
    <definedName name="___PGR003" hidden="1">{"'status'!$B$2:$H$15"}</definedName>
    <definedName name="___pl1">#REF!</definedName>
    <definedName name="___PL7" localSheetId="60">#REF!</definedName>
    <definedName name="___PL7" localSheetId="25" hidden="1">{#N/A,#N/A,TRUE,"대 차 대 조 표"}</definedName>
    <definedName name="___PL7" localSheetId="26" hidden="1">{#N/A,#N/A,TRUE,"대 차 대 조 표"}</definedName>
    <definedName name="___PL7" hidden="1">{#N/A,#N/A,TRUE,"대 차 대 조 표"}</definedName>
    <definedName name="___PLm20" localSheetId="25" hidden="1">{#N/A,#N/A,FALSE,"BS";#N/A,#N/A,FALSE,"PL";#N/A,#N/A,FALSE,"처분";#N/A,#N/A,FALSE,"현금";#N/A,#N/A,FALSE,"매출";#N/A,#N/A,FALSE,"원가";#N/A,#N/A,FALSE,"경영"}</definedName>
    <definedName name="___PLm20" localSheetId="26" hidden="1">{#N/A,#N/A,FALSE,"BS";#N/A,#N/A,FALSE,"PL";#N/A,#N/A,FALSE,"처분";#N/A,#N/A,FALSE,"현금";#N/A,#N/A,FALSE,"매출";#N/A,#N/A,FALSE,"원가";#N/A,#N/A,FALSE,"경영"}</definedName>
    <definedName name="___PLm20" hidden="1">{#N/A,#N/A,FALSE,"BS";#N/A,#N/A,FALSE,"PL";#N/A,#N/A,FALSE,"처분";#N/A,#N/A,FALSE,"현금";#N/A,#N/A,FALSE,"매출";#N/A,#N/A,FALSE,"원가";#N/A,#N/A,FALSE,"경영"}</definedName>
    <definedName name="___PRR001" localSheetId="25" hidden="1">{"'status'!$B$2:$H$15"}</definedName>
    <definedName name="___PRR001" localSheetId="26" hidden="1">{"'status'!$B$2:$H$15"}</definedName>
    <definedName name="___PRR001" hidden="1">{"'status'!$B$2:$H$15"}</definedName>
    <definedName name="___PRR002" localSheetId="25" hidden="1">{"'status'!$B$2:$H$15"}</definedName>
    <definedName name="___PRR002" localSheetId="26" hidden="1">{"'status'!$B$2:$H$15"}</definedName>
    <definedName name="___PRR002" hidden="1">{"'status'!$B$2:$H$15"}</definedName>
    <definedName name="___PRR18" localSheetId="25" hidden="1">{"'status'!$B$2:$H$15"}</definedName>
    <definedName name="___PRR18" localSheetId="26" hidden="1">{"'status'!$B$2:$H$15"}</definedName>
    <definedName name="___PRR18" hidden="1">{"'status'!$B$2:$H$15"}</definedName>
    <definedName name="___PRR5" localSheetId="25" hidden="1">{"'status'!$B$2:$H$15"}</definedName>
    <definedName name="___PRR5" localSheetId="26" hidden="1">{"'status'!$B$2:$H$15"}</definedName>
    <definedName name="___PRR5" hidden="1">{"'status'!$B$2:$H$15"}</definedName>
    <definedName name="___PRR6" localSheetId="25" hidden="1">{"'status'!$B$2:$H$15"}</definedName>
    <definedName name="___PRR6" localSheetId="26" hidden="1">{"'status'!$B$2:$H$15"}</definedName>
    <definedName name="___PRR6" hidden="1">{"'status'!$B$2:$H$15"}</definedName>
    <definedName name="___Q1" localSheetId="60">#REF!</definedName>
    <definedName name="___Q1" localSheetId="25" hidden="1">{#N/A,#N/A,FALSE,"KMC최종회의(7월) 자료"}</definedName>
    <definedName name="___Q1" localSheetId="26" hidden="1">{#N/A,#N/A,FALSE,"KMC최종회의(7월) 자료"}</definedName>
    <definedName name="___Q1" hidden="1">{#N/A,#N/A,FALSE,"KMC최종회의(7월) 자료"}</definedName>
    <definedName name="___Q11" hidden="1">{#N/A,#N/A,FALSE,"BS";#N/A,#N/A,FALSE,"PL";#N/A,#N/A,FALSE,"A";#N/A,#N/A,FALSE,"B";#N/A,#N/A,FALSE,"B1";#N/A,#N/A,FALSE,"C";#N/A,#N/A,FALSE,"C1";#N/A,#N/A,FALSE,"C2";#N/A,#N/A,FALSE,"D";#N/A,#N/A,FALSE,"E";#N/A,#N/A,FALSE,"F";#N/A,#N/A,FALSE,"AA";#N/A,#N/A,FALSE,"BB";#N/A,#N/A,FALSE,"CC";#N/A,#N/A,FALSE,"DD";#N/A,#N/A,FALSE,"EE";#N/A,#N/A,FALSE,"FF";#N/A,#N/A,FALSE,"PL10";#N/A,#N/A,FALSE,"PL20";#N/A,#N/A,FALSE,"PL30"}</definedName>
    <definedName name="___Q2" localSheetId="60">#REF!</definedName>
    <definedName name="___Q2" localSheetId="25" hidden="1">{#N/A,#N/A,FALSE,"KMC최종회의(7월) 자료"}</definedName>
    <definedName name="___Q2" localSheetId="26" hidden="1">{#N/A,#N/A,FALSE,"KMC최종회의(7월) 자료"}</definedName>
    <definedName name="___Q2" hidden="1">{#N/A,#N/A,FALSE,"KMC최종회의(7월) 자료"}</definedName>
    <definedName name="___Q22" hidden="1">{#N/A,#N/A,FALSE,"BS";#N/A,#N/A,FALSE,"PL";#N/A,#N/A,FALSE,"처분";#N/A,#N/A,FALSE,"현금";#N/A,#N/A,FALSE,"매출";#N/A,#N/A,FALSE,"원가";#N/A,#N/A,FALSE,"경영"}</definedName>
    <definedName name="___Q3" localSheetId="60">#REF!</definedName>
    <definedName name="___Q3" localSheetId="25" hidden="1">{#N/A,#N/A,FALSE,"KMC최종회의(7월) 자료"}</definedName>
    <definedName name="___Q3" localSheetId="26" hidden="1">{#N/A,#N/A,FALSE,"KMC최종회의(7월) 자료"}</definedName>
    <definedName name="___Q3" hidden="1">{#N/A,#N/A,FALSE,"KMC최종회의(7월) 자료"}</definedName>
    <definedName name="___q45" localSheetId="60" hidden="1">{"'용역비'!$A$4:$C$8"}</definedName>
    <definedName name="___q45" localSheetId="25" hidden="1">{"'용역비'!$A$4:$C$8"}</definedName>
    <definedName name="___q45" localSheetId="26" hidden="1">{"'용역비'!$A$4:$C$8"}</definedName>
    <definedName name="___q45" hidden="1">{"'용역비'!$A$4:$C$8"}</definedName>
    <definedName name="___Q5" localSheetId="60">#REF!</definedName>
    <definedName name="___Q5" localSheetId="25" hidden="1">{#N/A,#N/A,FALSE,"KMC최종회의(7월) 자료"}</definedName>
    <definedName name="___Q5" localSheetId="26" hidden="1">{#N/A,#N/A,FALSE,"KMC최종회의(7월) 자료"}</definedName>
    <definedName name="___Q5" hidden="1">{#N/A,#N/A,FALSE,"KMC최종회의(7월) 자료"}</definedName>
    <definedName name="___Q7" localSheetId="60">#REF!</definedName>
    <definedName name="___Q7" localSheetId="25" hidden="1">{#N/A,#N/A,FALSE,"KMC최종회의(7월) 자료"}</definedName>
    <definedName name="___Q7" localSheetId="26" hidden="1">{#N/A,#N/A,FALSE,"KMC최종회의(7월) 자료"}</definedName>
    <definedName name="___Q7" hidden="1">{#N/A,#N/A,FALSE,"KMC최종회의(7월) 자료"}</definedName>
    <definedName name="___Q8" localSheetId="60">#REF!</definedName>
    <definedName name="___Q8" localSheetId="25" hidden="1">{#N/A,#N/A,FALSE,"KMC최종회의(7월) 자료"}</definedName>
    <definedName name="___Q8" localSheetId="26" hidden="1">{#N/A,#N/A,FALSE,"KMC최종회의(7월) 자료"}</definedName>
    <definedName name="___Q8" hidden="1">{#N/A,#N/A,FALSE,"KMC최종회의(7월) 자료"}</definedName>
    <definedName name="___Q9" localSheetId="60">#REF!</definedName>
    <definedName name="___Q9" localSheetId="25" hidden="1">{#N/A,#N/A,FALSE,"KMC최종회의(7월) 자료"}</definedName>
    <definedName name="___Q9" localSheetId="26" hidden="1">{#N/A,#N/A,FALSE,"KMC최종회의(7월) 자료"}</definedName>
    <definedName name="___Q9" hidden="1">{#N/A,#N/A,FALSE,"KMC최종회의(7월) 자료"}</definedName>
    <definedName name="___REv1" localSheetId="60">#REF!</definedName>
    <definedName name="___REv1">#REF!</definedName>
    <definedName name="___rpt11" hidden="1">{#N/A,#N/A,FALSE,"인원";#N/A,#N/A,FALSE,"비용2";#N/A,#N/A,FALSE,"비용1";#N/A,#N/A,FALSE,"비용";#N/A,#N/A,FALSE,"보증2";#N/A,#N/A,FALSE,"보증1";#N/A,#N/A,FALSE,"보증";#N/A,#N/A,FALSE,"손익1";#N/A,#N/A,FALSE,"손익";#N/A,#N/A,FALSE,"부서별매출";#N/A,#N/A,FALSE,"매출"}</definedName>
    <definedName name="___rth1" localSheetId="25" hidden="1">{"'표지'!$B$5"}</definedName>
    <definedName name="___rth1" localSheetId="26" hidden="1">{"'표지'!$B$5"}</definedName>
    <definedName name="___rth1" hidden="1">{"'표지'!$B$5"}</definedName>
    <definedName name="___S1" localSheetId="60">#REF!</definedName>
    <definedName name="___s1" localSheetId="25" hidden="1">{#N/A,#N/A,FALSE,"UNIT";#N/A,#N/A,FALSE,"UNIT";#N/A,#N/A,FALSE,"계정"}</definedName>
    <definedName name="___s1" localSheetId="26" hidden="1">{#N/A,#N/A,FALSE,"UNIT";#N/A,#N/A,FALSE,"UNIT";#N/A,#N/A,FALSE,"계정"}</definedName>
    <definedName name="___s1" hidden="1">{#N/A,#N/A,FALSE,"UNIT";#N/A,#N/A,FALSE,"UNIT";#N/A,#N/A,FALSE,"계정"}</definedName>
    <definedName name="___s10" localSheetId="25" hidden="1">{#N/A,#N/A,FALSE,"UNIT";#N/A,#N/A,FALSE,"UNIT";#N/A,#N/A,FALSE,"계정"}</definedName>
    <definedName name="___s10" localSheetId="26" hidden="1">{#N/A,#N/A,FALSE,"UNIT";#N/A,#N/A,FALSE,"UNIT";#N/A,#N/A,FALSE,"계정"}</definedName>
    <definedName name="___s10" hidden="1">{#N/A,#N/A,FALSE,"UNIT";#N/A,#N/A,FALSE,"UNIT";#N/A,#N/A,FALSE,"계정"}</definedName>
    <definedName name="___s11" localSheetId="25" hidden="1">{#N/A,#N/A,FALSE,"UNIT";#N/A,#N/A,FALSE,"UNIT";#N/A,#N/A,FALSE,"계정"}</definedName>
    <definedName name="___s11" localSheetId="26" hidden="1">{#N/A,#N/A,FALSE,"UNIT";#N/A,#N/A,FALSE,"UNIT";#N/A,#N/A,FALSE,"계정"}</definedName>
    <definedName name="___s11" hidden="1">{#N/A,#N/A,FALSE,"UNIT";#N/A,#N/A,FALSE,"UNIT";#N/A,#N/A,FALSE,"계정"}</definedName>
    <definedName name="___s12" localSheetId="25" hidden="1">{#N/A,#N/A,FALSE,"UNIT";#N/A,#N/A,FALSE,"UNIT";#N/A,#N/A,FALSE,"계정"}</definedName>
    <definedName name="___s12" localSheetId="26" hidden="1">{#N/A,#N/A,FALSE,"UNIT";#N/A,#N/A,FALSE,"UNIT";#N/A,#N/A,FALSE,"계정"}</definedName>
    <definedName name="___s12" hidden="1">{#N/A,#N/A,FALSE,"UNIT";#N/A,#N/A,FALSE,"UNIT";#N/A,#N/A,FALSE,"계정"}</definedName>
    <definedName name="___s13" localSheetId="25" hidden="1">{#N/A,#N/A,FALSE,"UNIT";#N/A,#N/A,FALSE,"UNIT";#N/A,#N/A,FALSE,"계정"}</definedName>
    <definedName name="___s13" localSheetId="26" hidden="1">{#N/A,#N/A,FALSE,"UNIT";#N/A,#N/A,FALSE,"UNIT";#N/A,#N/A,FALSE,"계정"}</definedName>
    <definedName name="___s13" hidden="1">{#N/A,#N/A,FALSE,"UNIT";#N/A,#N/A,FALSE,"UNIT";#N/A,#N/A,FALSE,"계정"}</definedName>
    <definedName name="___s14" localSheetId="25" hidden="1">{#N/A,#N/A,FALSE,"UNIT";#N/A,#N/A,FALSE,"UNIT";#N/A,#N/A,FALSE,"계정"}</definedName>
    <definedName name="___s14" localSheetId="26" hidden="1">{#N/A,#N/A,FALSE,"UNIT";#N/A,#N/A,FALSE,"UNIT";#N/A,#N/A,FALSE,"계정"}</definedName>
    <definedName name="___s14" hidden="1">{#N/A,#N/A,FALSE,"UNIT";#N/A,#N/A,FALSE,"UNIT";#N/A,#N/A,FALSE,"계정"}</definedName>
    <definedName name="___s16" localSheetId="25" hidden="1">{#N/A,#N/A,FALSE,"UNIT";#N/A,#N/A,FALSE,"UNIT";#N/A,#N/A,FALSE,"계정"}</definedName>
    <definedName name="___s16" localSheetId="26" hidden="1">{#N/A,#N/A,FALSE,"UNIT";#N/A,#N/A,FALSE,"UNIT";#N/A,#N/A,FALSE,"계정"}</definedName>
    <definedName name="___s16" hidden="1">{#N/A,#N/A,FALSE,"UNIT";#N/A,#N/A,FALSE,"UNIT";#N/A,#N/A,FALSE,"계정"}</definedName>
    <definedName name="___s17" localSheetId="25" hidden="1">{#N/A,#N/A,FALSE,"UNIT";#N/A,#N/A,FALSE,"UNIT";#N/A,#N/A,FALSE,"계정"}</definedName>
    <definedName name="___s17" localSheetId="26" hidden="1">{#N/A,#N/A,FALSE,"UNIT";#N/A,#N/A,FALSE,"UNIT";#N/A,#N/A,FALSE,"계정"}</definedName>
    <definedName name="___s17" hidden="1">{#N/A,#N/A,FALSE,"UNIT";#N/A,#N/A,FALSE,"UNIT";#N/A,#N/A,FALSE,"계정"}</definedName>
    <definedName name="___S2" localSheetId="60">#REF!</definedName>
    <definedName name="___s2" localSheetId="25" hidden="1">{#N/A,#N/A,FALSE,"UNIT";#N/A,#N/A,FALSE,"UNIT";#N/A,#N/A,FALSE,"계정"}</definedName>
    <definedName name="___s2" localSheetId="26" hidden="1">{#N/A,#N/A,FALSE,"UNIT";#N/A,#N/A,FALSE,"UNIT";#N/A,#N/A,FALSE,"계정"}</definedName>
    <definedName name="___s2" hidden="1">{#N/A,#N/A,FALSE,"UNIT";#N/A,#N/A,FALSE,"UNIT";#N/A,#N/A,FALSE,"계정"}</definedName>
    <definedName name="___S3" localSheetId="60">#REF!</definedName>
    <definedName name="___s3" localSheetId="25" hidden="1">{#N/A,#N/A,FALSE,"UNIT";#N/A,#N/A,FALSE,"UNIT";#N/A,#N/A,FALSE,"계정"}</definedName>
    <definedName name="___s3" localSheetId="26" hidden="1">{#N/A,#N/A,FALSE,"UNIT";#N/A,#N/A,FALSE,"UNIT";#N/A,#N/A,FALSE,"계정"}</definedName>
    <definedName name="___s3" hidden="1">{#N/A,#N/A,FALSE,"UNIT";#N/A,#N/A,FALSE,"UNIT";#N/A,#N/A,FALSE,"계정"}</definedName>
    <definedName name="___S4" localSheetId="60">#REF!</definedName>
    <definedName name="___s4" localSheetId="25" hidden="1">{#N/A,#N/A,FALSE,"UNIT";#N/A,#N/A,FALSE,"UNIT";#N/A,#N/A,FALSE,"계정"}</definedName>
    <definedName name="___s4" localSheetId="26" hidden="1">{#N/A,#N/A,FALSE,"UNIT";#N/A,#N/A,FALSE,"UNIT";#N/A,#N/A,FALSE,"계정"}</definedName>
    <definedName name="___s4" hidden="1">{#N/A,#N/A,FALSE,"UNIT";#N/A,#N/A,FALSE,"UNIT";#N/A,#N/A,FALSE,"계정"}</definedName>
    <definedName name="___S5" localSheetId="60">#REF!</definedName>
    <definedName name="___s5" localSheetId="25" hidden="1">{#N/A,#N/A,FALSE,"UNIT";#N/A,#N/A,FALSE,"UNIT";#N/A,#N/A,FALSE,"계정"}</definedName>
    <definedName name="___s5" localSheetId="26" hidden="1">{#N/A,#N/A,FALSE,"UNIT";#N/A,#N/A,FALSE,"UNIT";#N/A,#N/A,FALSE,"계정"}</definedName>
    <definedName name="___s5" hidden="1">{#N/A,#N/A,FALSE,"UNIT";#N/A,#N/A,FALSE,"UNIT";#N/A,#N/A,FALSE,"계정"}</definedName>
    <definedName name="___S6" localSheetId="60">#REF!</definedName>
    <definedName name="___s6" localSheetId="25" hidden="1">{#N/A,#N/A,FALSE,"UNIT";#N/A,#N/A,FALSE,"UNIT";#N/A,#N/A,FALSE,"계정"}</definedName>
    <definedName name="___s6" localSheetId="26" hidden="1">{#N/A,#N/A,FALSE,"UNIT";#N/A,#N/A,FALSE,"UNIT";#N/A,#N/A,FALSE,"계정"}</definedName>
    <definedName name="___s6" hidden="1">{#N/A,#N/A,FALSE,"UNIT";#N/A,#N/A,FALSE,"UNIT";#N/A,#N/A,FALSE,"계정"}</definedName>
    <definedName name="___S7" localSheetId="60">#REF!</definedName>
    <definedName name="___S7" localSheetId="25" hidden="1">{#N/A,#N/A,FALSE,"KMC최종회의(7월) 자료"}</definedName>
    <definedName name="___S7" localSheetId="26" hidden="1">{#N/A,#N/A,FALSE,"KMC최종회의(7월) 자료"}</definedName>
    <definedName name="___S7" hidden="1">{#N/A,#N/A,FALSE,"KMC최종회의(7월) 자료"}</definedName>
    <definedName name="___S8" localSheetId="60">#REF!</definedName>
    <definedName name="___S8" localSheetId="25" hidden="1">{#N/A,#N/A,FALSE,"KMC최종회의(7월) 자료"}</definedName>
    <definedName name="___S8" localSheetId="26" hidden="1">{#N/A,#N/A,FALSE,"KMC최종회의(7월) 자료"}</definedName>
    <definedName name="___S8" hidden="1">{#N/A,#N/A,FALSE,"KMC최종회의(7월) 자료"}</definedName>
    <definedName name="___s9" localSheetId="25" hidden="1">{#N/A,#N/A,FALSE,"UNIT";#N/A,#N/A,FALSE,"UNIT";#N/A,#N/A,FALSE,"계정"}</definedName>
    <definedName name="___s9" localSheetId="26" hidden="1">{#N/A,#N/A,FALSE,"UNIT";#N/A,#N/A,FALSE,"UNIT";#N/A,#N/A,FALSE,"계정"}</definedName>
    <definedName name="___s9" hidden="1">{#N/A,#N/A,FALSE,"UNIT";#N/A,#N/A,FALSE,"UNIT";#N/A,#N/A,FALSE,"계정"}</definedName>
    <definedName name="___SAF2" localSheetId="60" hidden="1">{#N/A,#N/A,FALSE,"Aging Summary";#N/A,#N/A,FALSE,"Ratio Analysis";#N/A,#N/A,FALSE,"Test 120 Day Accts";#N/A,#N/A,FALSE,"Tickmarks"}</definedName>
    <definedName name="___SAF2" hidden="1">{#N/A,#N/A,FALSE,"Aging Summary";#N/A,#N/A,FALSE,"Ratio Analysis";#N/A,#N/A,FALSE,"Test 120 Day Accts";#N/A,#N/A,FALSE,"Tickmarks"}</definedName>
    <definedName name="___sck1" localSheetId="25" hidden="1">{#N/A,#N/A,FALSE,"BS";#N/A,#N/A,FALSE,"PL";#N/A,#N/A,FALSE,"A";#N/A,#N/A,FALSE,"B";#N/A,#N/A,FALSE,"B1";#N/A,#N/A,FALSE,"C";#N/A,#N/A,FALSE,"C1";#N/A,#N/A,FALSE,"C2";#N/A,#N/A,FALSE,"D";#N/A,#N/A,FALSE,"E";#N/A,#N/A,FALSE,"F";#N/A,#N/A,FALSE,"AA";#N/A,#N/A,FALSE,"BB";#N/A,#N/A,FALSE,"CC";#N/A,#N/A,FALSE,"DD";#N/A,#N/A,FALSE,"EE";#N/A,#N/A,FALSE,"FF";#N/A,#N/A,FALSE,"PL10";#N/A,#N/A,FALSE,"PL20";#N/A,#N/A,FALSE,"PL30"}</definedName>
    <definedName name="___sck1" localSheetId="26" hidden="1">{#N/A,#N/A,FALSE,"BS";#N/A,#N/A,FALSE,"PL";#N/A,#N/A,FALSE,"A";#N/A,#N/A,FALSE,"B";#N/A,#N/A,FALSE,"B1";#N/A,#N/A,FALSE,"C";#N/A,#N/A,FALSE,"C1";#N/A,#N/A,FALSE,"C2";#N/A,#N/A,FALSE,"D";#N/A,#N/A,FALSE,"E";#N/A,#N/A,FALSE,"F";#N/A,#N/A,FALSE,"AA";#N/A,#N/A,FALSE,"BB";#N/A,#N/A,FALSE,"CC";#N/A,#N/A,FALSE,"DD";#N/A,#N/A,FALSE,"EE";#N/A,#N/A,FALSE,"FF";#N/A,#N/A,FALSE,"PL10";#N/A,#N/A,FALSE,"PL20";#N/A,#N/A,FALSE,"PL30"}</definedName>
    <definedName name="___sck1" hidden="1">{#N/A,#N/A,FALSE,"BS";#N/A,#N/A,FALSE,"PL";#N/A,#N/A,FALSE,"A";#N/A,#N/A,FALSE,"B";#N/A,#N/A,FALSE,"B1";#N/A,#N/A,FALSE,"C";#N/A,#N/A,FALSE,"C1";#N/A,#N/A,FALSE,"C2";#N/A,#N/A,FALSE,"D";#N/A,#N/A,FALSE,"E";#N/A,#N/A,FALSE,"F";#N/A,#N/A,FALSE,"AA";#N/A,#N/A,FALSE,"BB";#N/A,#N/A,FALSE,"CC";#N/A,#N/A,FALSE,"DD";#N/A,#N/A,FALSE,"EE";#N/A,#N/A,FALSE,"FF";#N/A,#N/A,FALSE,"PL10";#N/A,#N/A,FALSE,"PL20";#N/A,#N/A,FALSE,"PL30"}</definedName>
    <definedName name="___SDA000004" localSheetId="6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SDA00000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SDW1">#REF!</definedName>
    <definedName name="___SH3">#REF!</definedName>
    <definedName name="___soc2" localSheetId="60"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___soc2"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___ss11"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ss11"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ss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ss13">[15]Sheet2!$EY$113</definedName>
    <definedName name="___SSS1" localSheetId="60">#REF!</definedName>
    <definedName name="___SSS1" localSheetId="25" hidden="1">#REF!</definedName>
    <definedName name="___SSS1" localSheetId="26" hidden="1">#REF!</definedName>
    <definedName name="___SSS1" hidden="1">#REF!</definedName>
    <definedName name="___SUM1" localSheetId="25" hidden="1">{#N/A,#N/A,FALSE,"단축1";#N/A,#N/A,FALSE,"단축2";#N/A,#N/A,FALSE,"단축3";#N/A,#N/A,FALSE,"장축";#N/A,#N/A,FALSE,"4WD"}</definedName>
    <definedName name="___SUM1" localSheetId="26" hidden="1">{#N/A,#N/A,FALSE,"단축1";#N/A,#N/A,FALSE,"단축2";#N/A,#N/A,FALSE,"단축3";#N/A,#N/A,FALSE,"장축";#N/A,#N/A,FALSE,"4WD"}</definedName>
    <definedName name="___SUM1" hidden="1">{#N/A,#N/A,FALSE,"단축1";#N/A,#N/A,FALSE,"단축2";#N/A,#N/A,FALSE,"단축3";#N/A,#N/A,FALSE,"장축";#N/A,#N/A,FALSE,"4WD"}</definedName>
    <definedName name="___T2" localSheetId="60">#REF!</definedName>
    <definedName name="___T2" localSheetId="25" hidden="1">{#N/A,#N/A,FALSE,"단축1";#N/A,#N/A,FALSE,"단축2";#N/A,#N/A,FALSE,"단축3";#N/A,#N/A,FALSE,"장축";#N/A,#N/A,FALSE,"4WD"}</definedName>
    <definedName name="___T2" localSheetId="26" hidden="1">{#N/A,#N/A,FALSE,"단축1";#N/A,#N/A,FALSE,"단축2";#N/A,#N/A,FALSE,"단축3";#N/A,#N/A,FALSE,"장축";#N/A,#N/A,FALSE,"4WD"}</definedName>
    <definedName name="___T2" hidden="1">{#N/A,#N/A,FALSE,"단축1";#N/A,#N/A,FALSE,"단축2";#N/A,#N/A,FALSE,"단축3";#N/A,#N/A,FALSE,"장축";#N/A,#N/A,FALSE,"4WD"}</definedName>
    <definedName name="___T3" localSheetId="60">#REF!</definedName>
    <definedName name="___T3" localSheetId="25" hidden="1">{#N/A,#N/A,FALSE,"단축1";#N/A,#N/A,FALSE,"단축2";#N/A,#N/A,FALSE,"단축3";#N/A,#N/A,FALSE,"장축";#N/A,#N/A,FALSE,"4WD"}</definedName>
    <definedName name="___T3" localSheetId="26" hidden="1">{#N/A,#N/A,FALSE,"단축1";#N/A,#N/A,FALSE,"단축2";#N/A,#N/A,FALSE,"단축3";#N/A,#N/A,FALSE,"장축";#N/A,#N/A,FALSE,"4WD"}</definedName>
    <definedName name="___T3" hidden="1">{#N/A,#N/A,FALSE,"단축1";#N/A,#N/A,FALSE,"단축2";#N/A,#N/A,FALSE,"단축3";#N/A,#N/A,FALSE,"장축";#N/A,#N/A,FALSE,"4WD"}</definedName>
    <definedName name="___T5" localSheetId="60">#REF!</definedName>
    <definedName name="___T5" localSheetId="25" hidden="1">{#N/A,#N/A,FALSE,"단축1";#N/A,#N/A,FALSE,"단축2";#N/A,#N/A,FALSE,"단축3";#N/A,#N/A,FALSE,"장축";#N/A,#N/A,FALSE,"4WD"}</definedName>
    <definedName name="___T5" localSheetId="26" hidden="1">{#N/A,#N/A,FALSE,"단축1";#N/A,#N/A,FALSE,"단축2";#N/A,#N/A,FALSE,"단축3";#N/A,#N/A,FALSE,"장축";#N/A,#N/A,FALSE,"4WD"}</definedName>
    <definedName name="___T5" hidden="1">{#N/A,#N/A,FALSE,"단축1";#N/A,#N/A,FALSE,"단축2";#N/A,#N/A,FALSE,"단축3";#N/A,#N/A,FALSE,"장축";#N/A,#N/A,FALSE,"4WD"}</definedName>
    <definedName name="___TFT3" localSheetId="25" hidden="1">{#N/A,#N/A,FALSE,"총괄수정"}</definedName>
    <definedName name="___TFT3" localSheetId="26" hidden="1">{#N/A,#N/A,FALSE,"총괄수정"}</definedName>
    <definedName name="___TFT3" hidden="1">{#N/A,#N/A,FALSE,"총괄수정"}</definedName>
    <definedName name="___ths1" localSheetId="60">#REF!</definedName>
    <definedName name="___ths1">#REF!</definedName>
    <definedName name="___TTL1" localSheetId="60">#REF!</definedName>
    <definedName name="___TTL1">#REF!</definedName>
    <definedName name="___TTL2" localSheetId="60">#REF!</definedName>
    <definedName name="___TTL2">#REF!</definedName>
    <definedName name="___U034">#REF!</definedName>
    <definedName name="___v30" localSheetId="60" hidden="1">{#N/A,#N/A,FALSE,"BS";#N/A,#N/A,FALSE,"PL";#N/A,#N/A,FALSE,"처분";#N/A,#N/A,FALSE,"현금";#N/A,#N/A,FALSE,"매출";#N/A,#N/A,FALSE,"원가";#N/A,#N/A,FALSE,"경영"}</definedName>
    <definedName name="___v30" hidden="1">{#N/A,#N/A,FALSE,"BS";#N/A,#N/A,FALSE,"PL";#N/A,#N/A,FALSE,"처분";#N/A,#N/A,FALSE,"현금";#N/A,#N/A,FALSE,"매출";#N/A,#N/A,FALSE,"원가";#N/A,#N/A,FALSE,"경영"}</definedName>
    <definedName name="___vtp1">#REF!</definedName>
    <definedName name="___W1" localSheetId="60">#REF!</definedName>
    <definedName name="___W1" localSheetId="25" hidden="1">{#N/A,#N/A,FALSE,"KMC최종회의(7월) 자료"}</definedName>
    <definedName name="___W1" localSheetId="26" hidden="1">{#N/A,#N/A,FALSE,"KMC최종회의(7월) 자료"}</definedName>
    <definedName name="___W1" hidden="1">{#N/A,#N/A,FALSE,"KMC최종회의(7월) 자료"}</definedName>
    <definedName name="___W2" localSheetId="60">#REF!</definedName>
    <definedName name="___W2" localSheetId="25" hidden="1">{#N/A,#N/A,FALSE,"KMC최종회의(7월) 자료"}</definedName>
    <definedName name="___W2" localSheetId="26" hidden="1">{#N/A,#N/A,FALSE,"KMC최종회의(7월) 자료"}</definedName>
    <definedName name="___W2" hidden="1">{#N/A,#N/A,FALSE,"KMC최종회의(7월) 자료"}</definedName>
    <definedName name="___W3" localSheetId="60">#REF!</definedName>
    <definedName name="___W3" localSheetId="25" hidden="1">{#N/A,#N/A,FALSE,"KMC최종회의(7월) 자료"}</definedName>
    <definedName name="___W3" localSheetId="26" hidden="1">{#N/A,#N/A,FALSE,"KMC최종회의(7월) 자료"}</definedName>
    <definedName name="___W3" hidden="1">{#N/A,#N/A,FALSE,"KMC최종회의(7월) 자료"}</definedName>
    <definedName name="___W4" localSheetId="60">#REF!</definedName>
    <definedName name="___W4" localSheetId="25" hidden="1">{#N/A,#N/A,FALSE,"KMC최종회의(7월) 자료"}</definedName>
    <definedName name="___W4" localSheetId="26" hidden="1">{#N/A,#N/A,FALSE,"KMC최종회의(7월) 자료"}</definedName>
    <definedName name="___W4" hidden="1">{#N/A,#N/A,FALSE,"KMC최종회의(7월) 자료"}</definedName>
    <definedName name="___W5" localSheetId="60">#REF!</definedName>
    <definedName name="___W5" localSheetId="25" hidden="1">{#N/A,#N/A,FALSE,"KMC최종회의(7월) 자료"}</definedName>
    <definedName name="___W5" localSheetId="26" hidden="1">{#N/A,#N/A,FALSE,"KMC최종회의(7월) 자료"}</definedName>
    <definedName name="___W5" hidden="1">{#N/A,#N/A,FALSE,"KMC최종회의(7월) 자료"}</definedName>
    <definedName name="___W6" localSheetId="60">#REF!</definedName>
    <definedName name="___W6" localSheetId="25" hidden="1">{#N/A,#N/A,FALSE,"KMC최종회의(7월) 자료"}</definedName>
    <definedName name="___W6" localSheetId="26" hidden="1">{#N/A,#N/A,FALSE,"KMC최종회의(7월) 자료"}</definedName>
    <definedName name="___W6" hidden="1">{#N/A,#N/A,FALSE,"KMC최종회의(7월) 자료"}</definedName>
    <definedName name="___W7" localSheetId="60">#REF!</definedName>
    <definedName name="___W7" localSheetId="25" hidden="1">{#N/A,#N/A,FALSE,"KMC최종회의(7월) 자료"}</definedName>
    <definedName name="___W7" localSheetId="26" hidden="1">{#N/A,#N/A,FALSE,"KMC최종회의(7월) 자료"}</definedName>
    <definedName name="___W7" hidden="1">{#N/A,#N/A,FALSE,"KMC최종회의(7월) 자료"}</definedName>
    <definedName name="___W8" localSheetId="60">#REF!</definedName>
    <definedName name="___W8" localSheetId="25" hidden="1">{#N/A,#N/A,FALSE,"KMC최종회의(7월) 자료"}</definedName>
    <definedName name="___W8" localSheetId="26" hidden="1">{#N/A,#N/A,FALSE,"KMC최종회의(7월) 자료"}</definedName>
    <definedName name="___W8" hidden="1">{#N/A,#N/A,FALSE,"KMC최종회의(7월) 자료"}</definedName>
    <definedName name="___W9" localSheetId="60">#REF!</definedName>
    <definedName name="___W9" localSheetId="25" hidden="1">{#N/A,#N/A,FALSE,"KMC최종회의(7월) 자료"}</definedName>
    <definedName name="___W9" localSheetId="26" hidden="1">{#N/A,#N/A,FALSE,"KMC최종회의(7월) 자료"}</definedName>
    <definedName name="___W9" hidden="1">{#N/A,#N/A,FALSE,"KMC최종회의(7월) 자료"}</definedName>
    <definedName name="___WK20" hidden="1">{"EVA",#N/A,FALSE,"EVA";"WACC",#N/A,FALSE,"WACC"}</definedName>
    <definedName name="___WK24" hidden="1">{"adj95mult",#N/A,FALSE,"COMPCO";"adj95est",#N/A,FALSE,"COMPCO"}</definedName>
    <definedName name="___WRN2" localSheetId="60">#REF!</definedName>
    <definedName name="___WRN2" localSheetId="25" hidden="1">{#N/A,#N/A,FALSE,"단축1";#N/A,#N/A,FALSE,"단축2";#N/A,#N/A,FALSE,"단축3";#N/A,#N/A,FALSE,"장축";#N/A,#N/A,FALSE,"4WD"}</definedName>
    <definedName name="___WRN2" localSheetId="26" hidden="1">{#N/A,#N/A,FALSE,"단축1";#N/A,#N/A,FALSE,"단축2";#N/A,#N/A,FALSE,"단축3";#N/A,#N/A,FALSE,"장축";#N/A,#N/A,FALSE,"4WD"}</definedName>
    <definedName name="___WRN2" hidden="1">{#N/A,#N/A,FALSE,"단축1";#N/A,#N/A,FALSE,"단축2";#N/A,#N/A,FALSE,"단축3";#N/A,#N/A,FALSE,"장축";#N/A,#N/A,FALSE,"4WD"}</definedName>
    <definedName name="___ww11" hidden="1">#REF!</definedName>
    <definedName name="___ww22" hidden="1">#REF!</definedName>
    <definedName name="___ww33" hidden="1">#REF!</definedName>
    <definedName name="___X1" localSheetId="60">#REF!</definedName>
    <definedName name="___X1" localSheetId="25" hidden="1">{#N/A,#N/A,FALSE,"KMC최종회의(7월) 자료"}</definedName>
    <definedName name="___X1" localSheetId="26" hidden="1">{#N/A,#N/A,FALSE,"KMC최종회의(7월) 자료"}</definedName>
    <definedName name="___X1" hidden="1">{#N/A,#N/A,FALSE,"KMC최종회의(7월) 자료"}</definedName>
    <definedName name="___X2" localSheetId="60">#REF!</definedName>
    <definedName name="___X2" localSheetId="25" hidden="1">{#N/A,#N/A,FALSE,"KMC최종회의(7월) 자료"}</definedName>
    <definedName name="___X2" localSheetId="26" hidden="1">{#N/A,#N/A,FALSE,"KMC최종회의(7월) 자료"}</definedName>
    <definedName name="___X2" hidden="1">{#N/A,#N/A,FALSE,"KMC최종회의(7월) 자료"}</definedName>
    <definedName name="___X3" localSheetId="60">#REF!</definedName>
    <definedName name="___X3" localSheetId="25" hidden="1">{#N/A,#N/A,FALSE,"KMC최종회의(7월) 자료"}</definedName>
    <definedName name="___X3" localSheetId="26" hidden="1">{#N/A,#N/A,FALSE,"KMC최종회의(7월) 자료"}</definedName>
    <definedName name="___X3" hidden="1">{#N/A,#N/A,FALSE,"KMC최종회의(7월) 자료"}</definedName>
    <definedName name="___X4" localSheetId="60">#REF!</definedName>
    <definedName name="___X4" localSheetId="25" hidden="1">{#N/A,#N/A,FALSE,"KMC최종회의(7월) 자료"}</definedName>
    <definedName name="___X4" localSheetId="26" hidden="1">{#N/A,#N/A,FALSE,"KMC최종회의(7월) 자료"}</definedName>
    <definedName name="___X4" hidden="1">{#N/A,#N/A,FALSE,"KMC최종회의(7월) 자료"}</definedName>
    <definedName name="___X5" localSheetId="60">#REF!</definedName>
    <definedName name="___X5" localSheetId="25" hidden="1">{#N/A,#N/A,FALSE,"KMC최종회의(7월) 자료"}</definedName>
    <definedName name="___X5" localSheetId="26" hidden="1">{#N/A,#N/A,FALSE,"KMC최종회의(7월) 자료"}</definedName>
    <definedName name="___X5" hidden="1">{#N/A,#N/A,FALSE,"KMC최종회의(7월) 자료"}</definedName>
    <definedName name="___X6" localSheetId="60">#REF!</definedName>
    <definedName name="___X6" localSheetId="25" hidden="1">{#N/A,#N/A,FALSE,"KMC최종회의(7월) 자료"}</definedName>
    <definedName name="___X6" localSheetId="26" hidden="1">{#N/A,#N/A,FALSE,"KMC최종회의(7월) 자료"}</definedName>
    <definedName name="___X6" hidden="1">{#N/A,#N/A,FALSE,"KMC최종회의(7월) 자료"}</definedName>
    <definedName name="___X7" localSheetId="60">#REF!</definedName>
    <definedName name="___X7" localSheetId="25" hidden="1">{#N/A,#N/A,FALSE,"KMC최종회의(7월) 자료"}</definedName>
    <definedName name="___X7" localSheetId="26" hidden="1">{#N/A,#N/A,FALSE,"KMC최종회의(7월) 자료"}</definedName>
    <definedName name="___X7" hidden="1">{#N/A,#N/A,FALSE,"KMC최종회의(7월) 자료"}</definedName>
    <definedName name="___X8" localSheetId="60">#REF!</definedName>
    <definedName name="___X8" localSheetId="25" hidden="1">{#N/A,#N/A,FALSE,"KMC최종회의(7월) 자료"}</definedName>
    <definedName name="___X8" localSheetId="26" hidden="1">{#N/A,#N/A,FALSE,"KMC최종회의(7월) 자료"}</definedName>
    <definedName name="___X8" hidden="1">{#N/A,#N/A,FALSE,"KMC최종회의(7월) 자료"}</definedName>
    <definedName name="___XG2" localSheetId="60">#REF!</definedName>
    <definedName name="___XG2">#REF!</definedName>
    <definedName name="___xlfn.BAHTTEXT" hidden="1">#NAME?</definedName>
    <definedName name="___Z1" localSheetId="60">#REF!</definedName>
    <definedName name="___Z1" localSheetId="25" hidden="1">{#N/A,#N/A,FALSE,"KMC최종회의(7월) 자료"}</definedName>
    <definedName name="___Z1" localSheetId="26" hidden="1">{#N/A,#N/A,FALSE,"KMC최종회의(7월) 자료"}</definedName>
    <definedName name="___Z1" hidden="1">{#N/A,#N/A,FALSE,"KMC최종회의(7월) 자료"}</definedName>
    <definedName name="___Z2" localSheetId="60">#REF!</definedName>
    <definedName name="___Z2" localSheetId="25" hidden="1">{#N/A,#N/A,FALSE,"KMC최종회의(7월) 자료"}</definedName>
    <definedName name="___Z2" localSheetId="26" hidden="1">{#N/A,#N/A,FALSE,"KMC최종회의(7월) 자료"}</definedName>
    <definedName name="___Z2" hidden="1">{#N/A,#N/A,FALSE,"KMC최종회의(7월) 자료"}</definedName>
    <definedName name="___Z3" localSheetId="60">#REF!</definedName>
    <definedName name="___Z3" localSheetId="25" hidden="1">{#N/A,#N/A,FALSE,"KMC최종회의(7월) 자료"}</definedName>
    <definedName name="___Z3" localSheetId="26" hidden="1">{#N/A,#N/A,FALSE,"KMC최종회의(7월) 자료"}</definedName>
    <definedName name="___Z3" hidden="1">{#N/A,#N/A,FALSE,"KMC최종회의(7월) 자료"}</definedName>
    <definedName name="___Z4" localSheetId="60">#REF!</definedName>
    <definedName name="___Z4" localSheetId="25" hidden="1">{#N/A,#N/A,FALSE,"KMC최종회의(7월) 자료"}</definedName>
    <definedName name="___Z4" localSheetId="26" hidden="1">{#N/A,#N/A,FALSE,"KMC최종회의(7월) 자료"}</definedName>
    <definedName name="___Z4" hidden="1">{#N/A,#N/A,FALSE,"KMC최종회의(7월) 자료"}</definedName>
    <definedName name="___Z5" localSheetId="60">#REF!</definedName>
    <definedName name="___Z5" localSheetId="25" hidden="1">{#N/A,#N/A,FALSE,"KMC최종회의(7월) 자료"}</definedName>
    <definedName name="___Z5" localSheetId="26" hidden="1">{#N/A,#N/A,FALSE,"KMC최종회의(7월) 자료"}</definedName>
    <definedName name="___Z5" hidden="1">{#N/A,#N/A,FALSE,"KMC최종회의(7월) 자료"}</definedName>
    <definedName name="___Z6" localSheetId="60">#REF!</definedName>
    <definedName name="___Z6" localSheetId="25" hidden="1">{#N/A,#N/A,FALSE,"KMC최종회의(7월) 자료"}</definedName>
    <definedName name="___Z6" localSheetId="26" hidden="1">{#N/A,#N/A,FALSE,"KMC최종회의(7월) 자료"}</definedName>
    <definedName name="___Z6" hidden="1">{#N/A,#N/A,FALSE,"KMC최종회의(7월) 자료"}</definedName>
    <definedName name="___Z7" localSheetId="60">#REF!</definedName>
    <definedName name="___Z7" localSheetId="25" hidden="1">{#N/A,#N/A,FALSE,"KMC최종회의(7월) 자료"}</definedName>
    <definedName name="___Z7" localSheetId="26" hidden="1">{#N/A,#N/A,FALSE,"KMC최종회의(7월) 자료"}</definedName>
    <definedName name="___Z7" hidden="1">{#N/A,#N/A,FALSE,"KMC최종회의(7월) 자료"}</definedName>
    <definedName name="___Z8" localSheetId="60">#REF!</definedName>
    <definedName name="___Z8" localSheetId="25" hidden="1">{#N/A,#N/A,FALSE,"KMC최종회의(7월) 자료"}</definedName>
    <definedName name="___Z8" localSheetId="26" hidden="1">{#N/A,#N/A,FALSE,"KMC최종회의(7월) 자료"}</definedName>
    <definedName name="___Z8" hidden="1">{#N/A,#N/A,FALSE,"KMC최종회의(7월) 자료"}</definedName>
    <definedName name="___Z9" localSheetId="60">#REF!</definedName>
    <definedName name="___Z9" localSheetId="25" hidden="1">{#N/A,#N/A,FALSE,"KMC최종회의(7월) 자료"}</definedName>
    <definedName name="___Z9" localSheetId="26" hidden="1">{#N/A,#N/A,FALSE,"KMC최종회의(7월) 자료"}</definedName>
    <definedName name="___Z9" hidden="1">{#N/A,#N/A,FALSE,"KMC최종회의(7월) 자료"}</definedName>
    <definedName name="__1_" hidden="1">#REF!</definedName>
    <definedName name="__1_0" localSheetId="25" hidden="1">#REF!</definedName>
    <definedName name="__1_0" localSheetId="26" hidden="1">#REF!</definedName>
    <definedName name="__1_0" hidden="1">#REF!</definedName>
    <definedName name="__10hf1_" localSheetId="25" hidden="1">#REF!</definedName>
    <definedName name="__10hf1_" localSheetId="26" hidden="1">#REF!</definedName>
    <definedName name="__10hf1_" hidden="1">#REF!</definedName>
    <definedName name="__11hf2_" hidden="1">#REF!</definedName>
    <definedName name="__123">#REF!</definedName>
    <definedName name="__123Graph_A" localSheetId="60">#REF!</definedName>
    <definedName name="__123Graph_A" localSheetId="25" hidden="1">'[16]1.현금예금'!#REF!</definedName>
    <definedName name="__123Graph_A" localSheetId="26" hidden="1">'[16]1.현금예금'!#REF!</definedName>
    <definedName name="__123Graph_A" hidden="1">[17]시산표!#REF!</definedName>
    <definedName name="__123Graph_AA" hidden="1">'[18]#REF'!$S$50:$AV$50</definedName>
    <definedName name="__123Graph_AB" hidden="1">'[18]#REF'!$S$51:$AV$51</definedName>
    <definedName name="__123Graph_AC" hidden="1">'[18]#REF'!$S$47:$AV$47</definedName>
    <definedName name="__123Graph_ACurrent" hidden="1">'[19]Eq. Mobilization'!#REF!</definedName>
    <definedName name="__123Graph_AD" hidden="1">'[18]#REF'!$O$64:$O$131</definedName>
    <definedName name="__123Graph_AE" hidden="1">'[18]#REF'!$O$131:$O$201</definedName>
    <definedName name="__123Graph_AF" hidden="1">'[18]#REF'!$O$202:$O$271</definedName>
    <definedName name="__123Graph_AF1" localSheetId="60">#REF!</definedName>
    <definedName name="__123Graph_AF1">#REF!</definedName>
    <definedName name="__123Graph_AF2" localSheetId="60">#REF!</definedName>
    <definedName name="__123Graph_AF2">#REF!</definedName>
    <definedName name="__123Graph_AG" hidden="1">'[18]#REF'!$O$272:$O$341</definedName>
    <definedName name="__123Graph_APRINCIPAL" localSheetId="60">#REF!</definedName>
    <definedName name="__123Graph_APRINCIPAL">#REF!</definedName>
    <definedName name="__123Graph_AVALSIF" localSheetId="60">#REF!</definedName>
    <definedName name="__123Graph_AVALSIF">#REF!</definedName>
    <definedName name="__123Graph_A그래프1" localSheetId="25" hidden="1">#REF!</definedName>
    <definedName name="__123Graph_A그래프1" localSheetId="26" hidden="1">#REF!</definedName>
    <definedName name="__123Graph_A그래프1" hidden="1">#REF!</definedName>
    <definedName name="__123Graph_A그래프2" localSheetId="26" hidden="1">#REF!</definedName>
    <definedName name="__123Graph_A그래프2" hidden="1">#REF!</definedName>
    <definedName name="__123Graph_A그래프4" localSheetId="26" hidden="1">#REF!</definedName>
    <definedName name="__123Graph_A그래프4" hidden="1">#REF!</definedName>
    <definedName name="__123Graph_B" localSheetId="60">#REF!</definedName>
    <definedName name="__123Graph_B" localSheetId="25" hidden="1">[20]Trans!$C$12:$C$18</definedName>
    <definedName name="__123Graph_B" localSheetId="26" hidden="1">[20]Trans!$C$12:$C$18</definedName>
    <definedName name="__123Graph_B" hidden="1">[17]시산표!#REF!</definedName>
    <definedName name="__123Graph_BCHANGE" localSheetId="60">#REF!</definedName>
    <definedName name="__123Graph_BCHANGE">#REF!</definedName>
    <definedName name="__123Graph_BCurrent" localSheetId="25" hidden="1">'[19]Eq. Mobilization'!#REF!</definedName>
    <definedName name="__123Graph_BCurrent" localSheetId="26" hidden="1">'[19]Eq. Mobilization'!#REF!</definedName>
    <definedName name="__123Graph_BCurrent" hidden="1">'[19]Eq. Mobilization'!#REF!</definedName>
    <definedName name="__123Graph_BF1" localSheetId="60">#REF!</definedName>
    <definedName name="__123Graph_BF1">#REF!</definedName>
    <definedName name="__123Graph_BF2" localSheetId="60">#REF!</definedName>
    <definedName name="__123Graph_BF2">#REF!</definedName>
    <definedName name="__123Graph_BGRAPH1" hidden="1">[21]Fin!$C$15:$J$15</definedName>
    <definedName name="__123Graph_B그래프2" localSheetId="25" hidden="1">#REF!</definedName>
    <definedName name="__123Graph_B그래프2" localSheetId="26" hidden="1">#REF!</definedName>
    <definedName name="__123Graph_B그래프2" hidden="1">#REF!</definedName>
    <definedName name="__123Graph_C" localSheetId="60">#REF!</definedName>
    <definedName name="__123Graph_C" hidden="1">[20]Trans!$D$12:$D$18</definedName>
    <definedName name="__123Graph_CGRAPH1" hidden="1">[21]Fin!$C$16:$J$16</definedName>
    <definedName name="__123Graph_D" localSheetId="60">#REF!</definedName>
    <definedName name="__123Graph_D" localSheetId="25" hidden="1">[22]FAB별!#REF!</definedName>
    <definedName name="__123Graph_D" localSheetId="26" hidden="1">[22]FAB별!#REF!</definedName>
    <definedName name="__123Graph_D" hidden="1">[23]지역개발!#REF!</definedName>
    <definedName name="__123Graph_D93TECHMF" localSheetId="60">#REF!</definedName>
    <definedName name="__123Graph_D93TECHMF">#REF!</definedName>
    <definedName name="__123Graph_DCHANGE" localSheetId="60">#REF!</definedName>
    <definedName name="__123Graph_DCHANGE">#REF!</definedName>
    <definedName name="__123Graph_D그래프1" localSheetId="25" hidden="1">#REF!</definedName>
    <definedName name="__123Graph_D그래프1" localSheetId="26" hidden="1">#REF!</definedName>
    <definedName name="__123Graph_D그래프1" hidden="1">#REF!</definedName>
    <definedName name="__123Graph_D그래프2" localSheetId="26" hidden="1">#REF!</definedName>
    <definedName name="__123Graph_D그래프2" hidden="1">#REF!</definedName>
    <definedName name="__123Graph_D그래프4" localSheetId="26" hidden="1">#REF!</definedName>
    <definedName name="__123Graph_D그래프4" hidden="1">#REF!</definedName>
    <definedName name="__123Graph_E" localSheetId="60">#REF!</definedName>
    <definedName name="__123Graph_E" localSheetId="25" hidden="1">[20]Trans!$G$12:$G$18</definedName>
    <definedName name="__123Graph_E" localSheetId="26" hidden="1">[20]Trans!$G$12:$G$18</definedName>
    <definedName name="__123Graph_E" hidden="1">#N/A</definedName>
    <definedName name="__123Graph_E93TECHMF" localSheetId="60">#REF!</definedName>
    <definedName name="__123Graph_E93TECHMF">#REF!</definedName>
    <definedName name="__123Graph_ECHANGE" localSheetId="60">#REF!</definedName>
    <definedName name="__123Graph_ECHANGE">#REF!</definedName>
    <definedName name="__123Graph_F" localSheetId="60">#REF!</definedName>
    <definedName name="__123Graph_F" localSheetId="25" hidden="1">'[24]2600'!#REF!</definedName>
    <definedName name="__123Graph_F" localSheetId="26" hidden="1">'[24]2600'!#REF!</definedName>
    <definedName name="__123Graph_F" hidden="1">'[24]2600'!#REF!</definedName>
    <definedName name="__123Graph_FEFFECT.MF" localSheetId="60">#REF!</definedName>
    <definedName name="__123Graph_FEFFECT.MF">#REF!</definedName>
    <definedName name="__123Graph_FRBE" localSheetId="60">#REF!</definedName>
    <definedName name="__123Graph_FRBE">#REF!</definedName>
    <definedName name="__123Graph_LBL_A" localSheetId="60">#REF!</definedName>
    <definedName name="__123Graph_LBL_A" localSheetId="25" hidden="1">[25]시산표!#REF!</definedName>
    <definedName name="__123Graph_LBL_A" localSheetId="26" hidden="1">[25]시산표!#REF!</definedName>
    <definedName name="__123Graph_LBL_A" hidden="1">[17]시산표!#REF!</definedName>
    <definedName name="__123Graph_LBL_AF1" localSheetId="60">#REF!</definedName>
    <definedName name="__123Graph_LBL_AF1">#REF!</definedName>
    <definedName name="__123Graph_LBL_AF2" localSheetId="60">#REF!</definedName>
    <definedName name="__123Graph_LBL_AF2">#REF!</definedName>
    <definedName name="__123Graph_LBL_AMVTS.CAP" localSheetId="60">#REF!</definedName>
    <definedName name="__123Graph_LBL_AMVTS.CAP">#REF!</definedName>
    <definedName name="__123Graph_LBL_APRINCIPAL">#REF!</definedName>
    <definedName name="__123Graph_LBL_AVALSIF">#REF!</definedName>
    <definedName name="__123Graph_LBL_A그래프2" localSheetId="25" hidden="1">#REF!</definedName>
    <definedName name="__123Graph_LBL_A그래프2" localSheetId="26" hidden="1">#REF!</definedName>
    <definedName name="__123Graph_LBL_A그래프2" hidden="1">#REF!</definedName>
    <definedName name="__123Graph_LBL_B" localSheetId="60">#REF!</definedName>
    <definedName name="__123Graph_LBL_B" localSheetId="25" hidden="1">[25]시산표!#REF!</definedName>
    <definedName name="__123Graph_LBL_B" localSheetId="26" hidden="1">[25]시산표!#REF!</definedName>
    <definedName name="__123Graph_LBL_B" hidden="1">[17]시산표!#REF!</definedName>
    <definedName name="__123Graph_LBL_BF1" localSheetId="60">#REF!</definedName>
    <definedName name="__123Graph_LBL_BF1">#REF!</definedName>
    <definedName name="__123Graph_LBL_BF2" localSheetId="60">#REF!</definedName>
    <definedName name="__123Graph_LBL_BF2">#REF!</definedName>
    <definedName name="__123Graph_LBL_BMVTS.CAP" localSheetId="60">#REF!</definedName>
    <definedName name="__123Graph_LBL_BMVTS.CAP">#REF!</definedName>
    <definedName name="__123Graph_LBL_BVALSIF">#REF!</definedName>
    <definedName name="__123Graph_LBL_C" hidden="1">'[26]현금,예금'!#REF!</definedName>
    <definedName name="__123Graph_LBL_D" hidden="1">'[26]현금,예금'!#REF!</definedName>
    <definedName name="__123Graph_LBL_E" localSheetId="60">#REF!</definedName>
    <definedName name="__123Graph_LBL_E" localSheetId="25" hidden="1">#N/A</definedName>
    <definedName name="__123Graph_LBL_E" localSheetId="26" hidden="1">#N/A</definedName>
    <definedName name="__123Graph_LBL_E" hidden="1">[23]지역개발!#REF!</definedName>
    <definedName name="__123Graph_LBL_F" hidden="1">'[26]현금,예금'!#REF!</definedName>
    <definedName name="__123Graph_X" localSheetId="60" hidden="1">[27]공통!$C$5:$N$5</definedName>
    <definedName name="__123Graph_X" localSheetId="25" hidden="1">[25]시산표!#REF!</definedName>
    <definedName name="__123Graph_X" localSheetId="26" hidden="1">[25]시산표!#REF!</definedName>
    <definedName name="__123Graph_X" hidden="1">[17]시산표!#REF!</definedName>
    <definedName name="__123GRAPH_X1" localSheetId="60">#REF!</definedName>
    <definedName name="__123GRAPH_X1" hidden="1">[28]시산표!#REF!</definedName>
    <definedName name="__123Graph_XA" hidden="1">'[18]#REF'!$S$48:$AV$48</definedName>
    <definedName name="__123Graph_XB" hidden="1">'[18]#REF'!$S$48:$AV$48</definedName>
    <definedName name="__123Graph_XC" hidden="1">'[18]#REF'!$S$48:$AV$48</definedName>
    <definedName name="__123Graph_XCHANGE" localSheetId="60">#REF!</definedName>
    <definedName name="__123Graph_XCHANGE">#REF!</definedName>
    <definedName name="__123Graph_XCurrent" hidden="1">'[19]Eq. Mobilization'!#REF!</definedName>
    <definedName name="__123Graph_XD" hidden="1">'[18]#REF'!$N$64:$N$131</definedName>
    <definedName name="__123Graph_XE" hidden="1">'[18]#REF'!$N$131:$N$201</definedName>
    <definedName name="__123Graph_XEFTECHMF" localSheetId="60">#REF!</definedName>
    <definedName name="__123Graph_XEFTECHMF">#REF!</definedName>
    <definedName name="__123Graph_XF" hidden="1">'[18]#REF'!$N$202:$N$271</definedName>
    <definedName name="__123Graph_XF1" localSheetId="60">#REF!</definedName>
    <definedName name="__123Graph_XF1">#REF!</definedName>
    <definedName name="__123Graph_XF2" localSheetId="60">#REF!</definedName>
    <definedName name="__123Graph_XF2">#REF!</definedName>
    <definedName name="__123Graph_XG" hidden="1">'[18]#REF'!$N$272:$N$341</definedName>
    <definedName name="__123Graph_XGRAPH1" hidden="1">[21]Fin!$A$6:$A$6</definedName>
    <definedName name="__123Graph_XGRAPH2" hidden="1">[21]Fin!$AH$6:$AL$6</definedName>
    <definedName name="__123Graph_X그래프1" localSheetId="25" hidden="1">#REF!</definedName>
    <definedName name="__123Graph_X그래프1" localSheetId="26" hidden="1">#REF!</definedName>
    <definedName name="__123Graph_X그래프1" hidden="1">#REF!</definedName>
    <definedName name="__123Graph_X그래프2" localSheetId="26" hidden="1">#REF!</definedName>
    <definedName name="__123Graph_X그래프2" hidden="1">#REF!</definedName>
    <definedName name="__12graph_x" localSheetId="60" hidden="1">'[29]현금,예금'!#REF!</definedName>
    <definedName name="__12graph_x" hidden="1">'[29]현금,예금'!#REF!</definedName>
    <definedName name="__12hf5_" localSheetId="26" hidden="1">#REF!</definedName>
    <definedName name="__12hf5_" hidden="1">#REF!</definedName>
    <definedName name="__2013" localSheetId="60" hidden="1">'[2]CD-실적'!#REF!</definedName>
    <definedName name="__2013" hidden="1">'[2]CD-실적'!#REF!</definedName>
    <definedName name="__2K" hidden="1">#REF!</definedName>
    <definedName name="__4_0_K" hidden="1">'[30]#REF'!#REF!</definedName>
    <definedName name="__4_0_l" hidden="1">'[30]#REF'!#REF!</definedName>
    <definedName name="__6_0_K" hidden="1">'[30]#REF'!#REF!</definedName>
    <definedName name="__7G501_" localSheetId="25" hidden="1">{#N/A,#N/A,FALSE,"BS";#N/A,#N/A,FALSE,"PL";#N/A,#N/A,FALSE,"처분";#N/A,#N/A,FALSE,"현금";#N/A,#N/A,FALSE,"매출";#N/A,#N/A,FALSE,"원가";#N/A,#N/A,FALSE,"경영"}</definedName>
    <definedName name="__7G501_" localSheetId="26" hidden="1">{#N/A,#N/A,FALSE,"BS";#N/A,#N/A,FALSE,"PL";#N/A,#N/A,FALSE,"처분";#N/A,#N/A,FALSE,"현금";#N/A,#N/A,FALSE,"매출";#N/A,#N/A,FALSE,"원가";#N/A,#N/A,FALSE,"경영"}</definedName>
    <definedName name="__7G501_" hidden="1">{#N/A,#N/A,FALSE,"BS";#N/A,#N/A,FALSE,"PL";#N/A,#N/A,FALSE,"처분";#N/A,#N/A,FALSE,"현금";#N/A,#N/A,FALSE,"매출";#N/A,#N/A,FALSE,"원가";#N/A,#N/A,FALSE,"경영"}</definedName>
    <definedName name="__8_3_0_S" hidden="1">'[30]#REF'!#REF!</definedName>
    <definedName name="__A02" localSheetId="60">#REF!</definedName>
    <definedName name="__A02">#REF!</definedName>
    <definedName name="__A0323" localSheetId="60">#REF!</definedName>
    <definedName name="__A0323">#REF!</definedName>
    <definedName name="__a1" localSheetId="60" hidden="1">'[11]TilbudEtterspørsel-GassUSA'!$B$6:$Q$6</definedName>
    <definedName name="__A1" localSheetId="25" hidden="1">{#N/A,#N/A,FALSE,"KMC최종회의(7월) 자료"}</definedName>
    <definedName name="__A1" localSheetId="26" hidden="1">{#N/A,#N/A,FALSE,"KMC최종회의(7월) 자료"}</definedName>
    <definedName name="__A1" hidden="1">{#N/A,#N/A,FALSE,"KMC최종회의(7월) 자료"}</definedName>
    <definedName name="__a10" localSheetId="60">#REF!</definedName>
    <definedName name="__a10">#REF!</definedName>
    <definedName name="__A1232" localSheetId="60">#REF!</definedName>
    <definedName name="__A1232">#REF!</definedName>
    <definedName name="__A1245" localSheetId="60">#REF!</definedName>
    <definedName name="__A1245">#REF!</definedName>
    <definedName name="__A12458">#REF!</definedName>
    <definedName name="__A1454">#REF!</definedName>
    <definedName name="__a2" localSheetId="60">#REF!</definedName>
    <definedName name="__A2" localSheetId="25" hidden="1">{#N/A,#N/A,FALSE,"KMC최종회의(7월) 자료"}</definedName>
    <definedName name="__A2" localSheetId="26" hidden="1">{#N/A,#N/A,FALSE,"KMC최종회의(7월) 자료"}</definedName>
    <definedName name="__A2" hidden="1">{#N/A,#N/A,FALSE,"KMC최종회의(7월) 자료"}</definedName>
    <definedName name="__A20000" localSheetId="60">#REF!</definedName>
    <definedName name="__A20000">#REF!</definedName>
    <definedName name="__A21321" localSheetId="60">#REF!</definedName>
    <definedName name="__A21321">#REF!</definedName>
    <definedName name="__A25000" localSheetId="60">#REF!</definedName>
    <definedName name="__A25000">#REF!</definedName>
    <definedName name="__A3" localSheetId="60">#REF!</definedName>
    <definedName name="__A3" localSheetId="25" hidden="1">{#N/A,#N/A,FALSE,"단축1";#N/A,#N/A,FALSE,"단축2";#N/A,#N/A,FALSE,"단축3";#N/A,#N/A,FALSE,"장축";#N/A,#N/A,FALSE,"4WD"}</definedName>
    <definedName name="__A3" localSheetId="26" hidden="1">{#N/A,#N/A,FALSE,"단축1";#N/A,#N/A,FALSE,"단축2";#N/A,#N/A,FALSE,"단축3";#N/A,#N/A,FALSE,"장축";#N/A,#N/A,FALSE,"4WD"}</definedName>
    <definedName name="__A3" hidden="1">{#N/A,#N/A,FALSE,"단축1";#N/A,#N/A,FALSE,"단축2";#N/A,#N/A,FALSE,"단축3";#N/A,#N/A,FALSE,"장축";#N/A,#N/A,FALSE,"4WD"}</definedName>
    <definedName name="__A4" localSheetId="60">#REF!</definedName>
    <definedName name="__A4" localSheetId="25" hidden="1">{#N/A,#N/A,FALSE,"KMC최종회의(7월) 자료"}</definedName>
    <definedName name="__A4" localSheetId="26" hidden="1">{#N/A,#N/A,FALSE,"KMC최종회의(7월) 자료"}</definedName>
    <definedName name="__A4" hidden="1">{#N/A,#N/A,FALSE,"KMC최종회의(7월) 자료"}</definedName>
    <definedName name="__A5" localSheetId="60">#REF!</definedName>
    <definedName name="__A5" localSheetId="25" hidden="1">{#N/A,#N/A,FALSE,"KMC최종회의(7월) 자료"}</definedName>
    <definedName name="__A5" localSheetId="26" hidden="1">{#N/A,#N/A,FALSE,"KMC최종회의(7월) 자료"}</definedName>
    <definedName name="__A5" hidden="1">{#N/A,#N/A,FALSE,"KMC최종회의(7월) 자료"}</definedName>
    <definedName name="__A6" localSheetId="60">#REF!</definedName>
    <definedName name="__A6" localSheetId="25" hidden="1">{#N/A,#N/A,FALSE,"KMC최종회의(7월) 자료"}</definedName>
    <definedName name="__A6" localSheetId="26" hidden="1">{#N/A,#N/A,FALSE,"KMC최종회의(7월) 자료"}</definedName>
    <definedName name="__A6" hidden="1">{#N/A,#N/A,FALSE,"KMC최종회의(7월) 자료"}</definedName>
    <definedName name="__A6666" localSheetId="60">#REF!</definedName>
    <definedName name="__A6666">#REF!</definedName>
    <definedName name="__A7" localSheetId="60">#REF!</definedName>
    <definedName name="__A7" localSheetId="25" hidden="1">{#N/A,#N/A,FALSE,"KMC최종회의(7월) 자료"}</definedName>
    <definedName name="__A7" localSheetId="26" hidden="1">{#N/A,#N/A,FALSE,"KMC최종회의(7월) 자료"}</definedName>
    <definedName name="__A7" hidden="1">{#N/A,#N/A,FALSE,"KMC최종회의(7월) 자료"}</definedName>
    <definedName name="__A8" localSheetId="60">#REF!</definedName>
    <definedName name="__A8" localSheetId="25" hidden="1">{#N/A,#N/A,FALSE,"KMC최종회의(7월) 자료"}</definedName>
    <definedName name="__A8" localSheetId="26" hidden="1">{#N/A,#N/A,FALSE,"KMC최종회의(7월) 자료"}</definedName>
    <definedName name="__A8" hidden="1">{#N/A,#N/A,FALSE,"KMC최종회의(7월) 자료"}</definedName>
    <definedName name="__A9" localSheetId="60">#REF!</definedName>
    <definedName name="__A9" localSheetId="25" hidden="1">{#N/A,#N/A,FALSE,"KMC최종회의(7월) 자료"}</definedName>
    <definedName name="__A9" localSheetId="26" hidden="1">{#N/A,#N/A,FALSE,"KMC최종회의(7월) 자료"}</definedName>
    <definedName name="__A9" hidden="1">{#N/A,#N/A,FALSE,"KMC최종회의(7월) 자료"}</definedName>
    <definedName name="__A99999" localSheetId="60">#REF!</definedName>
    <definedName name="__A99999">#REF!</definedName>
    <definedName name="__aa1" localSheetId="25" hidden="1">{#N/A,#N/A,FALSE,"Aging Summary";#N/A,#N/A,FALSE,"Ratio Analysis";#N/A,#N/A,FALSE,"Test 120 Day Accts";#N/A,#N/A,FALSE,"Tickmarks"}</definedName>
    <definedName name="__aa1" localSheetId="26" hidden="1">{#N/A,#N/A,FALSE,"Aging Summary";#N/A,#N/A,FALSE,"Ratio Analysis";#N/A,#N/A,FALSE,"Test 120 Day Accts";#N/A,#N/A,FALSE,"Tickmarks"}</definedName>
    <definedName name="__aa1" hidden="1">{#N/A,#N/A,FALSE,"Aging Summary";#N/A,#N/A,FALSE,"Ratio Analysis";#N/A,#N/A,FALSE,"Test 120 Day Accts";#N/A,#N/A,FALSE,"Tickmarks"}</definedName>
    <definedName name="__aa2" localSheetId="60">#REF!</definedName>
    <definedName name="__aa2">#REF!</definedName>
    <definedName name="__aa3" localSheetId="60">#REF!</definedName>
    <definedName name="__aa3">#REF!</definedName>
    <definedName name="__aaa2" localSheetId="25" hidden="1">{#N/A,#N/A,FALSE,"Aging Summary";#N/A,#N/A,FALSE,"Ratio Analysis";#N/A,#N/A,FALSE,"Test 120 Day Accts";#N/A,#N/A,FALSE,"Tickmarks"}</definedName>
    <definedName name="__aaa2" localSheetId="26" hidden="1">{#N/A,#N/A,FALSE,"Aging Summary";#N/A,#N/A,FALSE,"Ratio Analysis";#N/A,#N/A,FALSE,"Test 120 Day Accts";#N/A,#N/A,FALSE,"Tickmarks"}</definedName>
    <definedName name="__aaa2" hidden="1">{#N/A,#N/A,FALSE,"Aging Summary";#N/A,#N/A,FALSE,"Ratio Analysis";#N/A,#N/A,FALSE,"Test 120 Day Accts";#N/A,#N/A,FALSE,"Tickmarks"}</definedName>
    <definedName name="__Abc1" hidden="1">{#N/A,#N/A,FALSE,"3-Year Plan Review Schedule USD";#N/A,#N/A,FALSE,"Earning Summary USD";#N/A,#N/A,FALSE,"Assumptions USD"}</definedName>
    <definedName name="__APW_RESTORE_DATA0__" localSheetId="60" hidden="1">#REF!</definedName>
    <definedName name="__APW_RESTORE_DATA0__" hidden="1">#REF!</definedName>
    <definedName name="__APW_RESTORE_DATA1__" localSheetId="60" hidden="1">#REF!</definedName>
    <definedName name="__APW_RESTORE_DATA1__" hidden="1">#REF!</definedName>
    <definedName name="__APW_RESTORE_DATA10__" localSheetId="60" hidden="1">#REF!,#REF!,#REF!,#REF!,#REF!,#REF!,#REF!,#REF!,#REF!,#REF!,#REF!,#REF!,#REF!,#REF!,#REF!</definedName>
    <definedName name="__APW_RESTORE_DATA10__" hidden="1">#REF!,#REF!,#REF!,#REF!,#REF!,#REF!,#REF!,#REF!,#REF!,#REF!,#REF!,#REF!,#REF!,#REF!,#REF!</definedName>
    <definedName name="__APW_RESTORE_DATA100__" localSheetId="60" hidden="1">#REF!,#REF!,#REF!,#REF!,#REF!,#REF!,#REF!,#REF!,#REF!,#REF!,#REF!,#REF!,#REF!,#REF!</definedName>
    <definedName name="__APW_RESTORE_DATA100__" hidden="1">#REF!,#REF!,#REF!,#REF!,#REF!,#REF!,#REF!,#REF!,#REF!,#REF!,#REF!,#REF!,#REF!,#REF!</definedName>
    <definedName name="__APW_RESTORE_DATA1000__" hidden="1">#REF!</definedName>
    <definedName name="__APW_RESTORE_DATA1001__" hidden="1">#REF!</definedName>
    <definedName name="__APW_RESTORE_DATA1002__" hidden="1">#REF!</definedName>
    <definedName name="__APW_RESTORE_DATA1003__" hidden="1">#REF!</definedName>
    <definedName name="__APW_RESTORE_DATA1004__" hidden="1">#REF!</definedName>
    <definedName name="__APW_RESTORE_DATA1005__" hidden="1">#REF!</definedName>
    <definedName name="__APW_RESTORE_DATA1006__" hidden="1">#REF!</definedName>
    <definedName name="__APW_RESTORE_DATA1007__" hidden="1">#REF!</definedName>
    <definedName name="__APW_RESTORE_DATA1008__" hidden="1">#REF!</definedName>
    <definedName name="__APW_RESTORE_DATA1009__" hidden="1">#REF!</definedName>
    <definedName name="__APW_RESTORE_DATA101__" localSheetId="60" hidden="1">#REF!,#REF!,#REF!,#REF!,#REF!,#REF!,#REF!,#REF!,#REF!,#REF!,#REF!,#REF!,#REF!,#REF!</definedName>
    <definedName name="__APW_RESTORE_DATA101__" hidden="1">#REF!,#REF!,#REF!,#REF!,#REF!,#REF!,#REF!,#REF!,#REF!,#REF!,#REF!,#REF!,#REF!,#REF!</definedName>
    <definedName name="__APW_RESTORE_DATA1010__" hidden="1">#REF!</definedName>
    <definedName name="__APW_RESTORE_DATA1011__" hidden="1">#REF!</definedName>
    <definedName name="__APW_RESTORE_DATA1012__" hidden="1">#REF!</definedName>
    <definedName name="__APW_RESTORE_DATA1013__" hidden="1">#REF!</definedName>
    <definedName name="__APW_RESTORE_DATA1014__" hidden="1">#REF!</definedName>
    <definedName name="__APW_RESTORE_DATA1015__" hidden="1">#REF!</definedName>
    <definedName name="__APW_RESTORE_DATA1016__" hidden="1">#REF!</definedName>
    <definedName name="__APW_RESTORE_DATA1017__" hidden="1">#REF!</definedName>
    <definedName name="__APW_RESTORE_DATA1018__" hidden="1">#REF!</definedName>
    <definedName name="__APW_RESTORE_DATA1019__" hidden="1">#REF!</definedName>
    <definedName name="__APW_RESTORE_DATA102__" hidden="1">#REF!,#REF!,#REF!,#REF!,#REF!,#REF!,#REF!,#REF!,#REF!,#REF!,#REF!,#REF!,#REF!,#REF!</definedName>
    <definedName name="__APW_RESTORE_DATA1020__" hidden="1">#REF!</definedName>
    <definedName name="__APW_RESTORE_DATA1021__" hidden="1">#REF!</definedName>
    <definedName name="__APW_RESTORE_DATA1022__" hidden="1">#REF!</definedName>
    <definedName name="__APW_RESTORE_DATA1023__" hidden="1">#REF!</definedName>
    <definedName name="__APW_RESTORE_DATA1024__" hidden="1">#REF!</definedName>
    <definedName name="__APW_RESTORE_DATA1025__" hidden="1">#REF!</definedName>
    <definedName name="__APW_RESTORE_DATA1026__" hidden="1">#REF!</definedName>
    <definedName name="__APW_RESTORE_DATA1027__" hidden="1">#REF!</definedName>
    <definedName name="__APW_RESTORE_DATA1028__" hidden="1">#REF!</definedName>
    <definedName name="__APW_RESTORE_DATA1029__" hidden="1">#REF!</definedName>
    <definedName name="__APW_RESTORE_DATA103__" hidden="1">#REF!,#REF!,#REF!,#REF!,#REF!,#REF!,#REF!,#REF!,#REF!,#REF!,#REF!,#REF!,#REF!,#REF!</definedName>
    <definedName name="__APW_RESTORE_DATA1030__" hidden="1">#REF!</definedName>
    <definedName name="__APW_RESTORE_DATA1031__" hidden="1">#REF!</definedName>
    <definedName name="__APW_RESTORE_DATA1032__" hidden="1">#REF!</definedName>
    <definedName name="__APW_RESTORE_DATA1033__" hidden="1">#REF!</definedName>
    <definedName name="__APW_RESTORE_DATA1034__" hidden="1">#REF!</definedName>
    <definedName name="__APW_RESTORE_DATA1035__" hidden="1">#REF!</definedName>
    <definedName name="__APW_RESTORE_DATA1036__" hidden="1">#REF!</definedName>
    <definedName name="__APW_RESTORE_DATA1037__" hidden="1">#REF!</definedName>
    <definedName name="__APW_RESTORE_DATA1038__" hidden="1">#REF!</definedName>
    <definedName name="__APW_RESTORE_DATA1039__" hidden="1">#REF!,#REF!,#REF!,#REF!,#REF!,#REF!,#REF!,#REF!,#REF!,#REF!,#REF!,#REF!,#REF!,#REF!,#REF!</definedName>
    <definedName name="__APW_RESTORE_DATA104__" hidden="1">#REF!,#REF!,#REF!,#REF!,#REF!,#REF!,#REF!,#REF!,#REF!,#REF!,#REF!,#REF!,#REF!,#REF!</definedName>
    <definedName name="__APW_RESTORE_DATA1040__" hidden="1">#REF!</definedName>
    <definedName name="__APW_RESTORE_DATA1041__" hidden="1">#REF!</definedName>
    <definedName name="__APW_RESTORE_DATA1042__" hidden="1">#REF!</definedName>
    <definedName name="__APW_RESTORE_DATA1043__" hidden="1">#REF!</definedName>
    <definedName name="__APW_RESTORE_DATA1044__" hidden="1">#REF!,#REF!,#REF!,#REF!,#REF!,#REF!,#REF!,#REF!,#REF!,#REF!,#REF!,#REF!,#REF!,#REF!,#REF!,#REF!</definedName>
    <definedName name="__APW_RESTORE_DATA1045__" hidden="1">#REF!,#REF!,#REF!,#REF!,#REF!,#REF!,#REF!,#REF!,#REF!,#REF!,#REF!,#REF!,#REF!,#REF!,#REF!</definedName>
    <definedName name="__APW_RESTORE_DATA1046__" hidden="1">#REF!,#REF!,#REF!,#REF!,#REF!,#REF!,#REF!,#REF!,#REF!,#REF!,#REF!,#REF!,#REF!,#REF!,#REF!</definedName>
    <definedName name="__APW_RESTORE_DATA1047__" hidden="1">#REF!,#REF!,#REF!,#REF!,#REF!,#REF!,#REF!,#REF!,#REF!,#REF!,#REF!,#REF!,#REF!,#REF!,#REF!</definedName>
    <definedName name="__APW_RESTORE_DATA1048__" hidden="1">#REF!,#REF!,#REF!,#REF!,#REF!,#REF!,#REF!,#REF!,#REF!,#REF!,#REF!,#REF!,#REF!,#REF!,#REF!</definedName>
    <definedName name="__APW_RESTORE_DATA1049__" hidden="1">#REF!,#REF!,#REF!,#REF!,#REF!,#REF!,#REF!,#REF!,#REF!,#REF!,#REF!,#REF!,#REF!,#REF!,#REF!</definedName>
    <definedName name="__APW_RESTORE_DATA105__" hidden="1">#REF!,#REF!,#REF!,#REF!,#REF!,#REF!,#REF!,#REF!,#REF!,#REF!,#REF!,#REF!,#REF!,#REF!</definedName>
    <definedName name="__APW_RESTORE_DATA1050__" hidden="1">#REF!,#REF!,#REF!,#REF!,#REF!,#REF!,#REF!,#REF!,#REF!,#REF!,#REF!,#REF!,#REF!,#REF!,#REF!</definedName>
    <definedName name="__APW_RESTORE_DATA1051__" hidden="1">#REF!,#REF!,#REF!,#REF!,#REF!,#REF!,#REF!,#REF!,#REF!,#REF!,#REF!,#REF!,#REF!,#REF!</definedName>
    <definedName name="__APW_RESTORE_DATA1052__" hidden="1">#REF!,#REF!,#REF!,#REF!,#REF!,#REF!,#REF!,#REF!,#REF!,#REF!,#REF!,#REF!,#REF!,#REF!</definedName>
    <definedName name="__APW_RESTORE_DATA1053__" hidden="1">#REF!,#REF!,#REF!,#REF!,#REF!,#REF!,#REF!,#REF!,#REF!,#REF!,#REF!,#REF!,#REF!,#REF!</definedName>
    <definedName name="__APW_RESTORE_DATA1054__" hidden="1">#REF!,#REF!,#REF!,#REF!,#REF!,#REF!,#REF!,#REF!,#REF!,#REF!,#REF!,#REF!,#REF!,#REF!</definedName>
    <definedName name="__APW_RESTORE_DATA1055__" hidden="1">#REF!,#REF!,#REF!,#REF!,#REF!,#REF!,#REF!,#REF!,#REF!,#REF!,#REF!,#REF!,#REF!,#REF!</definedName>
    <definedName name="__APW_RESTORE_DATA1056__" hidden="1">#REF!,#REF!,#REF!,#REF!,#REF!,#REF!,#REF!,#REF!,#REF!,#REF!,#REF!,#REF!,#REF!,#REF!</definedName>
    <definedName name="__APW_RESTORE_DATA1057__" hidden="1">#REF!,#REF!,#REF!,#REF!,#REF!,#REF!,#REF!,#REF!,#REF!,#REF!,#REF!,#REF!,#REF!,#REF!</definedName>
    <definedName name="__APW_RESTORE_DATA1058__" hidden="1">#REF!,#REF!,#REF!,#REF!,#REF!,#REF!,#REF!,#REF!,#REF!,#REF!,#REF!,#REF!,#REF!,#REF!</definedName>
    <definedName name="__APW_RESTORE_DATA1059__" hidden="1">#REF!,#REF!,#REF!,#REF!,#REF!,#REF!,#REF!,#REF!,#REF!,#REF!,#REF!,#REF!,#REF!,#REF!</definedName>
    <definedName name="__APW_RESTORE_DATA106__" hidden="1">#REF!,#REF!,#REF!,#REF!,#REF!,#REF!,#REF!,#REF!,#REF!,#REF!,#REF!,#REF!,#REF!,#REF!</definedName>
    <definedName name="__APW_RESTORE_DATA1060__" hidden="1">#REF!,#REF!,#REF!,#REF!,#REF!,#REF!,#REF!,#REF!,#REF!,#REF!,#REF!,#REF!,#REF!,#REF!</definedName>
    <definedName name="__APW_RESTORE_DATA1061__" hidden="1">#REF!,#REF!,#REF!,#REF!,#REF!,#REF!,#REF!,#REF!,#REF!,#REF!,#REF!,#REF!,#REF!,#REF!</definedName>
    <definedName name="__APW_RESTORE_DATA1062__" hidden="1">#REF!,#REF!,#REF!,#REF!,#REF!,#REF!,#REF!,#REF!,#REF!,#REF!,#REF!,#REF!,#REF!,#REF!</definedName>
    <definedName name="__APW_RESTORE_DATA1063__" hidden="1">#REF!,#REF!,#REF!,#REF!,#REF!,#REF!,#REF!,#REF!,#REF!,#REF!,#REF!,#REF!,#REF!,#REF!</definedName>
    <definedName name="__APW_RESTORE_DATA1064__" hidden="1">#REF!,#REF!,#REF!,#REF!,#REF!,#REF!,#REF!,#REF!,#REF!,#REF!,#REF!,#REF!,#REF!,#REF!</definedName>
    <definedName name="__APW_RESTORE_DATA1065__" hidden="1">#REF!,#REF!,#REF!,#REF!,#REF!,#REF!,#REF!,#REF!,#REF!,#REF!,#REF!,#REF!,#REF!,#REF!</definedName>
    <definedName name="__APW_RESTORE_DATA1066__" hidden="1">#REF!,#REF!,#REF!,#REF!,#REF!,#REF!,#REF!,#REF!,#REF!,#REF!,#REF!,#REF!,#REF!,#REF!</definedName>
    <definedName name="__APW_RESTORE_DATA1067__" hidden="1">#REF!,#REF!,#REF!,#REF!,#REF!,#REF!,#REF!,#REF!,#REF!,#REF!,#REF!,#REF!,#REF!,#REF!</definedName>
    <definedName name="__APW_RESTORE_DATA1068__" hidden="1">#REF!,#REF!,#REF!,#REF!,#REF!,#REF!,#REF!,#REF!,#REF!,#REF!,#REF!,#REF!,#REF!,#REF!</definedName>
    <definedName name="__APW_RESTORE_DATA1069__" hidden="1">#REF!,#REF!,#REF!,#REF!,#REF!,#REF!,#REF!,#REF!,#REF!,#REF!,#REF!,#REF!,#REF!,#REF!</definedName>
    <definedName name="__APW_RESTORE_DATA107__" hidden="1">#REF!,#REF!,#REF!,#REF!,#REF!,#REF!,#REF!,#REF!,#REF!,#REF!,#REF!,#REF!,#REF!,#REF!</definedName>
    <definedName name="__APW_RESTORE_DATA1070__" hidden="1">#REF!,#REF!,#REF!,#REF!,#REF!,#REF!,#REF!,#REF!,#REF!,#REF!,#REF!,#REF!,#REF!,#REF!</definedName>
    <definedName name="__APW_RESTORE_DATA1071__" hidden="1">#REF!,#REF!,#REF!,#REF!,#REF!,#REF!,#REF!,#REF!,#REF!,#REF!,#REF!,#REF!,#REF!,#REF!</definedName>
    <definedName name="__APW_RESTORE_DATA1072__" hidden="1">#REF!,#REF!,#REF!,#REF!,#REF!,#REF!,#REF!,#REF!,#REF!,#REF!,#REF!,#REF!,#REF!,#REF!</definedName>
    <definedName name="__APW_RESTORE_DATA1073__" hidden="1">#REF!,#REF!,#REF!,#REF!,#REF!,#REF!,#REF!,#REF!,#REF!,#REF!,#REF!,#REF!,#REF!,#REF!</definedName>
    <definedName name="__APW_RESTORE_DATA1074__" hidden="1">#REF!,#REF!,#REF!,#REF!,#REF!,#REF!,#REF!,#REF!,#REF!,#REF!,#REF!,#REF!,#REF!,#REF!</definedName>
    <definedName name="__APW_RESTORE_DATA1075__" hidden="1">#REF!,#REF!,#REF!,#REF!,#REF!,#REF!,#REF!,#REF!,#REF!,#REF!,#REF!,#REF!,#REF!,#REF!</definedName>
    <definedName name="__APW_RESTORE_DATA1076__" hidden="1">#REF!,#REF!,#REF!,#REF!,#REF!,#REF!,#REF!,#REF!,#REF!,#REF!,#REF!,#REF!,#REF!,#REF!</definedName>
    <definedName name="__APW_RESTORE_DATA1077__" hidden="1">#REF!,#REF!,#REF!,#REF!,#REF!,#REF!,#REF!,#REF!,#REF!,#REF!,#REF!,#REF!,#REF!,#REF!</definedName>
    <definedName name="__APW_RESTORE_DATA1078__" hidden="1">#REF!,#REF!,#REF!,#REF!,#REF!,#REF!,#REF!,#REF!,#REF!,#REF!,#REF!,#REF!,#REF!,#REF!</definedName>
    <definedName name="__APW_RESTORE_DATA1079__" hidden="1">#REF!,#REF!,#REF!,#REF!,#REF!,#REF!,#REF!,#REF!,#REF!,#REF!,#REF!,#REF!,#REF!,#REF!</definedName>
    <definedName name="__APW_RESTORE_DATA108__" hidden="1">#REF!,#REF!,#REF!,#REF!,#REF!,#REF!,#REF!,#REF!,#REF!,#REF!,#REF!,#REF!,#REF!,#REF!</definedName>
    <definedName name="__APW_RESTORE_DATA1080__" hidden="1">#REF!,#REF!,#REF!,#REF!,#REF!,#REF!,#REF!,#REF!,#REF!,#REF!,#REF!,#REF!,#REF!,#REF!</definedName>
    <definedName name="__APW_RESTORE_DATA1081__" hidden="1">#REF!,#REF!,#REF!,#REF!,#REF!,#REF!,#REF!,#REF!,#REF!,#REF!,#REF!,#REF!,#REF!,#REF!</definedName>
    <definedName name="__APW_RESTORE_DATA1082__" hidden="1">#REF!,#REF!,#REF!,#REF!,#REF!,#REF!,#REF!,#REF!,#REF!,#REF!,#REF!,#REF!,#REF!,#REF!</definedName>
    <definedName name="__APW_RESTORE_DATA1083__" hidden="1">#REF!,#REF!,#REF!,#REF!,#REF!,#REF!</definedName>
    <definedName name="__APW_RESTORE_DATA1084__" hidden="1">#REF!,#REF!,#REF!,#REF!,#REF!,#REF!,#REF!,#REF!,#REF!,#REF!,#REF!,#REF!,#REF!,#REF!,#REF!,#REF!</definedName>
    <definedName name="__APW_RESTORE_DATA1085__" hidden="1">#REF!,#REF!,#REF!,#REF!,#REF!,#REF!,#REF!,#REF!,#REF!,#REF!,#REF!,#REF!,#REF!,#REF!,#REF!</definedName>
    <definedName name="__APW_RESTORE_DATA1086__" hidden="1">#REF!,#REF!,#REF!,#REF!,#REF!,#REF!,#REF!,#REF!,#REF!,#REF!,#REF!,#REF!,#REF!,#REF!,#REF!</definedName>
    <definedName name="__APW_RESTORE_DATA1087__" hidden="1">#REF!,#REF!,#REF!,#REF!,#REF!,#REF!,#REF!,#REF!,#REF!,#REF!,#REF!,#REF!,#REF!,#REF!,#REF!</definedName>
    <definedName name="__APW_RESTORE_DATA1088__" hidden="1">#REF!,#REF!,#REF!,#REF!,#REF!,#REF!,#REF!,#REF!,#REF!,#REF!,#REF!,#REF!,#REF!,#REF!,#REF!</definedName>
    <definedName name="__APW_RESTORE_DATA1089__" hidden="1">#REF!,#REF!,#REF!,#REF!,#REF!,#REF!,#REF!,#REF!,#REF!,#REF!,#REF!,#REF!,#REF!,#REF!,#REF!</definedName>
    <definedName name="__APW_RESTORE_DATA109__" hidden="1">#REF!,#REF!,#REF!,#REF!,#REF!,#REF!,#REF!,#REF!,#REF!,#REF!,#REF!,#REF!,#REF!,#REF!</definedName>
    <definedName name="__APW_RESTORE_DATA1090__" hidden="1">#REF!,#REF!,#REF!,#REF!,#REF!,#REF!,#REF!,#REF!,#REF!,#REF!,#REF!,#REF!,#REF!,#REF!,#REF!</definedName>
    <definedName name="__APW_RESTORE_DATA1091__" hidden="1">#REF!,#REF!,#REF!,#REF!,#REF!,#REF!,#REF!,#REF!,#REF!,#REF!,#REF!,#REF!,#REF!,#REF!</definedName>
    <definedName name="__APW_RESTORE_DATA1092__" hidden="1">#REF!,#REF!,#REF!,#REF!,#REF!,#REF!,#REF!,#REF!,#REF!,#REF!,#REF!,#REF!,#REF!,#REF!</definedName>
    <definedName name="__APW_RESTORE_DATA1093__" hidden="1">#REF!,#REF!,#REF!,#REF!,#REF!,#REF!,#REF!,#REF!,#REF!,#REF!,#REF!,#REF!,#REF!,#REF!</definedName>
    <definedName name="__APW_RESTORE_DATA1094__" hidden="1">#REF!,#REF!,#REF!,#REF!,#REF!,#REF!,#REF!,#REF!,#REF!,#REF!,#REF!,#REF!,#REF!,#REF!</definedName>
    <definedName name="__APW_RESTORE_DATA1095__" hidden="1">#REF!,#REF!,#REF!,#REF!,#REF!,#REF!,#REF!,#REF!,#REF!,#REF!,#REF!,#REF!,#REF!,#REF!</definedName>
    <definedName name="__APW_RESTORE_DATA1096__" hidden="1">#REF!,#REF!,#REF!,#REF!,#REF!,#REF!,#REF!,#REF!,#REF!,#REF!,#REF!,#REF!,#REF!,#REF!</definedName>
    <definedName name="__APW_RESTORE_DATA1097__" hidden="1">#REF!,#REF!,#REF!,#REF!,#REF!,#REF!,#REF!,#REF!,#REF!,#REF!,#REF!,#REF!,#REF!,#REF!</definedName>
    <definedName name="__APW_RESTORE_DATA1098__" hidden="1">#REF!,#REF!,#REF!,#REF!,#REF!,#REF!,#REF!,#REF!,#REF!,#REF!,#REF!,#REF!,#REF!,#REF!</definedName>
    <definedName name="__APW_RESTORE_DATA1099__" hidden="1">#REF!,#REF!,#REF!,#REF!,#REF!,#REF!,#REF!,#REF!,#REF!,#REF!,#REF!,#REF!,#REF!,#REF!</definedName>
    <definedName name="__APW_RESTORE_DATA11__" hidden="1">#REF!,#REF!,#REF!,#REF!,#REF!,#REF!,#REF!,#REF!,#REF!,#REF!,#REF!,#REF!,#REF!,#REF!</definedName>
    <definedName name="__APW_RESTORE_DATA110__" hidden="1">#REF!,#REF!,#REF!,#REF!,#REF!,#REF!,#REF!,#REF!,#REF!,#REF!,#REF!,#REF!,#REF!,#REF!</definedName>
    <definedName name="__APW_RESTORE_DATA1100__" hidden="1">#REF!,#REF!,#REF!,#REF!,#REF!,#REF!,#REF!,#REF!,#REF!,#REF!,#REF!,#REF!,#REF!,#REF!</definedName>
    <definedName name="__APW_RESTORE_DATA1101__" hidden="1">#REF!,#REF!,#REF!,#REF!,#REF!,#REF!,#REF!,#REF!,#REF!,#REF!,#REF!,#REF!,#REF!,#REF!</definedName>
    <definedName name="__APW_RESTORE_DATA1102__" hidden="1">#REF!,#REF!,#REF!,#REF!,#REF!,#REF!,#REF!,#REF!,#REF!,#REF!,#REF!,#REF!,#REF!,#REF!</definedName>
    <definedName name="__APW_RESTORE_DATA1103__" hidden="1">#REF!,#REF!,#REF!,#REF!,#REF!,#REF!,#REF!,#REF!,#REF!,#REF!,#REF!,#REF!,#REF!,#REF!</definedName>
    <definedName name="__APW_RESTORE_DATA1104__" hidden="1">#REF!,#REF!,#REF!,#REF!,#REF!,#REF!,#REF!,#REF!,#REF!,#REF!,#REF!,#REF!,#REF!,#REF!</definedName>
    <definedName name="__APW_RESTORE_DATA1105__" hidden="1">#REF!,#REF!,#REF!,#REF!,#REF!,#REF!,#REF!,#REF!,#REF!,#REF!,#REF!,#REF!,#REF!,#REF!</definedName>
    <definedName name="__APW_RESTORE_DATA1106__" hidden="1">#REF!,#REF!,#REF!,#REF!,#REF!,#REF!,#REF!,#REF!,#REF!,#REF!,#REF!,#REF!,#REF!,#REF!</definedName>
    <definedName name="__APW_RESTORE_DATA1107__" hidden="1">#REF!,#REF!,#REF!,#REF!,#REF!,#REF!,#REF!,#REF!,#REF!,#REF!,#REF!,#REF!,#REF!,#REF!</definedName>
    <definedName name="__APW_RESTORE_DATA1108__" hidden="1">#REF!,#REF!,#REF!,#REF!,#REF!,#REF!,#REF!,#REF!,#REF!,#REF!,#REF!,#REF!,#REF!,#REF!</definedName>
    <definedName name="__APW_RESTORE_DATA1109__" hidden="1">#REF!,#REF!,#REF!,#REF!,#REF!,#REF!,#REF!,#REF!,#REF!,#REF!,#REF!,#REF!,#REF!,#REF!</definedName>
    <definedName name="__APW_RESTORE_DATA111__" hidden="1">#REF!,#REF!,#REF!,#REF!,#REF!,#REF!,#REF!,#REF!,#REF!,#REF!,#REF!,#REF!,#REF!,#REF!</definedName>
    <definedName name="__APW_RESTORE_DATA1110__" hidden="1">#REF!,#REF!,#REF!,#REF!,#REF!,#REF!,#REF!,#REF!,#REF!,#REF!,#REF!,#REF!,#REF!,#REF!</definedName>
    <definedName name="__APW_RESTORE_DATA1111__" hidden="1">#REF!,#REF!,#REF!,#REF!,#REF!,#REF!,#REF!,#REF!,#REF!,#REF!,#REF!,#REF!,#REF!,#REF!</definedName>
    <definedName name="__APW_RESTORE_DATA1112__" hidden="1">#REF!,#REF!,#REF!,#REF!,#REF!,#REF!,#REF!,#REF!,#REF!,#REF!,#REF!,#REF!,#REF!,#REF!</definedName>
    <definedName name="__APW_RESTORE_DATA1113__" hidden="1">#REF!,#REF!,#REF!,#REF!,#REF!,#REF!,#REF!,#REF!,#REF!,#REF!,#REF!,#REF!,#REF!,#REF!</definedName>
    <definedName name="__APW_RESTORE_DATA1114__" hidden="1">#REF!,#REF!,#REF!,#REF!,#REF!,#REF!,#REF!,#REF!,#REF!,#REF!,#REF!,#REF!,#REF!,#REF!</definedName>
    <definedName name="__APW_RESTORE_DATA1115__" hidden="1">#REF!,#REF!,#REF!,#REF!,#REF!,#REF!,#REF!,#REF!,#REF!,#REF!,#REF!,#REF!,#REF!,#REF!</definedName>
    <definedName name="__APW_RESTORE_DATA1116__" hidden="1">#REF!,#REF!,#REF!,#REF!,#REF!,#REF!,#REF!,#REF!,#REF!,#REF!,#REF!,#REF!,#REF!,#REF!</definedName>
    <definedName name="__APW_RESTORE_DATA1117__" hidden="1">#REF!,#REF!,#REF!,#REF!,#REF!,#REF!,#REF!,#REF!,#REF!,#REF!,#REF!,#REF!,#REF!,#REF!</definedName>
    <definedName name="__APW_RESTORE_DATA1118__" hidden="1">#REF!,#REF!,#REF!,#REF!,#REF!,#REF!,#REF!,#REF!,#REF!,#REF!,#REF!,#REF!,#REF!,#REF!</definedName>
    <definedName name="__APW_RESTORE_DATA1119__" hidden="1">#REF!,#REF!,#REF!,#REF!,#REF!,#REF!,#REF!,#REF!,#REF!,#REF!,#REF!,#REF!,#REF!,#REF!</definedName>
    <definedName name="__APW_RESTORE_DATA112__" hidden="1">#REF!,#REF!,#REF!,#REF!,#REF!,#REF!,#REF!,#REF!,#REF!,#REF!,#REF!,#REF!,#REF!,#REF!</definedName>
    <definedName name="__APW_RESTORE_DATA1120__" hidden="1">#REF!,#REF!,#REF!,#REF!,#REF!,#REF!,#REF!,#REF!,#REF!,#REF!,#REF!,#REF!,#REF!,#REF!</definedName>
    <definedName name="__APW_RESTORE_DATA1121__" hidden="1">#REF!,#REF!,#REF!,#REF!,#REF!,#REF!,#REF!,#REF!,#REF!,#REF!,#REF!,#REF!,#REF!,#REF!</definedName>
    <definedName name="__APW_RESTORE_DATA1122__" hidden="1">#REF!,#REF!,#REF!,#REF!,#REF!,#REF!,#REF!,#REF!,#REF!,#REF!,#REF!,#REF!,#REF!,#REF!</definedName>
    <definedName name="__APW_RESTORE_DATA1123__" hidden="1">#REF!,#REF!,#REF!,#REF!,#REF!,#REF!</definedName>
    <definedName name="__APW_RESTORE_DATA1124__" hidden="1">#REF!,#REF!,#REF!,#REF!,#REF!,#REF!,#REF!,#REF!,#REF!,#REF!,#REF!,#REF!,#REF!,#REF!,#REF!,#REF!</definedName>
    <definedName name="__APW_RESTORE_DATA1125__" hidden="1">#REF!,#REF!,#REF!,#REF!,#REF!,#REF!,#REF!,#REF!,#REF!,#REF!,#REF!,#REF!,#REF!,#REF!,#REF!</definedName>
    <definedName name="__APW_RESTORE_DATA1126__" hidden="1">#REF!,#REF!,#REF!,#REF!,#REF!,#REF!,#REF!,#REF!,#REF!,#REF!,#REF!,#REF!,#REF!,#REF!,#REF!</definedName>
    <definedName name="__APW_RESTORE_DATA1127__" hidden="1">#REF!,#REF!,#REF!,#REF!,#REF!,#REF!,#REF!,#REF!,#REF!,#REF!,#REF!,#REF!,#REF!,#REF!,#REF!</definedName>
    <definedName name="__APW_RESTORE_DATA1128__" hidden="1">#REF!,#REF!,#REF!,#REF!,#REF!,#REF!,#REF!,#REF!,#REF!,#REF!,#REF!,#REF!,#REF!,#REF!,#REF!</definedName>
    <definedName name="__APW_RESTORE_DATA1129__" hidden="1">#REF!,#REF!,#REF!,#REF!,#REF!,#REF!,#REF!,#REF!,#REF!,#REF!,#REF!,#REF!,#REF!,#REF!,#REF!</definedName>
    <definedName name="__APW_RESTORE_DATA113__" hidden="1">#REF!,#REF!,#REF!,#REF!,#REF!,#REF!,#REF!,#REF!,#REF!,#REF!,#REF!,#REF!,#REF!,#REF!</definedName>
    <definedName name="__APW_RESTORE_DATA1130__" hidden="1">#REF!,#REF!,#REF!,#REF!,#REF!,#REF!,#REF!,#REF!,#REF!,#REF!,#REF!,#REF!,#REF!,#REF!,#REF!</definedName>
    <definedName name="__APW_RESTORE_DATA1131__" hidden="1">#REF!,#REF!,#REF!,#REF!,#REF!,#REF!,#REF!,#REF!,#REF!,#REF!,#REF!,#REF!,#REF!,#REF!</definedName>
    <definedName name="__APW_RESTORE_DATA1132__" hidden="1">#REF!,#REF!,#REF!,#REF!,#REF!,#REF!,#REF!,#REF!,#REF!,#REF!,#REF!,#REF!,#REF!,#REF!</definedName>
    <definedName name="__APW_RESTORE_DATA1133__" hidden="1">#REF!,#REF!,#REF!,#REF!,#REF!,#REF!,#REF!,#REF!,#REF!,#REF!,#REF!,#REF!,#REF!,#REF!</definedName>
    <definedName name="__APW_RESTORE_DATA1134__" hidden="1">#REF!,#REF!,#REF!,#REF!,#REF!,#REF!,#REF!,#REF!,#REF!,#REF!,#REF!,#REF!,#REF!,#REF!</definedName>
    <definedName name="__APW_RESTORE_DATA1135__" hidden="1">#REF!,#REF!,#REF!,#REF!,#REF!,#REF!,#REF!,#REF!,#REF!,#REF!,#REF!,#REF!,#REF!,#REF!</definedName>
    <definedName name="__APW_RESTORE_DATA1136__" hidden="1">#REF!,#REF!,#REF!,#REF!,#REF!,#REF!,#REF!,#REF!,#REF!,#REF!,#REF!,#REF!,#REF!,#REF!</definedName>
    <definedName name="__APW_RESTORE_DATA1137__" hidden="1">#REF!,#REF!,#REF!,#REF!,#REF!,#REF!,#REF!,#REF!,#REF!,#REF!,#REF!,#REF!,#REF!,#REF!</definedName>
    <definedName name="__APW_RESTORE_DATA1138__" hidden="1">#REF!,#REF!,#REF!,#REF!,#REF!,#REF!,#REF!,#REF!,#REF!,#REF!,#REF!,#REF!,#REF!,#REF!</definedName>
    <definedName name="__APW_RESTORE_DATA1139__" hidden="1">#REF!,#REF!,#REF!,#REF!,#REF!,#REF!,#REF!,#REF!,#REF!,#REF!,#REF!,#REF!,#REF!,#REF!</definedName>
    <definedName name="__APW_RESTORE_DATA114__" hidden="1">#REF!,#REF!,#REF!,#REF!,#REF!,#REF!,#REF!,#REF!,#REF!,#REF!,#REF!,#REF!,#REF!,#REF!</definedName>
    <definedName name="__APW_RESTORE_DATA1140__" hidden="1">#REF!,#REF!,#REF!,#REF!,#REF!,#REF!,#REF!,#REF!,#REF!,#REF!,#REF!,#REF!,#REF!,#REF!</definedName>
    <definedName name="__APW_RESTORE_DATA1141__" hidden="1">#REF!,#REF!,#REF!,#REF!,#REF!,#REF!,#REF!,#REF!,#REF!,#REF!,#REF!,#REF!,#REF!,#REF!</definedName>
    <definedName name="__APW_RESTORE_DATA1142__" hidden="1">#REF!,#REF!,#REF!,#REF!,#REF!,#REF!,#REF!,#REF!,#REF!,#REF!,#REF!,#REF!,#REF!,#REF!</definedName>
    <definedName name="__APW_RESTORE_DATA1143__" hidden="1">#REF!,#REF!,#REF!,#REF!,#REF!,#REF!,#REF!,#REF!,#REF!,#REF!,#REF!,#REF!,#REF!,#REF!</definedName>
    <definedName name="__APW_RESTORE_DATA1144__" hidden="1">#REF!,#REF!,#REF!,#REF!,#REF!,#REF!,#REF!,#REF!,#REF!,#REF!,#REF!,#REF!,#REF!,#REF!</definedName>
    <definedName name="__APW_RESTORE_DATA1145__" hidden="1">#REF!,#REF!,#REF!,#REF!,#REF!,#REF!,#REF!,#REF!,#REF!,#REF!,#REF!,#REF!,#REF!,#REF!</definedName>
    <definedName name="__APW_RESTORE_DATA1146__" hidden="1">#REF!,#REF!,#REF!,#REF!,#REF!,#REF!,#REF!,#REF!,#REF!,#REF!,#REF!,#REF!,#REF!,#REF!</definedName>
    <definedName name="__APW_RESTORE_DATA1147__" hidden="1">#REF!,#REF!,#REF!,#REF!,#REF!,#REF!,#REF!,#REF!,#REF!,#REF!,#REF!,#REF!,#REF!,#REF!</definedName>
    <definedName name="__APW_RESTORE_DATA1148__" hidden="1">#REF!,#REF!,#REF!,#REF!,#REF!,#REF!,#REF!,#REF!,#REF!,#REF!,#REF!,#REF!,#REF!,#REF!</definedName>
    <definedName name="__APW_RESTORE_DATA1149__" hidden="1">#REF!,#REF!,#REF!,#REF!,#REF!,#REF!,#REF!,#REF!,#REF!,#REF!,#REF!,#REF!,#REF!,#REF!</definedName>
    <definedName name="__APW_RESTORE_DATA115__" hidden="1">#REF!,#REF!,#REF!,#REF!,#REF!,#REF!,#REF!,#REF!,#REF!,#REF!,#REF!,#REF!,#REF!,#REF!</definedName>
    <definedName name="__APW_RESTORE_DATA1150__" hidden="1">#REF!,#REF!,#REF!,#REF!,#REF!,#REF!,#REF!,#REF!,#REF!,#REF!,#REF!,#REF!,#REF!,#REF!</definedName>
    <definedName name="__APW_RESTORE_DATA1151__" hidden="1">#REF!,#REF!,#REF!,#REF!,#REF!,#REF!,#REF!,#REF!,#REF!,#REF!,#REF!,#REF!,#REF!,#REF!</definedName>
    <definedName name="__APW_RESTORE_DATA1152__" hidden="1">#REF!,#REF!,#REF!,#REF!,#REF!,#REF!,#REF!,#REF!,#REF!,#REF!,#REF!,#REF!,#REF!,#REF!</definedName>
    <definedName name="__APW_RESTORE_DATA1153__" hidden="1">#REF!,#REF!,#REF!,#REF!,#REF!,#REF!,#REF!,#REF!,#REF!,#REF!,#REF!,#REF!,#REF!,#REF!</definedName>
    <definedName name="__APW_RESTORE_DATA1154__" hidden="1">#REF!,#REF!,#REF!,#REF!,#REF!,#REF!,#REF!,#REF!,#REF!,#REF!,#REF!,#REF!,#REF!,#REF!</definedName>
    <definedName name="__APW_RESTORE_DATA1155__" hidden="1">#REF!,#REF!,#REF!,#REF!,#REF!,#REF!,#REF!,#REF!,#REF!,#REF!,#REF!,#REF!,#REF!,#REF!</definedName>
    <definedName name="__APW_RESTORE_DATA1156__" hidden="1">#REF!,#REF!,#REF!,#REF!,#REF!,#REF!,#REF!,#REF!,#REF!,#REF!,#REF!,#REF!,#REF!,#REF!</definedName>
    <definedName name="__APW_RESTORE_DATA1157__" hidden="1">#REF!,#REF!,#REF!,#REF!,#REF!,#REF!,#REF!,#REF!,#REF!,#REF!,#REF!,#REF!,#REF!,#REF!</definedName>
    <definedName name="__APW_RESTORE_DATA1158__" hidden="1">#REF!,#REF!,#REF!,#REF!,#REF!,#REF!,#REF!,#REF!,#REF!,#REF!,#REF!,#REF!,#REF!,#REF!</definedName>
    <definedName name="__APW_RESTORE_DATA1159__" hidden="1">#REF!,#REF!,#REF!,#REF!,#REF!,#REF!,#REF!,#REF!,#REF!,#REF!,#REF!,#REF!,#REF!,#REF!</definedName>
    <definedName name="__APW_RESTORE_DATA116__" hidden="1">#REF!,#REF!,#REF!,#REF!,#REF!,#REF!,#REF!,#REF!,#REF!,#REF!,#REF!,#REF!,#REF!,#REF!</definedName>
    <definedName name="__APW_RESTORE_DATA1160__" hidden="1">#REF!,#REF!,#REF!,#REF!,#REF!,#REF!,#REF!,#REF!,#REF!,#REF!,#REF!,#REF!,#REF!,#REF!</definedName>
    <definedName name="__APW_RESTORE_DATA1161__" hidden="1">#REF!,#REF!,#REF!,#REF!,#REF!,#REF!,#REF!,#REF!,#REF!,#REF!,#REF!,#REF!,#REF!,#REF!</definedName>
    <definedName name="__APW_RESTORE_DATA1162__" hidden="1">#REF!,#REF!,#REF!,#REF!,#REF!,#REF!,#REF!,#REF!,#REF!,#REF!,#REF!,#REF!,#REF!,#REF!</definedName>
    <definedName name="__APW_RESTORE_DATA1163__" hidden="1">#REF!,#REF!,#REF!,#REF!,#REF!,#REF!</definedName>
    <definedName name="__APW_RESTORE_DATA1164__" hidden="1">#REF!</definedName>
    <definedName name="__APW_RESTORE_DATA1165__" hidden="1">#REF!,#REF!,#REF!,#REF!,#REF!,#REF!,#REF!,#REF!,#REF!,#REF!,#REF!,#REF!,#REF!,#REF!,#REF!,#REF!</definedName>
    <definedName name="__APW_RESTORE_DATA1166__" hidden="1">#REF!,#REF!,#REF!,#REF!,#REF!,#REF!,#REF!,#REF!,#REF!,#REF!,#REF!,#REF!,#REF!,#REF!,#REF!</definedName>
    <definedName name="__APW_RESTORE_DATA1167__" hidden="1">#REF!,#REF!,#REF!,#REF!,#REF!,#REF!,#REF!,#REF!,#REF!,#REF!,#REF!,#REF!,#REF!,#REF!,#REF!</definedName>
    <definedName name="__APW_RESTORE_DATA1168__" hidden="1">#REF!,#REF!,#REF!,#REF!,#REF!,#REF!,#REF!,#REF!,#REF!,#REF!,#REF!,#REF!,#REF!,#REF!,#REF!</definedName>
    <definedName name="__APW_RESTORE_DATA1169__" hidden="1">#REF!,#REF!,#REF!,#REF!,#REF!,#REF!,#REF!,#REF!,#REF!,#REF!,#REF!,#REF!,#REF!,#REF!,#REF!</definedName>
    <definedName name="__APW_RESTORE_DATA117__" hidden="1">#REF!,#REF!,#REF!,#REF!,#REF!,#REF!,#REF!,#REF!,#REF!,#REF!,#REF!,#REF!,#REF!,#REF!</definedName>
    <definedName name="__APW_RESTORE_DATA1170__" hidden="1">#REF!,#REF!,#REF!,#REF!,#REF!,#REF!,#REF!,#REF!,#REF!,#REF!,#REF!,#REF!,#REF!,#REF!,#REF!</definedName>
    <definedName name="__APW_RESTORE_DATA1171__" hidden="1">#REF!,#REF!,#REF!,#REF!,#REF!,#REF!,#REF!,#REF!,#REF!,#REF!,#REF!,#REF!,#REF!,#REF!,#REF!</definedName>
    <definedName name="__APW_RESTORE_DATA1172__" hidden="1">#REF!,#REF!,#REF!,#REF!,#REF!,#REF!,#REF!,#REF!,#REF!,#REF!,#REF!,#REF!,#REF!,#REF!</definedName>
    <definedName name="__APW_RESTORE_DATA1173__" hidden="1">#REF!,#REF!,#REF!,#REF!,#REF!,#REF!,#REF!,#REF!,#REF!,#REF!,#REF!,#REF!,#REF!,#REF!</definedName>
    <definedName name="__APW_RESTORE_DATA1174__" hidden="1">#REF!,#REF!,#REF!,#REF!,#REF!,#REF!,#REF!,#REF!,#REF!,#REF!,#REF!,#REF!,#REF!,#REF!</definedName>
    <definedName name="__APW_RESTORE_DATA1175__" hidden="1">#REF!,#REF!,#REF!,#REF!,#REF!,#REF!,#REF!,#REF!,#REF!,#REF!,#REF!,#REF!,#REF!,#REF!</definedName>
    <definedName name="__APW_RESTORE_DATA1176__" hidden="1">#REF!,#REF!,#REF!,#REF!,#REF!,#REF!,#REF!,#REF!,#REF!,#REF!,#REF!,#REF!,#REF!,#REF!</definedName>
    <definedName name="__APW_RESTORE_DATA1177__" hidden="1">#REF!,#REF!,#REF!,#REF!,#REF!,#REF!,#REF!,#REF!,#REF!,#REF!,#REF!,#REF!,#REF!,#REF!</definedName>
    <definedName name="__APW_RESTORE_DATA1178__" hidden="1">#REF!,#REF!,#REF!,#REF!,#REF!,#REF!,#REF!,#REF!,#REF!,#REF!,#REF!,#REF!,#REF!,#REF!</definedName>
    <definedName name="__APW_RESTORE_DATA1179__" hidden="1">#REF!,#REF!,#REF!,#REF!,#REF!,#REF!,#REF!,#REF!,#REF!,#REF!,#REF!,#REF!,#REF!,#REF!</definedName>
    <definedName name="__APW_RESTORE_DATA118__" hidden="1">#REF!,#REF!,#REF!,#REF!,#REF!,#REF!,#REF!,#REF!,#REF!,#REF!,#REF!,#REF!,#REF!,#REF!</definedName>
    <definedName name="__APW_RESTORE_DATA1180__" hidden="1">#REF!,#REF!,#REF!,#REF!,#REF!,#REF!,#REF!,#REF!,#REF!,#REF!,#REF!,#REF!,#REF!,#REF!</definedName>
    <definedName name="__APW_RESTORE_DATA1181__" hidden="1">#REF!,#REF!,#REF!,#REF!,#REF!,#REF!,#REF!,#REF!,#REF!,#REF!,#REF!,#REF!,#REF!,#REF!</definedName>
    <definedName name="__APW_RESTORE_DATA1182__" hidden="1">#REF!,#REF!,#REF!,#REF!,#REF!,#REF!,#REF!,#REF!,#REF!,#REF!,#REF!,#REF!,#REF!,#REF!</definedName>
    <definedName name="__APW_RESTORE_DATA1183__" hidden="1">#REF!,#REF!,#REF!,#REF!,#REF!,#REF!,#REF!,#REF!,#REF!,#REF!,#REF!,#REF!,#REF!,#REF!</definedName>
    <definedName name="__APW_RESTORE_DATA1184__" hidden="1">#REF!,#REF!,#REF!,#REF!,#REF!,#REF!,#REF!,#REF!,#REF!,#REF!,#REF!,#REF!,#REF!,#REF!</definedName>
    <definedName name="__APW_RESTORE_DATA1185__" hidden="1">#REF!,#REF!,#REF!,#REF!,#REF!,#REF!,#REF!,#REF!,#REF!,#REF!,#REF!,#REF!,#REF!,#REF!</definedName>
    <definedName name="__APW_RESTORE_DATA1186__" hidden="1">#REF!,#REF!,#REF!,#REF!,#REF!,#REF!,#REF!,#REF!,#REF!,#REF!,#REF!,#REF!,#REF!,#REF!</definedName>
    <definedName name="__APW_RESTORE_DATA1187__" hidden="1">#REF!,#REF!,#REF!,#REF!,#REF!,#REF!,#REF!,#REF!,#REF!,#REF!,#REF!,#REF!,#REF!,#REF!</definedName>
    <definedName name="__APW_RESTORE_DATA1188__" hidden="1">#REF!,#REF!,#REF!,#REF!,#REF!,#REF!,#REF!,#REF!,#REF!,#REF!,#REF!,#REF!,#REF!,#REF!</definedName>
    <definedName name="__APW_RESTORE_DATA1189__" hidden="1">#REF!,#REF!,#REF!,#REF!,#REF!,#REF!,#REF!,#REF!,#REF!,#REF!,#REF!,#REF!,#REF!,#REF!</definedName>
    <definedName name="__APW_RESTORE_DATA119__" hidden="1">#REF!,#REF!,#REF!,#REF!,#REF!,#REF!,#REF!,#REF!,#REF!,#REF!,#REF!,#REF!,#REF!,#REF!</definedName>
    <definedName name="__APW_RESTORE_DATA1190__" hidden="1">#REF!,#REF!,#REF!,#REF!,#REF!,#REF!,#REF!,#REF!,#REF!,#REF!,#REF!,#REF!,#REF!,#REF!</definedName>
    <definedName name="__APW_RESTORE_DATA1191__" hidden="1">#REF!,#REF!,#REF!,#REF!,#REF!,#REF!,#REF!,#REF!,#REF!,#REF!,#REF!,#REF!,#REF!,#REF!</definedName>
    <definedName name="__APW_RESTORE_DATA1192__" hidden="1">#REF!,#REF!,#REF!,#REF!,#REF!,#REF!,#REF!,#REF!,#REF!,#REF!,#REF!,#REF!,#REF!,#REF!</definedName>
    <definedName name="__APW_RESTORE_DATA1193__" hidden="1">#REF!,#REF!,#REF!,#REF!,#REF!,#REF!,#REF!,#REF!,#REF!,#REF!,#REF!,#REF!,#REF!,#REF!</definedName>
    <definedName name="__APW_RESTORE_DATA1194__" hidden="1">#REF!,#REF!,#REF!,#REF!,#REF!,#REF!,#REF!,#REF!,#REF!,#REF!,#REF!,#REF!,#REF!,#REF!</definedName>
    <definedName name="__APW_RESTORE_DATA1195__" hidden="1">#REF!,#REF!,#REF!,#REF!,#REF!,#REF!,#REF!,#REF!,#REF!,#REF!,#REF!,#REF!,#REF!,#REF!</definedName>
    <definedName name="__APW_RESTORE_DATA1196__" hidden="1">#REF!,#REF!,#REF!,#REF!,#REF!,#REF!,#REF!,#REF!,#REF!,#REF!,#REF!,#REF!,#REF!,#REF!</definedName>
    <definedName name="__APW_RESTORE_DATA1197__" hidden="1">#REF!,#REF!,#REF!,#REF!,#REF!,#REF!,#REF!,#REF!,#REF!,#REF!,#REF!,#REF!,#REF!,#REF!</definedName>
    <definedName name="__APW_RESTORE_DATA1198__" hidden="1">#REF!,#REF!,#REF!,#REF!,#REF!,#REF!,#REF!,#REF!,#REF!,#REF!,#REF!,#REF!,#REF!,#REF!</definedName>
    <definedName name="__APW_RESTORE_DATA1199__" hidden="1">#REF!,#REF!,#REF!,#REF!,#REF!,#REF!,#REF!,#REF!,#REF!,#REF!,#REF!,#REF!,#REF!,#REF!</definedName>
    <definedName name="__APW_RESTORE_DATA12__" hidden="1">#REF!,#REF!,#REF!,#REF!,#REF!,#REF!,#REF!,#REF!,#REF!,#REF!,#REF!,#REF!,#REF!,#REF!</definedName>
    <definedName name="__APW_RESTORE_DATA120__" hidden="1">#REF!,#REF!,#REF!,#REF!,#REF!,#REF!,#REF!,#REF!,#REF!,#REF!,#REF!,#REF!,#REF!,#REF!</definedName>
    <definedName name="__APW_RESTORE_DATA1200__" hidden="1">#REF!,#REF!,#REF!,#REF!,#REF!,#REF!,#REF!,#REF!,#REF!,#REF!,#REF!,#REF!,#REF!,#REF!</definedName>
    <definedName name="__APW_RESTORE_DATA1201__" hidden="1">#REF!,#REF!,#REF!,#REF!,#REF!,#REF!,#REF!,#REF!,#REF!,#REF!,#REF!,#REF!,#REF!,#REF!</definedName>
    <definedName name="__APW_RESTORE_DATA1202__" hidden="1">#REF!,#REF!,#REF!,#REF!,#REF!,#REF!,#REF!,#REF!,#REF!,#REF!,#REF!,#REF!,#REF!,#REF!</definedName>
    <definedName name="__APW_RESTORE_DATA1203__" hidden="1">#REF!,#REF!,#REF!,#REF!,#REF!,#REF!,#REF!,#REF!,#REF!,#REF!,#REF!,#REF!,#REF!,#REF!</definedName>
    <definedName name="__APW_RESTORE_DATA1204__" hidden="1">#REF!,#REF!,#REF!,#REF!,#REF!,#REF!</definedName>
    <definedName name="__APW_RESTORE_DATA1205__" hidden="1">#REF!,#REF!,#REF!,#REF!,#REF!,#REF!,#REF!,#REF!,#REF!,#REF!,#REF!,#REF!,#REF!,#REF!,#REF!,#REF!</definedName>
    <definedName name="__APW_RESTORE_DATA1206__" hidden="1">#REF!,#REF!,#REF!,#REF!,#REF!,#REF!,#REF!,#REF!,#REF!,#REF!,#REF!,#REF!,#REF!,#REF!,#REF!</definedName>
    <definedName name="__APW_RESTORE_DATA1207__" hidden="1">#REF!,#REF!,#REF!,#REF!,#REF!,#REF!,#REF!,#REF!,#REF!,#REF!,#REF!,#REF!,#REF!,#REF!,#REF!</definedName>
    <definedName name="__APW_RESTORE_DATA1208__" hidden="1">#REF!,#REF!,#REF!,#REF!,#REF!,#REF!,#REF!,#REF!,#REF!,#REF!,#REF!,#REF!,#REF!,#REF!,#REF!</definedName>
    <definedName name="__APW_RESTORE_DATA1209__" hidden="1">#REF!,#REF!,#REF!,#REF!,#REF!,#REF!,#REF!,#REF!,#REF!,#REF!,#REF!,#REF!,#REF!,#REF!,#REF!</definedName>
    <definedName name="__APW_RESTORE_DATA121__" hidden="1">#REF!,#REF!,#REF!,#REF!,#REF!,#REF!,#REF!,#REF!,#REF!,#REF!,#REF!,#REF!,#REF!,#REF!</definedName>
    <definedName name="__APW_RESTORE_DATA1210__" hidden="1">#REF!,#REF!,#REF!,#REF!,#REF!,#REF!,#REF!,#REF!,#REF!,#REF!,#REF!,#REF!,#REF!,#REF!,#REF!</definedName>
    <definedName name="__APW_RESTORE_DATA1211__" hidden="1">#REF!,#REF!,#REF!,#REF!,#REF!,#REF!,#REF!,#REF!,#REF!,#REF!,#REF!,#REF!,#REF!,#REF!,#REF!</definedName>
    <definedName name="__APW_RESTORE_DATA1212__" hidden="1">#REF!,#REF!,#REF!,#REF!,#REF!,#REF!,#REF!,#REF!,#REF!,#REF!,#REF!,#REF!,#REF!,#REF!</definedName>
    <definedName name="__APW_RESTORE_DATA1213__" hidden="1">#REF!,#REF!,#REF!,#REF!,#REF!,#REF!,#REF!,#REF!,#REF!,#REF!,#REF!,#REF!,#REF!,#REF!</definedName>
    <definedName name="__APW_RESTORE_DATA1214__" hidden="1">#REF!,#REF!,#REF!,#REF!,#REF!,#REF!,#REF!,#REF!,#REF!,#REF!,#REF!,#REF!,#REF!,#REF!</definedName>
    <definedName name="__APW_RESTORE_DATA1215__" hidden="1">#REF!,#REF!,#REF!,#REF!,#REF!,#REF!,#REF!,#REF!,#REF!,#REF!,#REF!,#REF!,#REF!,#REF!</definedName>
    <definedName name="__APW_RESTORE_DATA1216__" hidden="1">#REF!,#REF!,#REF!,#REF!,#REF!,#REF!,#REF!,#REF!,#REF!,#REF!,#REF!,#REF!,#REF!,#REF!</definedName>
    <definedName name="__APW_RESTORE_DATA1217__" hidden="1">#REF!,#REF!,#REF!,#REF!,#REF!,#REF!,#REF!,#REF!,#REF!,#REF!,#REF!,#REF!,#REF!,#REF!</definedName>
    <definedName name="__APW_RESTORE_DATA1218__" hidden="1">#REF!,#REF!,#REF!,#REF!,#REF!,#REF!,#REF!,#REF!,#REF!,#REF!,#REF!,#REF!,#REF!,#REF!</definedName>
    <definedName name="__APW_RESTORE_DATA1219__" hidden="1">#REF!,#REF!,#REF!,#REF!,#REF!,#REF!,#REF!,#REF!,#REF!,#REF!,#REF!,#REF!,#REF!,#REF!</definedName>
    <definedName name="__APW_RESTORE_DATA122__" hidden="1">#REF!,#REF!,#REF!,#REF!,#REF!,#REF!,#REF!,#REF!,#REF!,#REF!,#REF!,#REF!,#REF!,#REF!</definedName>
    <definedName name="__APW_RESTORE_DATA1220__" hidden="1">#REF!,#REF!,#REF!,#REF!,#REF!,#REF!,#REF!,#REF!,#REF!,#REF!,#REF!,#REF!,#REF!,#REF!</definedName>
    <definedName name="__APW_RESTORE_DATA1221__" hidden="1">#REF!,#REF!,#REF!,#REF!,#REF!,#REF!,#REF!,#REF!,#REF!,#REF!,#REF!,#REF!,#REF!,#REF!</definedName>
    <definedName name="__APW_RESTORE_DATA1222__" hidden="1">#REF!,#REF!,#REF!,#REF!,#REF!,#REF!,#REF!,#REF!,#REF!,#REF!,#REF!,#REF!,#REF!,#REF!</definedName>
    <definedName name="__APW_RESTORE_DATA1223__" hidden="1">#REF!,#REF!,#REF!,#REF!,#REF!,#REF!,#REF!,#REF!,#REF!,#REF!,#REF!,#REF!,#REF!,#REF!</definedName>
    <definedName name="__APW_RESTORE_DATA1224__" hidden="1">#REF!,#REF!,#REF!,#REF!,#REF!,#REF!,#REF!,#REF!,#REF!,#REF!,#REF!,#REF!,#REF!,#REF!</definedName>
    <definedName name="__APW_RESTORE_DATA1225__" hidden="1">#REF!,#REF!,#REF!,#REF!,#REF!,#REF!,#REF!,#REF!,#REF!,#REF!,#REF!,#REF!,#REF!,#REF!</definedName>
    <definedName name="__APW_RESTORE_DATA1226__" hidden="1">#REF!,#REF!,#REF!,#REF!,#REF!,#REF!,#REF!,#REF!,#REF!,#REF!,#REF!,#REF!,#REF!,#REF!</definedName>
    <definedName name="__APW_RESTORE_DATA1227__" hidden="1">#REF!,#REF!,#REF!,#REF!,#REF!,#REF!,#REF!,#REF!,#REF!,#REF!,#REF!,#REF!,#REF!,#REF!</definedName>
    <definedName name="__APW_RESTORE_DATA1228__" hidden="1">#REF!,#REF!,#REF!,#REF!,#REF!,#REF!,#REF!,#REF!,#REF!,#REF!,#REF!,#REF!,#REF!,#REF!</definedName>
    <definedName name="__APW_RESTORE_DATA1229__" hidden="1">#REF!,#REF!,#REF!,#REF!,#REF!,#REF!,#REF!,#REF!,#REF!,#REF!,#REF!,#REF!,#REF!,#REF!</definedName>
    <definedName name="__APW_RESTORE_DATA123__" hidden="1">#REF!,#REF!,#REF!,#REF!,#REF!,#REF!</definedName>
    <definedName name="__APW_RESTORE_DATA1230__" hidden="1">#REF!,#REF!,#REF!,#REF!,#REF!,#REF!,#REF!,#REF!,#REF!,#REF!,#REF!,#REF!,#REF!,#REF!</definedName>
    <definedName name="__APW_RESTORE_DATA1231__" hidden="1">#REF!,#REF!,#REF!,#REF!,#REF!,#REF!,#REF!,#REF!,#REF!,#REF!,#REF!,#REF!,#REF!,#REF!</definedName>
    <definedName name="__APW_RESTORE_DATA1232__" hidden="1">#REF!,#REF!,#REF!,#REF!,#REF!,#REF!,#REF!,#REF!,#REF!,#REF!,#REF!,#REF!,#REF!,#REF!</definedName>
    <definedName name="__APW_RESTORE_DATA1233__" hidden="1">#REF!,#REF!,#REF!,#REF!,#REF!,#REF!,#REF!,#REF!,#REF!,#REF!,#REF!,#REF!,#REF!,#REF!</definedName>
    <definedName name="__APW_RESTORE_DATA1234__" hidden="1">#REF!,#REF!,#REF!,#REF!,#REF!,#REF!,#REF!,#REF!,#REF!,#REF!,#REF!,#REF!,#REF!,#REF!</definedName>
    <definedName name="__APW_RESTORE_DATA1235__" hidden="1">#REF!,#REF!,#REF!,#REF!,#REF!,#REF!,#REF!,#REF!,#REF!,#REF!,#REF!,#REF!,#REF!,#REF!</definedName>
    <definedName name="__APW_RESTORE_DATA1236__" hidden="1">#REF!,#REF!,#REF!,#REF!,#REF!,#REF!,#REF!,#REF!,#REF!,#REF!,#REF!,#REF!,#REF!,#REF!</definedName>
    <definedName name="__APW_RESTORE_DATA1237__" hidden="1">#REF!,#REF!,#REF!,#REF!,#REF!,#REF!,#REF!,#REF!,#REF!,#REF!,#REF!,#REF!,#REF!,#REF!</definedName>
    <definedName name="__APW_RESTORE_DATA1238__" hidden="1">#REF!,#REF!,#REF!,#REF!,#REF!,#REF!,#REF!,#REF!,#REF!,#REF!,#REF!,#REF!,#REF!,#REF!</definedName>
    <definedName name="__APW_RESTORE_DATA1239__" hidden="1">#REF!,#REF!,#REF!,#REF!,#REF!,#REF!,#REF!,#REF!,#REF!,#REF!,#REF!,#REF!,#REF!,#REF!</definedName>
    <definedName name="__APW_RESTORE_DATA124__" hidden="1">#REF!</definedName>
    <definedName name="__APW_RESTORE_DATA1240__" hidden="1">#REF!,#REF!,#REF!,#REF!,#REF!,#REF!,#REF!,#REF!,#REF!,#REF!,#REF!,#REF!,#REF!,#REF!</definedName>
    <definedName name="__APW_RESTORE_DATA1241__" hidden="1">#REF!,#REF!,#REF!,#REF!,#REF!,#REF!,#REF!,#REF!,#REF!,#REF!,#REF!,#REF!,#REF!,#REF!</definedName>
    <definedName name="__APW_RESTORE_DATA1242__" hidden="1">#REF!,#REF!,#REF!,#REF!,#REF!,#REF!,#REF!,#REF!,#REF!,#REF!,#REF!,#REF!,#REF!,#REF!</definedName>
    <definedName name="__APW_RESTORE_DATA1243__" hidden="1">#REF!,#REF!,#REF!,#REF!,#REF!,#REF!,#REF!,#REF!,#REF!,#REF!,#REF!,#REF!,#REF!,#REF!</definedName>
    <definedName name="__APW_RESTORE_DATA1244__" hidden="1">#REF!,#REF!,#REF!,#REF!,#REF!,#REF!</definedName>
    <definedName name="__APW_RESTORE_DATA1245__" hidden="1">#REF!</definedName>
    <definedName name="__APW_RESTORE_DATA1246__" hidden="1">#REF!,#REF!,#REF!,#REF!,#REF!,#REF!,#REF!,#REF!,#REF!,#REF!,#REF!,#REF!,#REF!,#REF!,#REF!,#REF!</definedName>
    <definedName name="__APW_RESTORE_DATA1247__" hidden="1">#REF!,#REF!,#REF!,#REF!,#REF!,#REF!,#REF!,#REF!,#REF!,#REF!,#REF!,#REF!,#REF!,#REF!,#REF!</definedName>
    <definedName name="__APW_RESTORE_DATA1248__" hidden="1">#REF!,#REF!,#REF!,#REF!,#REF!,#REF!,#REF!,#REF!,#REF!,#REF!,#REF!,#REF!,#REF!,#REF!,#REF!</definedName>
    <definedName name="__APW_RESTORE_DATA1249__" hidden="1">#REF!,#REF!,#REF!,#REF!,#REF!,#REF!,#REF!,#REF!,#REF!,#REF!,#REF!,#REF!,#REF!,#REF!,#REF!</definedName>
    <definedName name="__APW_RESTORE_DATA125__" hidden="1">#REF!,#REF!,#REF!,#REF!,#REF!,#REF!,#REF!,#REF!,#REF!,#REF!,#REF!,#REF!,#REF!,#REF!,#REF!,#REF!</definedName>
    <definedName name="__APW_RESTORE_DATA1250__" hidden="1">#REF!,#REF!,#REF!,#REF!,#REF!,#REF!,#REF!,#REF!,#REF!,#REF!,#REF!,#REF!,#REF!,#REF!,#REF!</definedName>
    <definedName name="__APW_RESTORE_DATA1251__" hidden="1">#REF!,#REF!,#REF!,#REF!,#REF!,#REF!,#REF!,#REF!,#REF!,#REF!,#REF!,#REF!,#REF!,#REF!,#REF!</definedName>
    <definedName name="__APW_RESTORE_DATA1252__" hidden="1">#REF!,#REF!,#REF!,#REF!,#REF!,#REF!,#REF!,#REF!,#REF!,#REF!,#REF!,#REF!,#REF!,#REF!,#REF!</definedName>
    <definedName name="__APW_RESTORE_DATA1253__" hidden="1">#REF!,#REF!,#REF!,#REF!,#REF!,#REF!,#REF!,#REF!,#REF!,#REF!,#REF!,#REF!,#REF!,#REF!</definedName>
    <definedName name="__APW_RESTORE_DATA1254__" hidden="1">#REF!,#REF!,#REF!,#REF!,#REF!,#REF!,#REF!,#REF!,#REF!,#REF!,#REF!,#REF!,#REF!,#REF!</definedName>
    <definedName name="__APW_RESTORE_DATA1255__" hidden="1">#REF!,#REF!,#REF!,#REF!,#REF!,#REF!,#REF!,#REF!,#REF!,#REF!,#REF!,#REF!,#REF!,#REF!</definedName>
    <definedName name="__APW_RESTORE_DATA1256__" hidden="1">#REF!,#REF!,#REF!,#REF!,#REF!,#REF!,#REF!,#REF!,#REF!,#REF!,#REF!,#REF!,#REF!,#REF!</definedName>
    <definedName name="__APW_RESTORE_DATA1257__" hidden="1">#REF!,#REF!,#REF!,#REF!,#REF!,#REF!,#REF!,#REF!,#REF!,#REF!,#REF!,#REF!,#REF!,#REF!</definedName>
    <definedName name="__APW_RESTORE_DATA1258__" hidden="1">#REF!,#REF!,#REF!,#REF!,#REF!,#REF!,#REF!,#REF!,#REF!,#REF!,#REF!,#REF!,#REF!,#REF!</definedName>
    <definedName name="__APW_RESTORE_DATA1259__" hidden="1">#REF!,#REF!,#REF!,#REF!,#REF!,#REF!,#REF!,#REF!,#REF!,#REF!,#REF!,#REF!,#REF!,#REF!</definedName>
    <definedName name="__APW_RESTORE_DATA126__" hidden="1">#REF!,#REF!,#REF!,#REF!,#REF!,#REF!,#REF!,#REF!,#REF!,#REF!,#REF!,#REF!,#REF!,#REF!,#REF!</definedName>
    <definedName name="__APW_RESTORE_DATA1260__" hidden="1">#REF!,#REF!,#REF!,#REF!,#REF!,#REF!,#REF!,#REF!,#REF!,#REF!,#REF!,#REF!,#REF!,#REF!</definedName>
    <definedName name="__APW_RESTORE_DATA1261__" hidden="1">#REF!,#REF!,#REF!,#REF!,#REF!,#REF!,#REF!,#REF!,#REF!,#REF!,#REF!,#REF!,#REF!,#REF!</definedName>
    <definedName name="__APW_RESTORE_DATA1262__" hidden="1">#REF!,#REF!,#REF!,#REF!,#REF!,#REF!,#REF!,#REF!,#REF!,#REF!,#REF!,#REF!,#REF!,#REF!</definedName>
    <definedName name="__APW_RESTORE_DATA1263__" hidden="1">#REF!,#REF!,#REF!,#REF!,#REF!,#REF!,#REF!,#REF!,#REF!,#REF!,#REF!,#REF!,#REF!,#REF!</definedName>
    <definedName name="__APW_RESTORE_DATA1264__" hidden="1">#REF!,#REF!,#REF!,#REF!,#REF!,#REF!,#REF!,#REF!,#REF!,#REF!,#REF!,#REF!,#REF!,#REF!</definedName>
    <definedName name="__APW_RESTORE_DATA1265__" hidden="1">#REF!,#REF!,#REF!,#REF!,#REF!,#REF!,#REF!,#REF!,#REF!,#REF!,#REF!,#REF!,#REF!,#REF!</definedName>
    <definedName name="__APW_RESTORE_DATA1266__" hidden="1">#REF!,#REF!,#REF!,#REF!,#REF!,#REF!,#REF!,#REF!,#REF!,#REF!,#REF!,#REF!,#REF!,#REF!</definedName>
    <definedName name="__APW_RESTORE_DATA1267__" hidden="1">#REF!,#REF!,#REF!,#REF!,#REF!,#REF!,#REF!,#REF!,#REF!,#REF!,#REF!,#REF!,#REF!,#REF!</definedName>
    <definedName name="__APW_RESTORE_DATA1268__" hidden="1">#REF!,#REF!,#REF!,#REF!,#REF!,#REF!,#REF!,#REF!,#REF!,#REF!,#REF!,#REF!,#REF!,#REF!</definedName>
    <definedName name="__APW_RESTORE_DATA1269__" hidden="1">#REF!,#REF!,#REF!,#REF!,#REF!,#REF!,#REF!,#REF!,#REF!,#REF!,#REF!,#REF!,#REF!,#REF!</definedName>
    <definedName name="__APW_RESTORE_DATA127__" hidden="1">#REF!,#REF!,#REF!,#REF!,#REF!,#REF!,#REF!,#REF!,#REF!,#REF!,#REF!,#REF!,#REF!,#REF!,#REF!</definedName>
    <definedName name="__APW_RESTORE_DATA1270__" hidden="1">#REF!,#REF!,#REF!,#REF!,#REF!,#REF!,#REF!,#REF!,#REF!,#REF!,#REF!,#REF!,#REF!,#REF!</definedName>
    <definedName name="__APW_RESTORE_DATA1271__" hidden="1">#REF!,#REF!,#REF!,#REF!,#REF!,#REF!,#REF!,#REF!,#REF!,#REF!,#REF!,#REF!,#REF!,#REF!</definedName>
    <definedName name="__APW_RESTORE_DATA1272__" hidden="1">#REF!,#REF!,#REF!,#REF!,#REF!,#REF!,#REF!,#REF!,#REF!,#REF!,#REF!,#REF!,#REF!,#REF!</definedName>
    <definedName name="__APW_RESTORE_DATA1273__" hidden="1">#REF!,#REF!,#REF!,#REF!,#REF!,#REF!,#REF!,#REF!,#REF!,#REF!,#REF!,#REF!,#REF!,#REF!</definedName>
    <definedName name="__APW_RESTORE_DATA1274__" hidden="1">#REF!,#REF!,#REF!,#REF!,#REF!,#REF!,#REF!,#REF!,#REF!,#REF!,#REF!,#REF!,#REF!,#REF!</definedName>
    <definedName name="__APW_RESTORE_DATA1275__" hidden="1">#REF!,#REF!,#REF!,#REF!,#REF!,#REF!,#REF!,#REF!,#REF!,#REF!,#REF!,#REF!,#REF!,#REF!</definedName>
    <definedName name="__APW_RESTORE_DATA1276__" hidden="1">#REF!,#REF!,#REF!,#REF!,#REF!,#REF!,#REF!,#REF!,#REF!,#REF!,#REF!,#REF!,#REF!,#REF!</definedName>
    <definedName name="__APW_RESTORE_DATA1277__" hidden="1">#REF!,#REF!,#REF!,#REF!,#REF!,#REF!,#REF!,#REF!,#REF!,#REF!,#REF!,#REF!,#REF!,#REF!</definedName>
    <definedName name="__APW_RESTORE_DATA1278__" hidden="1">#REF!,#REF!,#REF!,#REF!,#REF!,#REF!,#REF!,#REF!,#REF!,#REF!,#REF!,#REF!,#REF!,#REF!</definedName>
    <definedName name="__APW_RESTORE_DATA1279__" hidden="1">#REF!,#REF!,#REF!,#REF!,#REF!,#REF!,#REF!,#REF!,#REF!,#REF!,#REF!,#REF!,#REF!,#REF!</definedName>
    <definedName name="__APW_RESTORE_DATA128__" hidden="1">#REF!,#REF!,#REF!,#REF!,#REF!,#REF!,#REF!,#REF!,#REF!,#REF!,#REF!,#REF!,#REF!,#REF!,#REF!</definedName>
    <definedName name="__APW_RESTORE_DATA1280__" hidden="1">#REF!,#REF!,#REF!,#REF!,#REF!,#REF!,#REF!,#REF!,#REF!,#REF!,#REF!,#REF!,#REF!,#REF!</definedName>
    <definedName name="__APW_RESTORE_DATA1281__" hidden="1">#REF!,#REF!,#REF!,#REF!,#REF!,#REF!,#REF!,#REF!,#REF!,#REF!,#REF!,#REF!,#REF!,#REF!</definedName>
    <definedName name="__APW_RESTORE_DATA1282__" hidden="1">#REF!,#REF!,#REF!,#REF!,#REF!,#REF!,#REF!,#REF!,#REF!,#REF!,#REF!,#REF!,#REF!,#REF!</definedName>
    <definedName name="__APW_RESTORE_DATA1283__" hidden="1">#REF!,#REF!,#REF!,#REF!,#REF!,#REF!,#REF!,#REF!,#REF!,#REF!,#REF!,#REF!,#REF!,#REF!</definedName>
    <definedName name="__APW_RESTORE_DATA1284__" hidden="1">#REF!,#REF!,#REF!,#REF!,#REF!,#REF!,#REF!,#REF!,#REF!,#REF!,#REF!,#REF!,#REF!,#REF!</definedName>
    <definedName name="__APW_RESTORE_DATA1285__" hidden="1">#REF!,#REF!,#REF!,#REF!,#REF!,#REF!</definedName>
    <definedName name="__APW_RESTORE_DATA1286__" hidden="1">#REF!,#REF!,#REF!,#REF!,#REF!,#REF!,#REF!,#REF!,#REF!,#REF!,#REF!,#REF!,#REF!,#REF!,#REF!,#REF!</definedName>
    <definedName name="__APW_RESTORE_DATA1287__" hidden="1">#REF!,#REF!,#REF!,#REF!,#REF!,#REF!,#REF!,#REF!,#REF!,#REF!,#REF!,#REF!,#REF!,#REF!,#REF!</definedName>
    <definedName name="__APW_RESTORE_DATA1288__" hidden="1">#REF!,#REF!,#REF!,#REF!,#REF!,#REF!,#REF!,#REF!,#REF!,#REF!,#REF!,#REF!,#REF!,#REF!,#REF!</definedName>
    <definedName name="__APW_RESTORE_DATA1289__" hidden="1">#REF!,#REF!,#REF!,#REF!,#REF!,#REF!,#REF!,#REF!,#REF!,#REF!,#REF!,#REF!,#REF!,#REF!,#REF!</definedName>
    <definedName name="__APW_RESTORE_DATA129__" hidden="1">#REF!,#REF!,#REF!,#REF!,#REF!,#REF!,#REF!,#REF!,#REF!,#REF!,#REF!,#REF!,#REF!,#REF!,#REF!</definedName>
    <definedName name="__APW_RESTORE_DATA1290__" hidden="1">#REF!,#REF!,#REF!,#REF!,#REF!,#REF!,#REF!,#REF!,#REF!,#REF!,#REF!,#REF!,#REF!,#REF!,#REF!</definedName>
    <definedName name="__APW_RESTORE_DATA1291__" hidden="1">#REF!,#REF!,#REF!,#REF!,#REF!,#REF!,#REF!,#REF!,#REF!,#REF!,#REF!,#REF!,#REF!,#REF!,#REF!</definedName>
    <definedName name="__APW_RESTORE_DATA1292__" hidden="1">#REF!,#REF!,#REF!,#REF!,#REF!,#REF!,#REF!,#REF!,#REF!,#REF!,#REF!,#REF!,#REF!,#REF!,#REF!</definedName>
    <definedName name="__APW_RESTORE_DATA1293__" hidden="1">#REF!,#REF!,#REF!,#REF!,#REF!,#REF!,#REF!,#REF!,#REF!,#REF!,#REF!,#REF!,#REF!,#REF!</definedName>
    <definedName name="__APW_RESTORE_DATA1294__" hidden="1">#REF!,#REF!,#REF!,#REF!,#REF!,#REF!,#REF!,#REF!,#REF!,#REF!,#REF!,#REF!,#REF!,#REF!</definedName>
    <definedName name="__APW_RESTORE_DATA1295__" hidden="1">#REF!,#REF!,#REF!,#REF!,#REF!,#REF!,#REF!,#REF!,#REF!,#REF!,#REF!,#REF!,#REF!,#REF!</definedName>
    <definedName name="__APW_RESTORE_DATA1296__" hidden="1">#REF!,#REF!,#REF!,#REF!,#REF!,#REF!,#REF!,#REF!,#REF!,#REF!,#REF!,#REF!,#REF!,#REF!</definedName>
    <definedName name="__APW_RESTORE_DATA1297__" hidden="1">#REF!,#REF!,#REF!,#REF!,#REF!,#REF!,#REF!,#REF!,#REF!,#REF!,#REF!,#REF!,#REF!,#REF!</definedName>
    <definedName name="__APW_RESTORE_DATA1298__" hidden="1">#REF!,#REF!,#REF!,#REF!,#REF!,#REF!,#REF!,#REF!,#REF!,#REF!,#REF!,#REF!,#REF!,#REF!</definedName>
    <definedName name="__APW_RESTORE_DATA1299__" hidden="1">#REF!,#REF!,#REF!,#REF!,#REF!,#REF!,#REF!,#REF!,#REF!,#REF!,#REF!,#REF!,#REF!,#REF!</definedName>
    <definedName name="__APW_RESTORE_DATA13__" hidden="1">#REF!,#REF!,#REF!,#REF!,#REF!,#REF!,#REF!,#REF!,#REF!,#REF!,#REF!,#REF!,#REF!,#REF!</definedName>
    <definedName name="__APW_RESTORE_DATA130__" hidden="1">#REF!,#REF!,#REF!,#REF!,#REF!,#REF!,#REF!,#REF!,#REF!,#REF!,#REF!,#REF!,#REF!,#REF!,#REF!</definedName>
    <definedName name="__APW_RESTORE_DATA1300__" hidden="1">#REF!,#REF!,#REF!,#REF!,#REF!,#REF!,#REF!,#REF!,#REF!,#REF!,#REF!,#REF!,#REF!,#REF!</definedName>
    <definedName name="__APW_RESTORE_DATA1301__" hidden="1">#REF!,#REF!,#REF!,#REF!,#REF!,#REF!,#REF!,#REF!,#REF!,#REF!,#REF!,#REF!,#REF!,#REF!</definedName>
    <definedName name="__APW_RESTORE_DATA1302__" hidden="1">#REF!,#REF!,#REF!,#REF!,#REF!,#REF!,#REF!,#REF!,#REF!,#REF!,#REF!,#REF!,#REF!,#REF!</definedName>
    <definedName name="__APW_RESTORE_DATA1303__" hidden="1">#REF!,#REF!,#REF!,#REF!,#REF!,#REF!,#REF!,#REF!,#REF!,#REF!,#REF!,#REF!,#REF!,#REF!</definedName>
    <definedName name="__APW_RESTORE_DATA1304__" hidden="1">#REF!,#REF!,#REF!,#REF!,#REF!,#REF!,#REF!,#REF!,#REF!,#REF!,#REF!,#REF!,#REF!,#REF!</definedName>
    <definedName name="__APW_RESTORE_DATA1305__" hidden="1">#REF!,#REF!,#REF!,#REF!,#REF!,#REF!,#REF!,#REF!,#REF!,#REF!,#REF!,#REF!,#REF!,#REF!</definedName>
    <definedName name="__APW_RESTORE_DATA1306__" hidden="1">#REF!,#REF!,#REF!,#REF!,#REF!,#REF!,#REF!,#REF!,#REF!,#REF!,#REF!,#REF!,#REF!,#REF!</definedName>
    <definedName name="__APW_RESTORE_DATA1307__" hidden="1">#REF!,#REF!,#REF!,#REF!,#REF!,#REF!,#REF!,#REF!,#REF!,#REF!,#REF!,#REF!,#REF!,#REF!</definedName>
    <definedName name="__APW_RESTORE_DATA1308__" hidden="1">#REF!,#REF!,#REF!,#REF!,#REF!,#REF!,#REF!,#REF!,#REF!,#REF!,#REF!,#REF!,#REF!,#REF!</definedName>
    <definedName name="__APW_RESTORE_DATA1309__" hidden="1">#REF!,#REF!,#REF!,#REF!,#REF!,#REF!,#REF!,#REF!,#REF!,#REF!,#REF!,#REF!,#REF!,#REF!</definedName>
    <definedName name="__APW_RESTORE_DATA131__" hidden="1">#REF!,#REF!,#REF!,#REF!,#REF!,#REF!,#REF!,#REF!,#REF!,#REF!,#REF!,#REF!,#REF!,#REF!,#REF!</definedName>
    <definedName name="__APW_RESTORE_DATA1310__" hidden="1">#REF!,#REF!,#REF!,#REF!,#REF!,#REF!,#REF!,#REF!,#REF!,#REF!,#REF!,#REF!,#REF!,#REF!</definedName>
    <definedName name="__APW_RESTORE_DATA1311__" hidden="1">#REF!,#REF!,#REF!,#REF!,#REF!,#REF!,#REF!,#REF!,#REF!,#REF!,#REF!,#REF!,#REF!,#REF!</definedName>
    <definedName name="__APW_RESTORE_DATA1312__" hidden="1">#REF!,#REF!,#REF!,#REF!,#REF!,#REF!,#REF!,#REF!,#REF!,#REF!,#REF!,#REF!,#REF!,#REF!</definedName>
    <definedName name="__APW_RESTORE_DATA1313__" hidden="1">#REF!,#REF!,#REF!,#REF!,#REF!,#REF!,#REF!,#REF!,#REF!,#REF!,#REF!,#REF!,#REF!,#REF!</definedName>
    <definedName name="__APW_RESTORE_DATA1314__" hidden="1">#REF!,#REF!,#REF!,#REF!,#REF!,#REF!,#REF!,#REF!,#REF!,#REF!,#REF!,#REF!,#REF!,#REF!</definedName>
    <definedName name="__APW_RESTORE_DATA1315__" hidden="1">#REF!,#REF!,#REF!,#REF!,#REF!,#REF!,#REF!,#REF!,#REF!,#REF!,#REF!,#REF!,#REF!,#REF!</definedName>
    <definedName name="__APW_RESTORE_DATA1316__" hidden="1">#REF!,#REF!,#REF!,#REF!,#REF!,#REF!,#REF!,#REF!,#REF!,#REF!,#REF!,#REF!,#REF!,#REF!</definedName>
    <definedName name="__APW_RESTORE_DATA1317__" hidden="1">#REF!,#REF!,#REF!,#REF!,#REF!,#REF!,#REF!,#REF!,#REF!,#REF!,#REF!,#REF!,#REF!,#REF!</definedName>
    <definedName name="__APW_RESTORE_DATA1318__" hidden="1">#REF!,#REF!,#REF!,#REF!,#REF!,#REF!,#REF!,#REF!,#REF!,#REF!,#REF!,#REF!,#REF!,#REF!</definedName>
    <definedName name="__APW_RESTORE_DATA1319__" hidden="1">#REF!,#REF!,#REF!,#REF!,#REF!,#REF!,#REF!,#REF!,#REF!,#REF!,#REF!,#REF!,#REF!,#REF!</definedName>
    <definedName name="__APW_RESTORE_DATA132__" hidden="1">#REF!,#REF!,#REF!,#REF!,#REF!,#REF!,#REF!,#REF!,#REF!,#REF!,#REF!,#REF!,#REF!,#REF!</definedName>
    <definedName name="__APW_RESTORE_DATA1320__" hidden="1">#REF!,#REF!,#REF!,#REF!,#REF!,#REF!,#REF!,#REF!,#REF!,#REF!,#REF!,#REF!,#REF!,#REF!</definedName>
    <definedName name="__APW_RESTORE_DATA1321__" hidden="1">#REF!,#REF!,#REF!,#REF!,#REF!,#REF!,#REF!,#REF!,#REF!,#REF!,#REF!,#REF!,#REF!,#REF!</definedName>
    <definedName name="__APW_RESTORE_DATA1322__" hidden="1">#REF!,#REF!,#REF!,#REF!,#REF!,#REF!,#REF!,#REF!,#REF!,#REF!,#REF!,#REF!,#REF!,#REF!</definedName>
    <definedName name="__APW_RESTORE_DATA1323__" hidden="1">#REF!,#REF!,#REF!,#REF!,#REF!,#REF!,#REF!,#REF!,#REF!,#REF!,#REF!,#REF!,#REF!,#REF!</definedName>
    <definedName name="__APW_RESTORE_DATA1324__" hidden="1">#REF!,#REF!,#REF!,#REF!,#REF!,#REF!,#REF!,#REF!,#REF!,#REF!,#REF!,#REF!,#REF!,#REF!</definedName>
    <definedName name="__APW_RESTORE_DATA1325__" hidden="1">#REF!,#REF!,#REF!,#REF!,#REF!,#REF!</definedName>
    <definedName name="__APW_RESTORE_DATA1326__" hidden="1">#REF!,#REF!,#REF!,#REF!,#REF!,#REF!,#REF!,#REF!,#REF!,#REF!,#REF!,#REF!,#REF!,#REF!,#REF!,#REF!</definedName>
    <definedName name="__APW_RESTORE_DATA1327__" hidden="1">#REF!,#REF!,#REF!,#REF!,#REF!,#REF!,#REF!,#REF!,#REF!,#REF!,#REF!,#REF!,#REF!,#REF!,#REF!</definedName>
    <definedName name="__APW_RESTORE_DATA1328__" hidden="1">#REF!,#REF!,#REF!,#REF!,#REF!,#REF!,#REF!,#REF!,#REF!,#REF!,#REF!,#REF!,#REF!,#REF!,#REF!</definedName>
    <definedName name="__APW_RESTORE_DATA1329__" hidden="1">#REF!,#REF!,#REF!,#REF!,#REF!,#REF!,#REF!,#REF!,#REF!,#REF!,#REF!,#REF!,#REF!,#REF!,#REF!</definedName>
    <definedName name="__APW_RESTORE_DATA133__" hidden="1">#REF!,#REF!,#REF!,#REF!,#REF!,#REF!,#REF!,#REF!,#REF!,#REF!,#REF!,#REF!,#REF!,#REF!</definedName>
    <definedName name="__APW_RESTORE_DATA1330__" hidden="1">#REF!,#REF!,#REF!,#REF!,#REF!,#REF!,#REF!,#REF!,#REF!,#REF!,#REF!,#REF!,#REF!,#REF!,#REF!</definedName>
    <definedName name="__APW_RESTORE_DATA1331__" hidden="1">#REF!,#REF!,#REF!,#REF!,#REF!,#REF!,#REF!,#REF!,#REF!,#REF!,#REF!,#REF!,#REF!,#REF!,#REF!</definedName>
    <definedName name="__APW_RESTORE_DATA1332__" hidden="1">#REF!,#REF!,#REF!,#REF!,#REF!,#REF!,#REF!,#REF!,#REF!,#REF!,#REF!,#REF!,#REF!,#REF!,#REF!</definedName>
    <definedName name="__APW_RESTORE_DATA1333__" hidden="1">#REF!,#REF!,#REF!,#REF!,#REF!,#REF!,#REF!,#REF!,#REF!,#REF!,#REF!,#REF!,#REF!,#REF!</definedName>
    <definedName name="__APW_RESTORE_DATA1334__" hidden="1">#REF!,#REF!,#REF!,#REF!,#REF!,#REF!,#REF!,#REF!,#REF!,#REF!,#REF!,#REF!,#REF!,#REF!</definedName>
    <definedName name="__APW_RESTORE_DATA1335__" hidden="1">#REF!,#REF!,#REF!,#REF!,#REF!,#REF!,#REF!,#REF!,#REF!,#REF!,#REF!,#REF!,#REF!,#REF!</definedName>
    <definedName name="__APW_RESTORE_DATA1336__" hidden="1">#REF!,#REF!,#REF!,#REF!,#REF!,#REF!,#REF!,#REF!,#REF!,#REF!,#REF!,#REF!,#REF!,#REF!</definedName>
    <definedName name="__APW_RESTORE_DATA1337__" hidden="1">#REF!,#REF!,#REF!,#REF!,#REF!,#REF!,#REF!,#REF!,#REF!,#REF!,#REF!,#REF!,#REF!,#REF!</definedName>
    <definedName name="__APW_RESTORE_DATA1338__" hidden="1">#REF!,#REF!,#REF!,#REF!,#REF!,#REF!,#REF!,#REF!,#REF!,#REF!,#REF!,#REF!,#REF!,#REF!</definedName>
    <definedName name="__APW_RESTORE_DATA1339__" hidden="1">#REF!,#REF!,#REF!,#REF!,#REF!,#REF!,#REF!,#REF!,#REF!,#REF!,#REF!,#REF!,#REF!,#REF!</definedName>
    <definedName name="__APW_RESTORE_DATA134__" hidden="1">#REF!,#REF!,#REF!,#REF!,#REF!,#REF!,#REF!,#REF!,#REF!,#REF!,#REF!,#REF!,#REF!,#REF!</definedName>
    <definedName name="__APW_RESTORE_DATA1340__" hidden="1">#REF!,#REF!,#REF!,#REF!,#REF!,#REF!,#REF!,#REF!,#REF!,#REF!,#REF!,#REF!,#REF!,#REF!</definedName>
    <definedName name="__APW_RESTORE_DATA1341__" hidden="1">#REF!,#REF!,#REF!,#REF!,#REF!,#REF!,#REF!,#REF!,#REF!,#REF!,#REF!,#REF!,#REF!,#REF!</definedName>
    <definedName name="__APW_RESTORE_DATA1342__" hidden="1">#REF!,#REF!,#REF!,#REF!,#REF!,#REF!,#REF!,#REF!,#REF!,#REF!,#REF!,#REF!,#REF!,#REF!</definedName>
    <definedName name="__APW_RESTORE_DATA1343__" hidden="1">#REF!,#REF!,#REF!,#REF!,#REF!,#REF!,#REF!,#REF!,#REF!,#REF!,#REF!,#REF!,#REF!,#REF!</definedName>
    <definedName name="__APW_RESTORE_DATA1344__" hidden="1">#REF!,#REF!,#REF!,#REF!,#REF!,#REF!,#REF!,#REF!,#REF!,#REF!,#REF!,#REF!,#REF!,#REF!</definedName>
    <definedName name="__APW_RESTORE_DATA1345__" hidden="1">#REF!,#REF!,#REF!,#REF!,#REF!,#REF!,#REF!,#REF!,#REF!,#REF!,#REF!,#REF!,#REF!,#REF!</definedName>
    <definedName name="__APW_RESTORE_DATA1346__" hidden="1">#REF!,#REF!,#REF!,#REF!,#REF!,#REF!,#REF!,#REF!,#REF!,#REF!,#REF!,#REF!,#REF!,#REF!</definedName>
    <definedName name="__APW_RESTORE_DATA1347__" hidden="1">#REF!,#REF!,#REF!,#REF!,#REF!,#REF!,#REF!,#REF!,#REF!,#REF!,#REF!,#REF!,#REF!,#REF!</definedName>
    <definedName name="__APW_RESTORE_DATA1348__" hidden="1">#REF!,#REF!,#REF!,#REF!,#REF!,#REF!,#REF!,#REF!,#REF!,#REF!,#REF!,#REF!,#REF!,#REF!</definedName>
    <definedName name="__APW_RESTORE_DATA1349__" hidden="1">#REF!,#REF!,#REF!,#REF!,#REF!,#REF!,#REF!,#REF!,#REF!,#REF!,#REF!,#REF!,#REF!,#REF!</definedName>
    <definedName name="__APW_RESTORE_DATA135__" hidden="1">#REF!,#REF!,#REF!,#REF!,#REF!,#REF!,#REF!,#REF!,#REF!,#REF!,#REF!,#REF!,#REF!,#REF!</definedName>
    <definedName name="__APW_RESTORE_DATA1350__" hidden="1">#REF!,#REF!,#REF!,#REF!,#REF!,#REF!,#REF!,#REF!,#REF!,#REF!,#REF!,#REF!,#REF!,#REF!</definedName>
    <definedName name="__APW_RESTORE_DATA1351__" hidden="1">#REF!,#REF!,#REF!,#REF!,#REF!,#REF!,#REF!,#REF!,#REF!,#REF!,#REF!,#REF!,#REF!,#REF!</definedName>
    <definedName name="__APW_RESTORE_DATA1352__" hidden="1">#REF!,#REF!,#REF!,#REF!,#REF!,#REF!,#REF!,#REF!,#REF!,#REF!,#REF!,#REF!,#REF!,#REF!</definedName>
    <definedName name="__APW_RESTORE_DATA1353__" hidden="1">#REF!,#REF!,#REF!,#REF!,#REF!,#REF!,#REF!,#REF!,#REF!,#REF!,#REF!,#REF!,#REF!,#REF!</definedName>
    <definedName name="__APW_RESTORE_DATA1354__" hidden="1">#REF!,#REF!,#REF!,#REF!,#REF!,#REF!,#REF!,#REF!,#REF!,#REF!,#REF!,#REF!,#REF!,#REF!</definedName>
    <definedName name="__APW_RESTORE_DATA1355__" hidden="1">#REF!,#REF!,#REF!,#REF!,#REF!,#REF!,#REF!,#REF!,#REF!,#REF!,#REF!,#REF!,#REF!,#REF!</definedName>
    <definedName name="__APW_RESTORE_DATA1356__" hidden="1">#REF!,#REF!,#REF!,#REF!,#REF!,#REF!,#REF!,#REF!,#REF!,#REF!,#REF!,#REF!,#REF!,#REF!</definedName>
    <definedName name="__APW_RESTORE_DATA1357__" hidden="1">#REF!,#REF!,#REF!,#REF!,#REF!,#REF!,#REF!,#REF!,#REF!,#REF!,#REF!,#REF!,#REF!,#REF!</definedName>
    <definedName name="__APW_RESTORE_DATA1358__" hidden="1">#REF!,#REF!,#REF!,#REF!,#REF!,#REF!,#REF!,#REF!,#REF!,#REF!,#REF!,#REF!,#REF!,#REF!</definedName>
    <definedName name="__APW_RESTORE_DATA1359__" hidden="1">#REF!,#REF!,#REF!,#REF!,#REF!,#REF!,#REF!,#REF!,#REF!,#REF!,#REF!,#REF!,#REF!,#REF!</definedName>
    <definedName name="__APW_RESTORE_DATA136__" hidden="1">#REF!,#REF!,#REF!,#REF!,#REF!,#REF!,#REF!,#REF!,#REF!,#REF!,#REF!,#REF!,#REF!,#REF!</definedName>
    <definedName name="__APW_RESTORE_DATA1360__" hidden="1">#REF!,#REF!,#REF!,#REF!,#REF!,#REF!,#REF!,#REF!,#REF!,#REF!,#REF!,#REF!,#REF!,#REF!</definedName>
    <definedName name="__APW_RESTORE_DATA1361__" hidden="1">#REF!,#REF!,#REF!,#REF!,#REF!,#REF!,#REF!,#REF!,#REF!,#REF!,#REF!,#REF!,#REF!,#REF!</definedName>
    <definedName name="__APW_RESTORE_DATA1362__" hidden="1">#REF!,#REF!,#REF!,#REF!,#REF!,#REF!,#REF!,#REF!,#REF!,#REF!,#REF!,#REF!,#REF!,#REF!</definedName>
    <definedName name="__APW_RESTORE_DATA1363__" hidden="1">#REF!,#REF!,#REF!,#REF!,#REF!,#REF!,#REF!,#REF!,#REF!,#REF!,#REF!,#REF!,#REF!,#REF!</definedName>
    <definedName name="__APW_RESTORE_DATA1364__" hidden="1">#REF!,#REF!,#REF!,#REF!,#REF!,#REF!,#REF!,#REF!,#REF!,#REF!,#REF!,#REF!,#REF!,#REF!</definedName>
    <definedName name="__APW_RESTORE_DATA1365__" hidden="1">#REF!,#REF!,#REF!,#REF!,#REF!,#REF!</definedName>
    <definedName name="__APW_RESTORE_DATA1366__" hidden="1">#REF!</definedName>
    <definedName name="__APW_RESTORE_DATA1367__" hidden="1">#REF!,#REF!,#REF!,#REF!,#REF!,#REF!,#REF!,#REF!,#REF!,#REF!,#REF!,#REF!,#REF!,#REF!,#REF!,#REF!</definedName>
    <definedName name="__APW_RESTORE_DATA1368__" hidden="1">#REF!,#REF!,#REF!,#REF!,#REF!,#REF!,#REF!,#REF!,#REF!,#REF!,#REF!,#REF!,#REF!,#REF!,#REF!</definedName>
    <definedName name="__APW_RESTORE_DATA1369__" hidden="1">#REF!,#REF!,#REF!,#REF!,#REF!,#REF!,#REF!,#REF!,#REF!,#REF!,#REF!,#REF!,#REF!,#REF!,#REF!</definedName>
    <definedName name="__APW_RESTORE_DATA137__" hidden="1">#REF!,#REF!,#REF!,#REF!,#REF!,#REF!,#REF!,#REF!,#REF!,#REF!,#REF!,#REF!,#REF!,#REF!</definedName>
    <definedName name="__APW_RESTORE_DATA1370__" hidden="1">#REF!,#REF!,#REF!,#REF!,#REF!,#REF!,#REF!,#REF!,#REF!,#REF!,#REF!,#REF!,#REF!,#REF!,#REF!</definedName>
    <definedName name="__APW_RESTORE_DATA1371__" hidden="1">#REF!,#REF!,#REF!,#REF!,#REF!,#REF!,#REF!,#REF!,#REF!,#REF!,#REF!,#REF!,#REF!,#REF!,#REF!</definedName>
    <definedName name="__APW_RESTORE_DATA1372__" hidden="1">#REF!,#REF!,#REF!,#REF!,#REF!,#REF!,#REF!,#REF!,#REF!,#REF!,#REF!,#REF!,#REF!,#REF!,#REF!</definedName>
    <definedName name="__APW_RESTORE_DATA1373__" hidden="1">#REF!,#REF!,#REF!,#REF!,#REF!,#REF!,#REF!,#REF!,#REF!,#REF!,#REF!,#REF!,#REF!,#REF!,#REF!</definedName>
    <definedName name="__APW_RESTORE_DATA1374__" hidden="1">#REF!,#REF!,#REF!,#REF!,#REF!,#REF!,#REF!,#REF!,#REF!,#REF!,#REF!,#REF!,#REF!,#REF!</definedName>
    <definedName name="__APW_RESTORE_DATA1375__" hidden="1">#REF!,#REF!,#REF!,#REF!,#REF!,#REF!,#REF!,#REF!,#REF!,#REF!,#REF!,#REF!,#REF!,#REF!</definedName>
    <definedName name="__APW_RESTORE_DATA1376__" hidden="1">#REF!,#REF!,#REF!,#REF!,#REF!,#REF!,#REF!,#REF!,#REF!,#REF!,#REF!,#REF!,#REF!,#REF!</definedName>
    <definedName name="__APW_RESTORE_DATA1377__" hidden="1">#REF!,#REF!,#REF!,#REF!,#REF!,#REF!,#REF!,#REF!,#REF!,#REF!,#REF!,#REF!,#REF!,#REF!</definedName>
    <definedName name="__APW_RESTORE_DATA1378__" hidden="1">#REF!,#REF!,#REF!,#REF!,#REF!,#REF!,#REF!,#REF!,#REF!,#REF!,#REF!,#REF!,#REF!,#REF!</definedName>
    <definedName name="__APW_RESTORE_DATA1379__" hidden="1">#REF!,#REF!,#REF!,#REF!,#REF!,#REF!,#REF!,#REF!,#REF!,#REF!,#REF!,#REF!,#REF!,#REF!</definedName>
    <definedName name="__APW_RESTORE_DATA138__" hidden="1">#REF!,#REF!,#REF!,#REF!,#REF!,#REF!,#REF!,#REF!,#REF!,#REF!,#REF!,#REF!,#REF!,#REF!</definedName>
    <definedName name="__APW_RESTORE_DATA1380__" hidden="1">#REF!,#REF!,#REF!,#REF!,#REF!,#REF!,#REF!,#REF!,#REF!,#REF!,#REF!,#REF!,#REF!,#REF!</definedName>
    <definedName name="__APW_RESTORE_DATA1381__" hidden="1">#REF!,#REF!,#REF!,#REF!,#REF!,#REF!,#REF!,#REF!,#REF!,#REF!,#REF!,#REF!,#REF!,#REF!</definedName>
    <definedName name="__APW_RESTORE_DATA1382__" hidden="1">#REF!,#REF!,#REF!,#REF!,#REF!,#REF!,#REF!,#REF!,#REF!,#REF!,#REF!,#REF!,#REF!,#REF!</definedName>
    <definedName name="__APW_RESTORE_DATA1383__" hidden="1">#REF!,#REF!,#REF!,#REF!,#REF!,#REF!,#REF!,#REF!,#REF!,#REF!,#REF!,#REF!,#REF!,#REF!</definedName>
    <definedName name="__APW_RESTORE_DATA1384__" hidden="1">#REF!,#REF!,#REF!,#REF!,#REF!,#REF!,#REF!,#REF!,#REF!,#REF!,#REF!,#REF!,#REF!,#REF!</definedName>
    <definedName name="__APW_RESTORE_DATA1385__" hidden="1">#REF!,#REF!,#REF!,#REF!,#REF!,#REF!,#REF!,#REF!,#REF!,#REF!,#REF!,#REF!,#REF!,#REF!</definedName>
    <definedName name="__APW_RESTORE_DATA1386__" hidden="1">#REF!,#REF!,#REF!,#REF!,#REF!,#REF!,#REF!,#REF!,#REF!,#REF!,#REF!,#REF!,#REF!,#REF!</definedName>
    <definedName name="__APW_RESTORE_DATA1387__" hidden="1">#REF!,#REF!,#REF!,#REF!,#REF!,#REF!,#REF!,#REF!,#REF!,#REF!,#REF!,#REF!,#REF!,#REF!</definedName>
    <definedName name="__APW_RESTORE_DATA1388__" hidden="1">#REF!,#REF!,#REF!,#REF!,#REF!,#REF!,#REF!,#REF!,#REF!,#REF!,#REF!,#REF!,#REF!,#REF!</definedName>
    <definedName name="__APW_RESTORE_DATA1389__" hidden="1">#REF!,#REF!,#REF!,#REF!,#REF!,#REF!,#REF!,#REF!,#REF!,#REF!,#REF!,#REF!,#REF!,#REF!</definedName>
    <definedName name="__APW_RESTORE_DATA139__" hidden="1">#REF!,#REF!,#REF!,#REF!,#REF!,#REF!,#REF!,#REF!,#REF!,#REF!,#REF!,#REF!,#REF!,#REF!</definedName>
    <definedName name="__APW_RESTORE_DATA1390__" hidden="1">#REF!,#REF!,#REF!,#REF!,#REF!,#REF!,#REF!,#REF!,#REF!,#REF!,#REF!,#REF!,#REF!,#REF!</definedName>
    <definedName name="__APW_RESTORE_DATA1391__" hidden="1">#REF!,#REF!,#REF!,#REF!,#REF!,#REF!,#REF!,#REF!,#REF!,#REF!,#REF!,#REF!,#REF!,#REF!</definedName>
    <definedName name="__APW_RESTORE_DATA1392__" hidden="1">#REF!,#REF!,#REF!,#REF!,#REF!,#REF!,#REF!,#REF!,#REF!,#REF!,#REF!,#REF!,#REF!,#REF!</definedName>
    <definedName name="__APW_RESTORE_DATA1393__" hidden="1">#REF!,#REF!,#REF!,#REF!,#REF!,#REF!,#REF!,#REF!,#REF!,#REF!,#REF!,#REF!,#REF!,#REF!</definedName>
    <definedName name="__APW_RESTORE_DATA1394__" hidden="1">#REF!,#REF!,#REF!,#REF!,#REF!,#REF!,#REF!,#REF!,#REF!,#REF!,#REF!,#REF!,#REF!,#REF!</definedName>
    <definedName name="__APW_RESTORE_DATA1395__" hidden="1">#REF!,#REF!,#REF!,#REF!,#REF!,#REF!,#REF!,#REF!,#REF!,#REF!,#REF!,#REF!,#REF!,#REF!</definedName>
    <definedName name="__APW_RESTORE_DATA1396__" hidden="1">#REF!,#REF!,#REF!,#REF!,#REF!,#REF!,#REF!,#REF!,#REF!,#REF!,#REF!,#REF!,#REF!,#REF!</definedName>
    <definedName name="__APW_RESTORE_DATA1397__" hidden="1">#REF!,#REF!,#REF!,#REF!,#REF!,#REF!,#REF!,#REF!,#REF!,#REF!,#REF!,#REF!,#REF!,#REF!</definedName>
    <definedName name="__APW_RESTORE_DATA1398__" hidden="1">#REF!,#REF!,#REF!,#REF!,#REF!,#REF!,#REF!,#REF!,#REF!,#REF!,#REF!,#REF!,#REF!,#REF!</definedName>
    <definedName name="__APW_RESTORE_DATA1399__" hidden="1">#REF!,#REF!,#REF!,#REF!,#REF!,#REF!,#REF!,#REF!,#REF!,#REF!,#REF!,#REF!,#REF!,#REF!</definedName>
    <definedName name="__APW_RESTORE_DATA14__" hidden="1">#REF!,#REF!,#REF!,#REF!,#REF!,#REF!,#REF!,#REF!,#REF!,#REF!,#REF!,#REF!,#REF!,#REF!</definedName>
    <definedName name="__APW_RESTORE_DATA140__" hidden="1">#REF!,#REF!,#REF!,#REF!,#REF!,#REF!,#REF!,#REF!,#REF!,#REF!,#REF!,#REF!,#REF!,#REF!</definedName>
    <definedName name="__APW_RESTORE_DATA1400__" hidden="1">#REF!,#REF!,#REF!,#REF!,#REF!,#REF!,#REF!,#REF!,#REF!,#REF!,#REF!,#REF!,#REF!,#REF!</definedName>
    <definedName name="__APW_RESTORE_DATA1401__" hidden="1">#REF!,#REF!,#REF!,#REF!,#REF!,#REF!,#REF!,#REF!,#REF!,#REF!,#REF!,#REF!,#REF!,#REF!</definedName>
    <definedName name="__APW_RESTORE_DATA1402__" hidden="1">#REF!,#REF!,#REF!,#REF!,#REF!,#REF!,#REF!,#REF!,#REF!,#REF!,#REF!,#REF!,#REF!,#REF!</definedName>
    <definedName name="__APW_RESTORE_DATA1403__" hidden="1">#REF!,#REF!,#REF!,#REF!,#REF!,#REF!,#REF!,#REF!,#REF!,#REF!,#REF!,#REF!,#REF!,#REF!</definedName>
    <definedName name="__APW_RESTORE_DATA1404__" hidden="1">#REF!,#REF!,#REF!,#REF!,#REF!,#REF!,#REF!,#REF!,#REF!,#REF!,#REF!,#REF!,#REF!,#REF!</definedName>
    <definedName name="__APW_RESTORE_DATA1405__" hidden="1">#REF!,#REF!,#REF!,#REF!,#REF!,#REF!,#REF!,#REF!,#REF!,#REF!,#REF!,#REF!,#REF!,#REF!</definedName>
    <definedName name="__APW_RESTORE_DATA1406__" hidden="1">#REF!,#REF!,#REF!,#REF!,#REF!,#REF!</definedName>
    <definedName name="__APW_RESTORE_DATA1407__" hidden="1">#REF!,#REF!,#REF!,#REF!,#REF!,#REF!,#REF!,#REF!,#REF!,#REF!,#REF!,#REF!,#REF!,#REF!,#REF!,#REF!</definedName>
    <definedName name="__APW_RESTORE_DATA1408__" hidden="1">#REF!,#REF!,#REF!,#REF!,#REF!,#REF!,#REF!,#REF!,#REF!,#REF!,#REF!,#REF!,#REF!,#REF!,#REF!</definedName>
    <definedName name="__APW_RESTORE_DATA1409__" hidden="1">#REF!,#REF!,#REF!,#REF!,#REF!,#REF!,#REF!,#REF!,#REF!,#REF!,#REF!,#REF!,#REF!,#REF!,#REF!</definedName>
    <definedName name="__APW_RESTORE_DATA141__" hidden="1">#REF!,#REF!,#REF!,#REF!,#REF!,#REF!,#REF!,#REF!,#REF!,#REF!,#REF!,#REF!,#REF!,#REF!</definedName>
    <definedName name="__APW_RESTORE_DATA1410__" hidden="1">#REF!,#REF!,#REF!,#REF!,#REF!,#REF!,#REF!,#REF!,#REF!,#REF!,#REF!,#REF!,#REF!,#REF!,#REF!</definedName>
    <definedName name="__APW_RESTORE_DATA1411__" hidden="1">#REF!,#REF!,#REF!,#REF!,#REF!,#REF!,#REF!,#REF!,#REF!,#REF!,#REF!,#REF!,#REF!,#REF!,#REF!</definedName>
    <definedName name="__APW_RESTORE_DATA1412__" hidden="1">#REF!,#REF!,#REF!,#REF!,#REF!,#REF!,#REF!,#REF!,#REF!,#REF!,#REF!,#REF!,#REF!,#REF!,#REF!</definedName>
    <definedName name="__APW_RESTORE_DATA1413__" hidden="1">#REF!,#REF!,#REF!,#REF!,#REF!,#REF!,#REF!,#REF!,#REF!,#REF!,#REF!,#REF!,#REF!,#REF!,#REF!</definedName>
    <definedName name="__APW_RESTORE_DATA1414__" hidden="1">#REF!,#REF!,#REF!,#REF!,#REF!,#REF!,#REF!,#REF!,#REF!,#REF!,#REF!,#REF!,#REF!,#REF!</definedName>
    <definedName name="__APW_RESTORE_DATA1415__" hidden="1">#REF!,#REF!,#REF!,#REF!,#REF!,#REF!,#REF!,#REF!,#REF!,#REF!,#REF!,#REF!,#REF!,#REF!</definedName>
    <definedName name="__APW_RESTORE_DATA1416__" hidden="1">#REF!,#REF!,#REF!,#REF!,#REF!,#REF!,#REF!,#REF!,#REF!,#REF!,#REF!,#REF!,#REF!,#REF!</definedName>
    <definedName name="__APW_RESTORE_DATA1417__" hidden="1">#REF!,#REF!,#REF!,#REF!,#REF!,#REF!,#REF!,#REF!,#REF!,#REF!,#REF!,#REF!,#REF!,#REF!</definedName>
    <definedName name="__APW_RESTORE_DATA1418__" hidden="1">#REF!,#REF!,#REF!,#REF!,#REF!,#REF!,#REF!,#REF!,#REF!,#REF!,#REF!,#REF!,#REF!,#REF!</definedName>
    <definedName name="__APW_RESTORE_DATA1419__" hidden="1">#REF!,#REF!,#REF!,#REF!,#REF!,#REF!,#REF!,#REF!,#REF!,#REF!,#REF!,#REF!,#REF!,#REF!</definedName>
    <definedName name="__APW_RESTORE_DATA142__" hidden="1">#REF!,#REF!,#REF!,#REF!,#REF!,#REF!,#REF!,#REF!,#REF!,#REF!,#REF!,#REF!,#REF!,#REF!</definedName>
    <definedName name="__APW_RESTORE_DATA1420__" hidden="1">#REF!,#REF!,#REF!,#REF!,#REF!,#REF!,#REF!,#REF!,#REF!,#REF!,#REF!,#REF!,#REF!,#REF!</definedName>
    <definedName name="__APW_RESTORE_DATA1421__" hidden="1">#REF!,#REF!,#REF!,#REF!,#REF!,#REF!,#REF!,#REF!,#REF!,#REF!,#REF!,#REF!,#REF!,#REF!</definedName>
    <definedName name="__APW_RESTORE_DATA1422__" hidden="1">#REF!,#REF!,#REF!,#REF!,#REF!,#REF!,#REF!,#REF!,#REF!,#REF!,#REF!,#REF!,#REF!,#REF!</definedName>
    <definedName name="__APW_RESTORE_DATA1423__" hidden="1">#REF!,#REF!,#REF!,#REF!,#REF!,#REF!,#REF!,#REF!,#REF!,#REF!,#REF!,#REF!,#REF!,#REF!</definedName>
    <definedName name="__APW_RESTORE_DATA1424__" hidden="1">#REF!,#REF!,#REF!,#REF!,#REF!,#REF!,#REF!,#REF!,#REF!,#REF!,#REF!,#REF!,#REF!,#REF!</definedName>
    <definedName name="__APW_RESTORE_DATA1425__" hidden="1">#REF!,#REF!,#REF!,#REF!,#REF!,#REF!,#REF!,#REF!,#REF!,#REF!,#REF!,#REF!,#REF!,#REF!</definedName>
    <definedName name="__APW_RESTORE_DATA1426__" hidden="1">#REF!,#REF!,#REF!,#REF!,#REF!,#REF!,#REF!,#REF!,#REF!,#REF!,#REF!,#REF!,#REF!,#REF!</definedName>
    <definedName name="__APW_RESTORE_DATA1427__" hidden="1">#REF!,#REF!,#REF!,#REF!,#REF!,#REF!,#REF!,#REF!,#REF!,#REF!,#REF!,#REF!,#REF!,#REF!</definedName>
    <definedName name="__APW_RESTORE_DATA1428__" hidden="1">#REF!,#REF!,#REF!,#REF!,#REF!,#REF!,#REF!,#REF!,#REF!,#REF!,#REF!,#REF!,#REF!,#REF!</definedName>
    <definedName name="__APW_RESTORE_DATA1429__" hidden="1">#REF!,#REF!,#REF!,#REF!,#REF!,#REF!,#REF!,#REF!,#REF!,#REF!,#REF!,#REF!,#REF!,#REF!</definedName>
    <definedName name="__APW_RESTORE_DATA143__" hidden="1">#REF!,#REF!,#REF!,#REF!,#REF!,#REF!,#REF!,#REF!,#REF!,#REF!,#REF!,#REF!,#REF!,#REF!</definedName>
    <definedName name="__APW_RESTORE_DATA1430__" hidden="1">#REF!,#REF!,#REF!,#REF!,#REF!,#REF!,#REF!,#REF!,#REF!,#REF!,#REF!,#REF!,#REF!,#REF!</definedName>
    <definedName name="__APW_RESTORE_DATA1431__" hidden="1">#REF!,#REF!,#REF!,#REF!,#REF!,#REF!,#REF!,#REF!,#REF!,#REF!,#REF!,#REF!,#REF!,#REF!</definedName>
    <definedName name="__APW_RESTORE_DATA1432__" hidden="1">#REF!,#REF!,#REF!,#REF!,#REF!,#REF!,#REF!,#REF!,#REF!,#REF!,#REF!,#REF!,#REF!,#REF!</definedName>
    <definedName name="__APW_RESTORE_DATA1433__" hidden="1">#REF!,#REF!,#REF!,#REF!,#REF!,#REF!,#REF!,#REF!,#REF!,#REF!,#REF!,#REF!,#REF!,#REF!</definedName>
    <definedName name="__APW_RESTORE_DATA1434__" hidden="1">#REF!,#REF!,#REF!,#REF!,#REF!,#REF!,#REF!,#REF!,#REF!,#REF!,#REF!,#REF!,#REF!,#REF!</definedName>
    <definedName name="__APW_RESTORE_DATA1435__" hidden="1">#REF!,#REF!,#REF!,#REF!,#REF!,#REF!,#REF!,#REF!,#REF!,#REF!,#REF!,#REF!,#REF!,#REF!</definedName>
    <definedName name="__APW_RESTORE_DATA1436__" hidden="1">#REF!,#REF!,#REF!,#REF!,#REF!,#REF!,#REF!,#REF!,#REF!,#REF!,#REF!,#REF!,#REF!,#REF!</definedName>
    <definedName name="__APW_RESTORE_DATA1437__" hidden="1">#REF!,#REF!,#REF!,#REF!,#REF!,#REF!,#REF!,#REF!,#REF!,#REF!,#REF!,#REF!,#REF!,#REF!</definedName>
    <definedName name="__APW_RESTORE_DATA1438__" hidden="1">#REF!,#REF!,#REF!,#REF!,#REF!,#REF!,#REF!,#REF!,#REF!,#REF!,#REF!,#REF!,#REF!,#REF!</definedName>
    <definedName name="__APW_RESTORE_DATA1439__" hidden="1">#REF!,#REF!,#REF!,#REF!,#REF!,#REF!,#REF!,#REF!,#REF!,#REF!,#REF!,#REF!,#REF!,#REF!</definedName>
    <definedName name="__APW_RESTORE_DATA144__" hidden="1">#REF!,#REF!,#REF!,#REF!,#REF!,#REF!,#REF!,#REF!,#REF!,#REF!,#REF!,#REF!,#REF!,#REF!</definedName>
    <definedName name="__APW_RESTORE_DATA1440__" hidden="1">#REF!,#REF!,#REF!,#REF!,#REF!,#REF!,#REF!,#REF!,#REF!,#REF!,#REF!,#REF!,#REF!,#REF!</definedName>
    <definedName name="__APW_RESTORE_DATA1441__" hidden="1">#REF!,#REF!,#REF!,#REF!,#REF!,#REF!,#REF!,#REF!,#REF!,#REF!,#REF!,#REF!,#REF!,#REF!</definedName>
    <definedName name="__APW_RESTORE_DATA1442__" hidden="1">#REF!,#REF!,#REF!,#REF!,#REF!,#REF!,#REF!,#REF!,#REF!,#REF!,#REF!,#REF!,#REF!,#REF!</definedName>
    <definedName name="__APW_RESTORE_DATA1443__" hidden="1">#REF!,#REF!,#REF!,#REF!,#REF!,#REF!,#REF!,#REF!,#REF!,#REF!,#REF!,#REF!,#REF!,#REF!</definedName>
    <definedName name="__APW_RESTORE_DATA1444__" hidden="1">#REF!,#REF!,#REF!,#REF!,#REF!,#REF!,#REF!,#REF!,#REF!,#REF!,#REF!,#REF!,#REF!,#REF!</definedName>
    <definedName name="__APW_RESTORE_DATA1445__" hidden="1">#REF!,#REF!,#REF!,#REF!,#REF!,#REF!,#REF!,#REF!,#REF!,#REF!,#REF!,#REF!,#REF!,#REF!</definedName>
    <definedName name="__APW_RESTORE_DATA1446__" hidden="1">#REF!,#REF!,#REF!,#REF!,#REF!,#REF!</definedName>
    <definedName name="__APW_RESTORE_DATA1447__" hidden="1">#REF!,#REF!,#REF!,#REF!,#REF!,#REF!,#REF!,#REF!,#REF!,#REF!,#REF!,#REF!,#REF!,#REF!,#REF!,#REF!</definedName>
    <definedName name="__APW_RESTORE_DATA1448__" hidden="1">#REF!,#REF!,#REF!,#REF!,#REF!,#REF!,#REF!,#REF!,#REF!,#REF!,#REF!,#REF!,#REF!,#REF!,#REF!</definedName>
    <definedName name="__APW_RESTORE_DATA1449__" hidden="1">#REF!,#REF!,#REF!,#REF!,#REF!,#REF!,#REF!,#REF!,#REF!,#REF!,#REF!,#REF!,#REF!,#REF!,#REF!</definedName>
    <definedName name="__APW_RESTORE_DATA145__" hidden="1">#REF!,#REF!,#REF!,#REF!,#REF!,#REF!,#REF!,#REF!,#REF!,#REF!,#REF!,#REF!,#REF!,#REF!</definedName>
    <definedName name="__APW_RESTORE_DATA1450__" hidden="1">#REF!,#REF!,#REF!,#REF!,#REF!,#REF!,#REF!,#REF!,#REF!,#REF!,#REF!,#REF!,#REF!,#REF!,#REF!</definedName>
    <definedName name="__APW_RESTORE_DATA1451__" hidden="1">#REF!,#REF!,#REF!,#REF!,#REF!,#REF!,#REF!,#REF!,#REF!,#REF!,#REF!,#REF!,#REF!,#REF!,#REF!</definedName>
    <definedName name="__APW_RESTORE_DATA1452__" hidden="1">#REF!,#REF!,#REF!,#REF!,#REF!,#REF!,#REF!,#REF!,#REF!,#REF!,#REF!,#REF!,#REF!,#REF!,#REF!</definedName>
    <definedName name="__APW_RESTORE_DATA1453__" hidden="1">#REF!,#REF!,#REF!,#REF!,#REF!,#REF!,#REF!,#REF!,#REF!,#REF!,#REF!,#REF!,#REF!,#REF!,#REF!</definedName>
    <definedName name="__APW_RESTORE_DATA1454__" hidden="1">#REF!,#REF!,#REF!,#REF!,#REF!,#REF!,#REF!,#REF!,#REF!,#REF!,#REF!,#REF!,#REF!,#REF!</definedName>
    <definedName name="__APW_RESTORE_DATA1455__" hidden="1">#REF!,#REF!,#REF!,#REF!,#REF!,#REF!,#REF!,#REF!,#REF!,#REF!,#REF!,#REF!,#REF!,#REF!</definedName>
    <definedName name="__APW_RESTORE_DATA1456__" hidden="1">#REF!,#REF!,#REF!,#REF!,#REF!,#REF!,#REF!,#REF!,#REF!,#REF!,#REF!,#REF!,#REF!,#REF!</definedName>
    <definedName name="__APW_RESTORE_DATA1457__" hidden="1">#REF!,#REF!,#REF!,#REF!,#REF!,#REF!,#REF!,#REF!,#REF!,#REF!,#REF!,#REF!,#REF!,#REF!</definedName>
    <definedName name="__APW_RESTORE_DATA1458__" hidden="1">#REF!,#REF!,#REF!,#REF!,#REF!,#REF!,#REF!,#REF!,#REF!,#REF!,#REF!,#REF!,#REF!,#REF!</definedName>
    <definedName name="__APW_RESTORE_DATA1459__" hidden="1">#REF!,#REF!,#REF!,#REF!,#REF!,#REF!,#REF!,#REF!,#REF!,#REF!,#REF!,#REF!,#REF!,#REF!</definedName>
    <definedName name="__APW_RESTORE_DATA146__" hidden="1">#REF!,#REF!,#REF!,#REF!,#REF!,#REF!,#REF!,#REF!,#REF!,#REF!,#REF!,#REF!,#REF!,#REF!</definedName>
    <definedName name="__APW_RESTORE_DATA1460__" hidden="1">#REF!,#REF!,#REF!,#REF!,#REF!,#REF!,#REF!,#REF!,#REF!,#REF!,#REF!,#REF!,#REF!,#REF!</definedName>
    <definedName name="__APW_RESTORE_DATA1461__" hidden="1">#REF!,#REF!,#REF!,#REF!,#REF!,#REF!,#REF!,#REF!,#REF!,#REF!,#REF!,#REF!,#REF!,#REF!</definedName>
    <definedName name="__APW_RESTORE_DATA1462__" hidden="1">#REF!,#REF!,#REF!,#REF!,#REF!,#REF!,#REF!,#REF!,#REF!,#REF!,#REF!,#REF!,#REF!,#REF!</definedName>
    <definedName name="__APW_RESTORE_DATA1463__" hidden="1">#REF!,#REF!,#REF!,#REF!,#REF!,#REF!,#REF!,#REF!,#REF!,#REF!,#REF!,#REF!,#REF!,#REF!</definedName>
    <definedName name="__APW_RESTORE_DATA1464__" hidden="1">#REF!,#REF!,#REF!,#REF!,#REF!,#REF!,#REF!,#REF!,#REF!,#REF!,#REF!,#REF!,#REF!,#REF!</definedName>
    <definedName name="__APW_RESTORE_DATA1465__" hidden="1">#REF!,#REF!,#REF!,#REF!,#REF!,#REF!,#REF!,#REF!,#REF!,#REF!,#REF!,#REF!,#REF!,#REF!</definedName>
    <definedName name="__APW_RESTORE_DATA1466__" hidden="1">#REF!,#REF!,#REF!,#REF!,#REF!,#REF!,#REF!,#REF!,#REF!,#REF!,#REF!,#REF!,#REF!,#REF!</definedName>
    <definedName name="__APW_RESTORE_DATA1467__" hidden="1">#REF!,#REF!,#REF!,#REF!,#REF!,#REF!,#REF!,#REF!,#REF!,#REF!,#REF!,#REF!,#REF!,#REF!</definedName>
    <definedName name="__APW_RESTORE_DATA1468__" hidden="1">#REF!,#REF!,#REF!,#REF!,#REF!,#REF!,#REF!,#REF!,#REF!,#REF!,#REF!,#REF!,#REF!,#REF!</definedName>
    <definedName name="__APW_RESTORE_DATA1469__" hidden="1">#REF!,#REF!,#REF!,#REF!,#REF!,#REF!,#REF!,#REF!,#REF!,#REF!,#REF!,#REF!,#REF!,#REF!</definedName>
    <definedName name="__APW_RESTORE_DATA147__" hidden="1">#REF!,#REF!,#REF!,#REF!,#REF!,#REF!,#REF!,#REF!,#REF!,#REF!,#REF!,#REF!,#REF!,#REF!</definedName>
    <definedName name="__APW_RESTORE_DATA1470__" hidden="1">#REF!,#REF!,#REF!,#REF!,#REF!,#REF!,#REF!,#REF!,#REF!,#REF!,#REF!,#REF!,#REF!,#REF!</definedName>
    <definedName name="__APW_RESTORE_DATA1471__" hidden="1">#REF!,#REF!,#REF!,#REF!,#REF!,#REF!,#REF!,#REF!,#REF!,#REF!,#REF!,#REF!,#REF!,#REF!</definedName>
    <definedName name="__APW_RESTORE_DATA1472__" hidden="1">#REF!,#REF!,#REF!,#REF!,#REF!,#REF!,#REF!,#REF!,#REF!,#REF!,#REF!,#REF!,#REF!,#REF!</definedName>
    <definedName name="__APW_RESTORE_DATA1473__" hidden="1">#REF!,#REF!,#REF!,#REF!,#REF!,#REF!,#REF!,#REF!,#REF!,#REF!,#REF!,#REF!,#REF!,#REF!</definedName>
    <definedName name="__APW_RESTORE_DATA1474__" hidden="1">#REF!,#REF!,#REF!,#REF!,#REF!,#REF!,#REF!,#REF!,#REF!,#REF!,#REF!,#REF!,#REF!,#REF!</definedName>
    <definedName name="__APW_RESTORE_DATA1475__" hidden="1">#REF!,#REF!,#REF!,#REF!,#REF!,#REF!,#REF!,#REF!,#REF!,#REF!,#REF!,#REF!,#REF!,#REF!</definedName>
    <definedName name="__APW_RESTORE_DATA1476__" hidden="1">#REF!,#REF!,#REF!,#REF!,#REF!,#REF!,#REF!,#REF!,#REF!,#REF!,#REF!,#REF!,#REF!,#REF!</definedName>
    <definedName name="__APW_RESTORE_DATA1477__" hidden="1">#REF!,#REF!,#REF!,#REF!,#REF!,#REF!,#REF!,#REF!,#REF!,#REF!,#REF!,#REF!,#REF!,#REF!</definedName>
    <definedName name="__APW_RESTORE_DATA1478__" hidden="1">#REF!,#REF!,#REF!,#REF!,#REF!,#REF!,#REF!,#REF!,#REF!,#REF!,#REF!,#REF!,#REF!,#REF!</definedName>
    <definedName name="__APW_RESTORE_DATA1479__" hidden="1">#REF!,#REF!,#REF!,#REF!,#REF!,#REF!,#REF!,#REF!,#REF!,#REF!,#REF!,#REF!,#REF!,#REF!</definedName>
    <definedName name="__APW_RESTORE_DATA148__" hidden="1">#REF!,#REF!,#REF!,#REF!,#REF!,#REF!,#REF!,#REF!,#REF!,#REF!,#REF!,#REF!,#REF!,#REF!</definedName>
    <definedName name="__APW_RESTORE_DATA1480__" hidden="1">#REF!,#REF!,#REF!,#REF!,#REF!,#REF!,#REF!,#REF!,#REF!,#REF!,#REF!,#REF!,#REF!,#REF!</definedName>
    <definedName name="__APW_RESTORE_DATA1481__" hidden="1">#REF!,#REF!,#REF!,#REF!,#REF!,#REF!,#REF!,#REF!,#REF!,#REF!,#REF!,#REF!,#REF!,#REF!</definedName>
    <definedName name="__APW_RESTORE_DATA1482__" hidden="1">#REF!,#REF!,#REF!,#REF!,#REF!,#REF!,#REF!,#REF!,#REF!,#REF!,#REF!,#REF!,#REF!,#REF!</definedName>
    <definedName name="__APW_RESTORE_DATA1483__" hidden="1">#REF!,#REF!,#REF!,#REF!,#REF!,#REF!,#REF!,#REF!,#REF!,#REF!,#REF!,#REF!,#REF!,#REF!</definedName>
    <definedName name="__APW_RESTORE_DATA1484__" hidden="1">#REF!,#REF!,#REF!,#REF!,#REF!,#REF!,#REF!,#REF!,#REF!,#REF!,#REF!,#REF!,#REF!,#REF!</definedName>
    <definedName name="__APW_RESTORE_DATA1485__" hidden="1">#REF!,#REF!,#REF!,#REF!,#REF!,#REF!,#REF!,#REF!,#REF!,#REF!,#REF!,#REF!,#REF!,#REF!</definedName>
    <definedName name="__APW_RESTORE_DATA1486__" hidden="1">#REF!,#REF!,#REF!,#REF!,#REF!,#REF!</definedName>
    <definedName name="__APW_RESTORE_DATA1487__" hidden="1">#REF!</definedName>
    <definedName name="__APW_RESTORE_DATA1488__" hidden="1">#REF!</definedName>
    <definedName name="__APW_RESTORE_DATA1489__" hidden="1">#REF!</definedName>
    <definedName name="__APW_RESTORE_DATA149__" hidden="1">#REF!,#REF!,#REF!,#REF!,#REF!,#REF!,#REF!,#REF!,#REF!,#REF!,#REF!,#REF!,#REF!,#REF!</definedName>
    <definedName name="__APW_RESTORE_DATA1490__" hidden="1">#REF!</definedName>
    <definedName name="__APW_RESTORE_DATA1491__" hidden="1">#REF!</definedName>
    <definedName name="__APW_RESTORE_DATA1492__" hidden="1">#REF!</definedName>
    <definedName name="__APW_RESTORE_DATA1493__" hidden="1">#REF!</definedName>
    <definedName name="__APW_RESTORE_DATA1494__" hidden="1">#REF!</definedName>
    <definedName name="__APW_RESTORE_DATA1495__" hidden="1">#REF!</definedName>
    <definedName name="__APW_RESTORE_DATA1496__" hidden="1">#REF!</definedName>
    <definedName name="__APW_RESTORE_DATA1497__" hidden="1">#REF!</definedName>
    <definedName name="__APW_RESTORE_DATA1498__" hidden="1">#REF!</definedName>
    <definedName name="__APW_RESTORE_DATA1499__" hidden="1">#REF!</definedName>
    <definedName name="__APW_RESTORE_DATA15__" hidden="1">#REF!,#REF!,#REF!,#REF!,#REF!,#REF!,#REF!,#REF!,#REF!,#REF!,#REF!,#REF!,#REF!,#REF!</definedName>
    <definedName name="__APW_RESTORE_DATA150__" hidden="1">#REF!,#REF!,#REF!,#REF!,#REF!,#REF!,#REF!,#REF!,#REF!,#REF!,#REF!,#REF!,#REF!,#REF!</definedName>
    <definedName name="__APW_RESTORE_DATA1500__" hidden="1">#REF!</definedName>
    <definedName name="__APW_RESTORE_DATA1501__" hidden="1">#REF!</definedName>
    <definedName name="__APW_RESTORE_DATA1502__" hidden="1">#REF!</definedName>
    <definedName name="__APW_RESTORE_DATA1503__" hidden="1">#REF!</definedName>
    <definedName name="__APW_RESTORE_DATA1504__" hidden="1">#REF!</definedName>
    <definedName name="__APW_RESTORE_DATA1505__" hidden="1">#REF!</definedName>
    <definedName name="__APW_RESTORE_DATA1506__" hidden="1">#REF!</definedName>
    <definedName name="__APW_RESTORE_DATA1507__" hidden="1">#REF!</definedName>
    <definedName name="__APW_RESTORE_DATA1508__" hidden="1">#REF!</definedName>
    <definedName name="__APW_RESTORE_DATA1509__" hidden="1">#REF!</definedName>
    <definedName name="__APW_RESTORE_DATA151__" hidden="1">#REF!,#REF!,#REF!,#REF!,#REF!,#REF!,#REF!,#REF!,#REF!,#REF!,#REF!,#REF!,#REF!,#REF!</definedName>
    <definedName name="__APW_RESTORE_DATA1510__" hidden="1">#REF!</definedName>
    <definedName name="__APW_RESTORE_DATA1511__" hidden="1">#REF!</definedName>
    <definedName name="__APW_RESTORE_DATA1512__" hidden="1">#REF!</definedName>
    <definedName name="__APW_RESTORE_DATA1513__" hidden="1">#REF!</definedName>
    <definedName name="__APW_RESTORE_DATA1514__" hidden="1">#REF!</definedName>
    <definedName name="__APW_RESTORE_DATA1515__" hidden="1">#REF!</definedName>
    <definedName name="__APW_RESTORE_DATA1516__" hidden="1">#REF!</definedName>
    <definedName name="__APW_RESTORE_DATA1517__" hidden="1">#REF!</definedName>
    <definedName name="__APW_RESTORE_DATA1518__" hidden="1">#REF!</definedName>
    <definedName name="__APW_RESTORE_DATA1519__" hidden="1">#REF!</definedName>
    <definedName name="__APW_RESTORE_DATA152__" hidden="1">#REF!,#REF!,#REF!,#REF!,#REF!,#REF!,#REF!,#REF!,#REF!,#REF!,#REF!,#REF!,#REF!,#REF!</definedName>
    <definedName name="__APW_RESTORE_DATA1520__" hidden="1">#REF!</definedName>
    <definedName name="__APW_RESTORE_DATA1521__" hidden="1">#REF!</definedName>
    <definedName name="__APW_RESTORE_DATA1522__" hidden="1">#REF!</definedName>
    <definedName name="__APW_RESTORE_DATA1523__" hidden="1">#REF!</definedName>
    <definedName name="__APW_RESTORE_DATA1524__" hidden="1">#REF!</definedName>
    <definedName name="__APW_RESTORE_DATA1525__" hidden="1">#REF!</definedName>
    <definedName name="__APW_RESTORE_DATA1526__" hidden="1">#REF!</definedName>
    <definedName name="__APW_RESTORE_DATA1527__" hidden="1">#REF!</definedName>
    <definedName name="__APW_RESTORE_DATA1528__" hidden="1">#REF!</definedName>
    <definedName name="__APW_RESTORE_DATA1529__" hidden="1">#REF!</definedName>
    <definedName name="__APW_RESTORE_DATA153__" hidden="1">#REF!,#REF!,#REF!,#REF!,#REF!,#REF!,#REF!,#REF!,#REF!,#REF!,#REF!,#REF!,#REF!,#REF!</definedName>
    <definedName name="__APW_RESTORE_DATA1530__" hidden="1">#REF!</definedName>
    <definedName name="__APW_RESTORE_DATA1531__" hidden="1">#REF!</definedName>
    <definedName name="__APW_RESTORE_DATA1532__" hidden="1">#REF!</definedName>
    <definedName name="__APW_RESTORE_DATA1533__" hidden="1">#REF!</definedName>
    <definedName name="__APW_RESTORE_DATA1534__" hidden="1">#REF!</definedName>
    <definedName name="__APW_RESTORE_DATA1535__" hidden="1">#REF!</definedName>
    <definedName name="__APW_RESTORE_DATA1536__" hidden="1">#REF!</definedName>
    <definedName name="__APW_RESTORE_DATA1537__" hidden="1">#REF!</definedName>
    <definedName name="__APW_RESTORE_DATA1538__" hidden="1">#REF!</definedName>
    <definedName name="__APW_RESTORE_DATA1539__" hidden="1">#REF!</definedName>
    <definedName name="__APW_RESTORE_DATA154__" hidden="1">#REF!,#REF!,#REF!,#REF!,#REF!,#REF!,#REF!,#REF!,#REF!,#REF!,#REF!,#REF!,#REF!,#REF!</definedName>
    <definedName name="__APW_RESTORE_DATA1540__" hidden="1">#REF!</definedName>
    <definedName name="__APW_RESTORE_DATA1541__" hidden="1">#REF!</definedName>
    <definedName name="__APW_RESTORE_DATA1542__" hidden="1">#REF!</definedName>
    <definedName name="__APW_RESTORE_DATA1543__" hidden="1">#REF!</definedName>
    <definedName name="__APW_RESTORE_DATA1544__" hidden="1">#REF!</definedName>
    <definedName name="__APW_RESTORE_DATA1545__" hidden="1">#REF!</definedName>
    <definedName name="__APW_RESTORE_DATA1546__" hidden="1">#REF!</definedName>
    <definedName name="__APW_RESTORE_DATA1547__" hidden="1">#REF!</definedName>
    <definedName name="__APW_RESTORE_DATA1548__" hidden="1">#REF!</definedName>
    <definedName name="__APW_RESTORE_DATA1549__" hidden="1">#REF!</definedName>
    <definedName name="__APW_RESTORE_DATA155__" hidden="1">#REF!,#REF!,#REF!,#REF!,#REF!,#REF!,#REF!,#REF!,#REF!,#REF!,#REF!,#REF!,#REF!,#REF!</definedName>
    <definedName name="__APW_RESTORE_DATA1550__" hidden="1">#REF!</definedName>
    <definedName name="__APW_RESTORE_DATA1551__" hidden="1">#REF!</definedName>
    <definedName name="__APW_RESTORE_DATA1552__" hidden="1">#REF!</definedName>
    <definedName name="__APW_RESTORE_DATA1553__" hidden="1">#REF!</definedName>
    <definedName name="__APW_RESTORE_DATA1554__" hidden="1">#REF!</definedName>
    <definedName name="__APW_RESTORE_DATA1555__" hidden="1">#REF!</definedName>
    <definedName name="__APW_RESTORE_DATA1556__" hidden="1">#REF!</definedName>
    <definedName name="__APW_RESTORE_DATA1557__" hidden="1">#REF!</definedName>
    <definedName name="__APW_RESTORE_DATA1558__" hidden="1">#REF!</definedName>
    <definedName name="__APW_RESTORE_DATA1559__" hidden="1">#REF!,#REF!,#REF!,#REF!,#REF!,#REF!,#REF!,#REF!,#REF!,#REF!,#REF!,#REF!,#REF!,#REF!,#REF!</definedName>
    <definedName name="__APW_RESTORE_DATA156__" hidden="1">#REF!,#REF!,#REF!,#REF!,#REF!,#REF!,#REF!,#REF!,#REF!,#REF!,#REF!,#REF!,#REF!,#REF!</definedName>
    <definedName name="__APW_RESTORE_DATA1560__" hidden="1">#REF!</definedName>
    <definedName name="__APW_RESTORE_DATA1561__" hidden="1">#REF!</definedName>
    <definedName name="__APW_RESTORE_DATA1562__" hidden="1">#REF!</definedName>
    <definedName name="__APW_RESTORE_DATA1563__" hidden="1">#REF!</definedName>
    <definedName name="__APW_RESTORE_DATA1564__" hidden="1">#REF!,#REF!,#REF!,#REF!,#REF!,#REF!,#REF!,#REF!,#REF!,#REF!,#REF!,#REF!,#REF!,#REF!,#REF!,#REF!</definedName>
    <definedName name="__APW_RESTORE_DATA1565__" hidden="1">#REF!,#REF!,#REF!,#REF!,#REF!,#REF!,#REF!,#REF!,#REF!,#REF!,#REF!,#REF!,#REF!,#REF!,#REF!</definedName>
    <definedName name="__APW_RESTORE_DATA1566__" hidden="1">#REF!,#REF!,#REF!,#REF!,#REF!,#REF!,#REF!,#REF!,#REF!,#REF!,#REF!,#REF!,#REF!,#REF!,#REF!</definedName>
    <definedName name="__APW_RESTORE_DATA1567__" hidden="1">#REF!,#REF!,#REF!,#REF!,#REF!,#REF!,#REF!,#REF!,#REF!,#REF!,#REF!,#REF!,#REF!,#REF!,#REF!</definedName>
    <definedName name="__APW_RESTORE_DATA1568__" hidden="1">#REF!,#REF!,#REF!,#REF!,#REF!,#REF!,#REF!,#REF!,#REF!,#REF!,#REF!,#REF!,#REF!,#REF!,#REF!</definedName>
    <definedName name="__APW_RESTORE_DATA1569__" hidden="1">#REF!,#REF!,#REF!,#REF!,#REF!,#REF!,#REF!,#REF!,#REF!,#REF!,#REF!,#REF!,#REF!,#REF!,#REF!</definedName>
    <definedName name="__APW_RESTORE_DATA157__" hidden="1">#REF!,#REF!,#REF!,#REF!,#REF!,#REF!,#REF!,#REF!,#REF!,#REF!,#REF!,#REF!,#REF!,#REF!</definedName>
    <definedName name="__APW_RESTORE_DATA1570__" hidden="1">#REF!,#REF!,#REF!,#REF!,#REF!,#REF!,#REF!,#REF!,#REF!,#REF!,#REF!,#REF!,#REF!,#REF!,#REF!</definedName>
    <definedName name="__APW_RESTORE_DATA1571__" hidden="1">#REF!,#REF!,#REF!,#REF!,#REF!,#REF!,#REF!,#REF!,#REF!,#REF!,#REF!,#REF!,#REF!,#REF!</definedName>
    <definedName name="__APW_RESTORE_DATA1572__" hidden="1">#REF!,#REF!,#REF!,#REF!,#REF!,#REF!,#REF!,#REF!,#REF!,#REF!,#REF!,#REF!,#REF!,#REF!</definedName>
    <definedName name="__APW_RESTORE_DATA1573__" hidden="1">#REF!,#REF!,#REF!,#REF!,#REF!,#REF!,#REF!,#REF!,#REF!,#REF!,#REF!,#REF!,#REF!,#REF!</definedName>
    <definedName name="__APW_RESTORE_DATA1574__" hidden="1">#REF!,#REF!,#REF!,#REF!,#REF!,#REF!,#REF!,#REF!,#REF!,#REF!,#REF!,#REF!,#REF!,#REF!</definedName>
    <definedName name="__APW_RESTORE_DATA1575__" hidden="1">#REF!,#REF!,#REF!,#REF!,#REF!,#REF!,#REF!,#REF!,#REF!,#REF!,#REF!,#REF!,#REF!,#REF!</definedName>
    <definedName name="__APW_RESTORE_DATA1576__" hidden="1">#REF!,#REF!,#REF!,#REF!,#REF!,#REF!,#REF!,#REF!,#REF!,#REF!,#REF!,#REF!,#REF!,#REF!</definedName>
    <definedName name="__APW_RESTORE_DATA1577__" hidden="1">#REF!,#REF!,#REF!,#REF!,#REF!,#REF!,#REF!,#REF!,#REF!,#REF!,#REF!,#REF!,#REF!,#REF!</definedName>
    <definedName name="__APW_RESTORE_DATA1578__" hidden="1">#REF!,#REF!,#REF!,#REF!,#REF!,#REF!,#REF!,#REF!,#REF!,#REF!,#REF!,#REF!,#REF!,#REF!</definedName>
    <definedName name="__APW_RESTORE_DATA1579__" hidden="1">#REF!,#REF!,#REF!,#REF!,#REF!,#REF!,#REF!,#REF!,#REF!,#REF!,#REF!,#REF!,#REF!,#REF!</definedName>
    <definedName name="__APW_RESTORE_DATA158__" hidden="1">#REF!,#REF!,#REF!,#REF!,#REF!,#REF!,#REF!,#REF!,#REF!,#REF!,#REF!,#REF!,#REF!,#REF!</definedName>
    <definedName name="__APW_RESTORE_DATA1580__" hidden="1">#REF!,#REF!,#REF!,#REF!,#REF!,#REF!,#REF!,#REF!,#REF!,#REF!,#REF!,#REF!,#REF!,#REF!</definedName>
    <definedName name="__APW_RESTORE_DATA1581__" hidden="1">#REF!,#REF!,#REF!,#REF!,#REF!,#REF!,#REF!,#REF!,#REF!,#REF!,#REF!,#REF!,#REF!,#REF!</definedName>
    <definedName name="__APW_RESTORE_DATA1582__" hidden="1">#REF!,#REF!,#REF!,#REF!,#REF!,#REF!,#REF!,#REF!,#REF!,#REF!,#REF!,#REF!,#REF!,#REF!</definedName>
    <definedName name="__APW_RESTORE_DATA1583__" hidden="1">#REF!,#REF!,#REF!,#REF!,#REF!,#REF!,#REF!,#REF!,#REF!,#REF!,#REF!,#REF!,#REF!,#REF!</definedName>
    <definedName name="__APW_RESTORE_DATA1584__" hidden="1">#REF!,#REF!,#REF!,#REF!,#REF!,#REF!,#REF!,#REF!,#REF!,#REF!,#REF!,#REF!,#REF!,#REF!</definedName>
    <definedName name="__APW_RESTORE_DATA1585__" hidden="1">#REF!,#REF!,#REF!,#REF!,#REF!,#REF!,#REF!,#REF!,#REF!,#REF!,#REF!,#REF!,#REF!,#REF!</definedName>
    <definedName name="__APW_RESTORE_DATA1586__" hidden="1">#REF!,#REF!,#REF!,#REF!,#REF!,#REF!,#REF!,#REF!,#REF!,#REF!,#REF!,#REF!,#REF!,#REF!</definedName>
    <definedName name="__APW_RESTORE_DATA1587__" hidden="1">#REF!,#REF!,#REF!,#REF!,#REF!,#REF!,#REF!,#REF!,#REF!,#REF!,#REF!,#REF!,#REF!,#REF!</definedName>
    <definedName name="__APW_RESTORE_DATA1588__" hidden="1">#REF!,#REF!,#REF!,#REF!,#REF!,#REF!,#REF!,#REF!,#REF!,#REF!,#REF!,#REF!,#REF!,#REF!</definedName>
    <definedName name="__APW_RESTORE_DATA1589__" hidden="1">#REF!,#REF!,#REF!,#REF!,#REF!,#REF!,#REF!,#REF!,#REF!,#REF!,#REF!,#REF!,#REF!,#REF!</definedName>
    <definedName name="__APW_RESTORE_DATA159__" hidden="1">#REF!,#REF!,#REF!,#REF!,#REF!,#REF!,#REF!,#REF!,#REF!,#REF!,#REF!,#REF!,#REF!,#REF!</definedName>
    <definedName name="__APW_RESTORE_DATA1590__" hidden="1">#REF!,#REF!,#REF!,#REF!,#REF!,#REF!,#REF!,#REF!,#REF!,#REF!,#REF!,#REF!,#REF!,#REF!</definedName>
    <definedName name="__APW_RESTORE_DATA1591__" hidden="1">#REF!,#REF!,#REF!,#REF!,#REF!,#REF!,#REF!,#REF!,#REF!,#REF!,#REF!,#REF!,#REF!,#REF!</definedName>
    <definedName name="__APW_RESTORE_DATA1592__" hidden="1">#REF!,#REF!,#REF!,#REF!,#REF!,#REF!,#REF!,#REF!,#REF!,#REF!,#REF!,#REF!,#REF!,#REF!</definedName>
    <definedName name="__APW_RESTORE_DATA1593__" hidden="1">#REF!,#REF!,#REF!,#REF!,#REF!,#REF!,#REF!,#REF!,#REF!,#REF!,#REF!,#REF!,#REF!,#REF!</definedName>
    <definedName name="__APW_RESTORE_DATA1594__" hidden="1">#REF!,#REF!,#REF!,#REF!,#REF!,#REF!,#REF!,#REF!,#REF!,#REF!,#REF!,#REF!,#REF!,#REF!</definedName>
    <definedName name="__APW_RESTORE_DATA1595__" hidden="1">#REF!,#REF!,#REF!,#REF!,#REF!,#REF!,#REF!,#REF!,#REF!,#REF!,#REF!,#REF!,#REF!,#REF!</definedName>
    <definedName name="__APW_RESTORE_DATA1596__" hidden="1">#REF!,#REF!,#REF!,#REF!,#REF!,#REF!,#REF!,#REF!,#REF!,#REF!,#REF!,#REF!,#REF!,#REF!</definedName>
    <definedName name="__APW_RESTORE_DATA1597__" hidden="1">#REF!,#REF!,#REF!,#REF!,#REF!,#REF!,#REF!,#REF!,#REF!,#REF!,#REF!,#REF!,#REF!,#REF!</definedName>
    <definedName name="__APW_RESTORE_DATA1598__" hidden="1">#REF!,#REF!,#REF!,#REF!,#REF!,#REF!,#REF!,#REF!,#REF!,#REF!,#REF!,#REF!,#REF!,#REF!</definedName>
    <definedName name="__APW_RESTORE_DATA1599__" hidden="1">#REF!,#REF!,#REF!,#REF!,#REF!,#REF!,#REF!,#REF!,#REF!,#REF!,#REF!,#REF!,#REF!,#REF!</definedName>
    <definedName name="__APW_RESTORE_DATA16__" hidden="1">#REF!,#REF!,#REF!,#REF!,#REF!,#REF!,#REF!,#REF!,#REF!,#REF!,#REF!,#REF!,#REF!,#REF!</definedName>
    <definedName name="__APW_RESTORE_DATA160__" hidden="1">#REF!,#REF!,#REF!,#REF!,#REF!,#REF!,#REF!,#REF!,#REF!,#REF!,#REF!,#REF!,#REF!,#REF!</definedName>
    <definedName name="__APW_RESTORE_DATA1600__" hidden="1">#REF!,#REF!,#REF!,#REF!,#REF!,#REF!,#REF!,#REF!,#REF!,#REF!,#REF!,#REF!,#REF!,#REF!</definedName>
    <definedName name="__APW_RESTORE_DATA1601__" hidden="1">#REF!,#REF!,#REF!,#REF!,#REF!,#REF!,#REF!,#REF!,#REF!,#REF!,#REF!,#REF!,#REF!,#REF!</definedName>
    <definedName name="__APW_RESTORE_DATA1602__" hidden="1">#REF!,#REF!,#REF!,#REF!,#REF!,#REF!,#REF!,#REF!,#REF!,#REF!,#REF!,#REF!,#REF!,#REF!</definedName>
    <definedName name="__APW_RESTORE_DATA1603__" hidden="1">#REF!,#REF!,#REF!,#REF!,#REF!,#REF!</definedName>
    <definedName name="__APW_RESTORE_DATA1604__" hidden="1">#REF!,#REF!,#REF!,#REF!,#REF!,#REF!,#REF!,#REF!,#REF!,#REF!,#REF!,#REF!,#REF!,#REF!,#REF!,#REF!</definedName>
    <definedName name="__APW_RESTORE_DATA1605__" hidden="1">#REF!,#REF!,#REF!,#REF!,#REF!,#REF!,#REF!,#REF!,#REF!,#REF!,#REF!,#REF!,#REF!,#REF!,#REF!</definedName>
    <definedName name="__APW_RESTORE_DATA1606__" hidden="1">#REF!,#REF!,#REF!,#REF!,#REF!,#REF!,#REF!,#REF!,#REF!,#REF!,#REF!,#REF!,#REF!,#REF!,#REF!</definedName>
    <definedName name="__APW_RESTORE_DATA1607__" hidden="1">#REF!,#REF!,#REF!,#REF!,#REF!,#REF!,#REF!,#REF!,#REF!,#REF!,#REF!,#REF!,#REF!,#REF!,#REF!</definedName>
    <definedName name="__APW_RESTORE_DATA1608__" hidden="1">#REF!,#REF!,#REF!,#REF!,#REF!,#REF!,#REF!,#REF!,#REF!,#REF!,#REF!,#REF!,#REF!,#REF!,#REF!</definedName>
    <definedName name="__APW_RESTORE_DATA1609__" hidden="1">#REF!,#REF!,#REF!,#REF!,#REF!,#REF!,#REF!,#REF!,#REF!,#REF!,#REF!,#REF!,#REF!,#REF!,#REF!</definedName>
    <definedName name="__APW_RESTORE_DATA161__" hidden="1">#REF!,#REF!,#REF!,#REF!,#REF!,#REF!,#REF!,#REF!,#REF!,#REF!,#REF!,#REF!,#REF!,#REF!</definedName>
    <definedName name="__APW_RESTORE_DATA1610__" hidden="1">#REF!,#REF!,#REF!,#REF!,#REF!,#REF!,#REF!,#REF!,#REF!,#REF!,#REF!,#REF!,#REF!,#REF!,#REF!</definedName>
    <definedName name="__APW_RESTORE_DATA1611__" hidden="1">#REF!,#REF!,#REF!,#REF!,#REF!,#REF!,#REF!,#REF!,#REF!,#REF!,#REF!,#REF!,#REF!,#REF!</definedName>
    <definedName name="__APW_RESTORE_DATA1612__" hidden="1">#REF!,#REF!,#REF!,#REF!,#REF!,#REF!,#REF!,#REF!,#REF!,#REF!,#REF!,#REF!,#REF!,#REF!</definedName>
    <definedName name="__APW_RESTORE_DATA1613__" hidden="1">#REF!,#REF!,#REF!,#REF!,#REF!,#REF!,#REF!,#REF!,#REF!,#REF!,#REF!,#REF!,#REF!,#REF!</definedName>
    <definedName name="__APW_RESTORE_DATA1614__" hidden="1">#REF!,#REF!,#REF!,#REF!,#REF!,#REF!,#REF!,#REF!,#REF!,#REF!,#REF!,#REF!,#REF!,#REF!</definedName>
    <definedName name="__APW_RESTORE_DATA1615__" hidden="1">#REF!,#REF!,#REF!,#REF!,#REF!,#REF!,#REF!,#REF!,#REF!,#REF!,#REF!,#REF!,#REF!,#REF!</definedName>
    <definedName name="__APW_RESTORE_DATA1616__" hidden="1">#REF!,#REF!,#REF!,#REF!,#REF!,#REF!,#REF!,#REF!,#REF!,#REF!,#REF!,#REF!,#REF!,#REF!</definedName>
    <definedName name="__APW_RESTORE_DATA1617__" hidden="1">#REF!,#REF!,#REF!,#REF!,#REF!,#REF!,#REF!,#REF!,#REF!,#REF!,#REF!,#REF!,#REF!,#REF!</definedName>
    <definedName name="__APW_RESTORE_DATA1618__" hidden="1">#REF!,#REF!,#REF!,#REF!,#REF!,#REF!,#REF!,#REF!,#REF!,#REF!,#REF!,#REF!,#REF!,#REF!</definedName>
    <definedName name="__APW_RESTORE_DATA1619__" hidden="1">#REF!,#REF!,#REF!,#REF!,#REF!,#REF!,#REF!,#REF!,#REF!,#REF!,#REF!,#REF!,#REF!,#REF!</definedName>
    <definedName name="__APW_RESTORE_DATA162__" hidden="1">#REF!,#REF!,#REF!,#REF!,#REF!,#REF!,#REF!,#REF!,#REF!,#REF!,#REF!,#REF!,#REF!,#REF!</definedName>
    <definedName name="__APW_RESTORE_DATA1620__" hidden="1">#REF!,#REF!,#REF!,#REF!,#REF!,#REF!,#REF!,#REF!,#REF!,#REF!,#REF!,#REF!,#REF!,#REF!</definedName>
    <definedName name="__APW_RESTORE_DATA1621__" hidden="1">#REF!,#REF!,#REF!,#REF!,#REF!,#REF!,#REF!,#REF!,#REF!,#REF!,#REF!,#REF!,#REF!,#REF!</definedName>
    <definedName name="__APW_RESTORE_DATA1622__" hidden="1">#REF!,#REF!,#REF!,#REF!,#REF!,#REF!,#REF!,#REF!,#REF!,#REF!,#REF!,#REF!,#REF!,#REF!</definedName>
    <definedName name="__APW_RESTORE_DATA1623__" hidden="1">#REF!,#REF!,#REF!,#REF!,#REF!,#REF!,#REF!,#REF!,#REF!,#REF!,#REF!,#REF!,#REF!,#REF!</definedName>
    <definedName name="__APW_RESTORE_DATA1624__" hidden="1">#REF!,#REF!,#REF!,#REF!,#REF!,#REF!,#REF!,#REF!,#REF!,#REF!,#REF!,#REF!,#REF!,#REF!</definedName>
    <definedName name="__APW_RESTORE_DATA1625__" hidden="1">#REF!,#REF!,#REF!,#REF!,#REF!,#REF!,#REF!,#REF!,#REF!,#REF!,#REF!,#REF!,#REF!,#REF!</definedName>
    <definedName name="__APW_RESTORE_DATA1626__" hidden="1">#REF!,#REF!,#REF!,#REF!,#REF!,#REF!,#REF!,#REF!,#REF!,#REF!,#REF!,#REF!,#REF!,#REF!</definedName>
    <definedName name="__APW_RESTORE_DATA1627__" hidden="1">#REF!,#REF!,#REF!,#REF!,#REF!,#REF!,#REF!,#REF!,#REF!,#REF!,#REF!,#REF!,#REF!,#REF!</definedName>
    <definedName name="__APW_RESTORE_DATA1628__" hidden="1">#REF!,#REF!,#REF!,#REF!,#REF!,#REF!,#REF!,#REF!,#REF!,#REF!,#REF!,#REF!,#REF!,#REF!</definedName>
    <definedName name="__APW_RESTORE_DATA1629__" hidden="1">#REF!,#REF!,#REF!,#REF!,#REF!,#REF!,#REF!,#REF!,#REF!,#REF!,#REF!,#REF!,#REF!,#REF!</definedName>
    <definedName name="__APW_RESTORE_DATA163__" hidden="1">#REF!,#REF!,#REF!,#REF!,#REF!,#REF!,#REF!,#REF!,#REF!,#REF!,#REF!,#REF!,#REF!,#REF!</definedName>
    <definedName name="__APW_RESTORE_DATA1630__" hidden="1">#REF!,#REF!,#REF!,#REF!,#REF!,#REF!,#REF!,#REF!,#REF!,#REF!,#REF!,#REF!,#REF!,#REF!</definedName>
    <definedName name="__APW_RESTORE_DATA1631__" hidden="1">#REF!,#REF!,#REF!,#REF!,#REF!,#REF!,#REF!,#REF!,#REF!,#REF!,#REF!,#REF!,#REF!,#REF!</definedName>
    <definedName name="__APW_RESTORE_DATA1632__" hidden="1">#REF!,#REF!,#REF!,#REF!,#REF!,#REF!,#REF!,#REF!,#REF!,#REF!,#REF!,#REF!,#REF!,#REF!</definedName>
    <definedName name="__APW_RESTORE_DATA1633__" hidden="1">#REF!,#REF!,#REF!,#REF!,#REF!,#REF!,#REF!,#REF!,#REF!,#REF!,#REF!,#REF!,#REF!,#REF!</definedName>
    <definedName name="__APW_RESTORE_DATA1634__" hidden="1">#REF!,#REF!,#REF!,#REF!,#REF!,#REF!,#REF!,#REF!,#REF!,#REF!,#REF!,#REF!,#REF!,#REF!</definedName>
    <definedName name="__APW_RESTORE_DATA1635__" hidden="1">#REF!,#REF!,#REF!,#REF!,#REF!,#REF!,#REF!,#REF!,#REF!,#REF!,#REF!,#REF!,#REF!,#REF!</definedName>
    <definedName name="__APW_RESTORE_DATA1636__" hidden="1">#REF!,#REF!,#REF!,#REF!,#REF!,#REF!,#REF!,#REF!,#REF!,#REF!,#REF!,#REF!,#REF!,#REF!</definedName>
    <definedName name="__APW_RESTORE_DATA1637__" hidden="1">#REF!,#REF!,#REF!,#REF!,#REF!,#REF!,#REF!,#REF!,#REF!,#REF!,#REF!,#REF!,#REF!,#REF!</definedName>
    <definedName name="__APW_RESTORE_DATA1638__" hidden="1">#REF!,#REF!,#REF!,#REF!,#REF!,#REF!,#REF!,#REF!,#REF!,#REF!,#REF!,#REF!,#REF!,#REF!</definedName>
    <definedName name="__APW_RESTORE_DATA1639__" hidden="1">#REF!,#REF!,#REF!,#REF!,#REF!,#REF!,#REF!,#REF!,#REF!,#REF!,#REF!,#REF!,#REF!,#REF!</definedName>
    <definedName name="__APW_RESTORE_DATA164__" hidden="1">#REF!,#REF!,#REF!,#REF!,#REF!,#REF!</definedName>
    <definedName name="__APW_RESTORE_DATA1640__" hidden="1">#REF!,#REF!,#REF!,#REF!,#REF!,#REF!,#REF!,#REF!,#REF!,#REF!,#REF!,#REF!,#REF!,#REF!</definedName>
    <definedName name="__APW_RESTORE_DATA1641__" hidden="1">#REF!,#REF!,#REF!,#REF!,#REF!,#REF!,#REF!,#REF!,#REF!,#REF!,#REF!,#REF!,#REF!,#REF!</definedName>
    <definedName name="__APW_RESTORE_DATA1642__" hidden="1">#REF!,#REF!,#REF!,#REF!,#REF!,#REF!,#REF!,#REF!,#REF!,#REF!,#REF!,#REF!,#REF!,#REF!</definedName>
    <definedName name="__APW_RESTORE_DATA1643__" hidden="1">#REF!,#REF!,#REF!,#REF!,#REF!,#REF!</definedName>
    <definedName name="__APW_RESTORE_DATA1644__" hidden="1">#REF!,#REF!,#REF!,#REF!,#REF!,#REF!,#REF!,#REF!,#REF!,#REF!,#REF!,#REF!,#REF!,#REF!,#REF!,#REF!</definedName>
    <definedName name="__APW_RESTORE_DATA1645__" hidden="1">#REF!,#REF!,#REF!,#REF!,#REF!,#REF!,#REF!,#REF!,#REF!,#REF!,#REF!,#REF!,#REF!,#REF!,#REF!</definedName>
    <definedName name="__APW_RESTORE_DATA1646__" hidden="1">#REF!,#REF!,#REF!,#REF!,#REF!,#REF!,#REF!,#REF!,#REF!,#REF!,#REF!,#REF!,#REF!,#REF!,#REF!</definedName>
    <definedName name="__APW_RESTORE_DATA1647__" hidden="1">#REF!,#REF!,#REF!,#REF!,#REF!,#REF!,#REF!,#REF!,#REF!,#REF!,#REF!,#REF!,#REF!,#REF!,#REF!</definedName>
    <definedName name="__APW_RESTORE_DATA1648__" hidden="1">#REF!,#REF!,#REF!,#REF!,#REF!,#REF!,#REF!,#REF!,#REF!,#REF!,#REF!,#REF!,#REF!,#REF!,#REF!</definedName>
    <definedName name="__APW_RESTORE_DATA1649__" hidden="1">#REF!,#REF!,#REF!,#REF!,#REF!,#REF!,#REF!,#REF!,#REF!,#REF!,#REF!,#REF!,#REF!,#REF!,#REF!</definedName>
    <definedName name="__APW_RESTORE_DATA165__" hidden="1">#REF!,#REF!,#REF!,#REF!,#REF!,#REF!,#REF!,#REF!,#REF!,#REF!,#REF!,#REF!,#REF!,#REF!,#REF!,#REF!</definedName>
    <definedName name="__APW_RESTORE_DATA1650__" hidden="1">#REF!,#REF!,#REF!,#REF!,#REF!,#REF!,#REF!,#REF!,#REF!,#REF!,#REF!,#REF!,#REF!,#REF!,#REF!</definedName>
    <definedName name="__APW_RESTORE_DATA1651__" hidden="1">#REF!,#REF!,#REF!,#REF!,#REF!,#REF!,#REF!,#REF!,#REF!,#REF!,#REF!,#REF!,#REF!,#REF!</definedName>
    <definedName name="__APW_RESTORE_DATA1652__" hidden="1">#REF!,#REF!,#REF!,#REF!,#REF!,#REF!,#REF!,#REF!,#REF!,#REF!,#REF!,#REF!,#REF!,#REF!</definedName>
    <definedName name="__APW_RESTORE_DATA1653__" hidden="1">#REF!,#REF!,#REF!,#REF!,#REF!,#REF!,#REF!,#REF!,#REF!,#REF!,#REF!,#REF!,#REF!,#REF!</definedName>
    <definedName name="__APW_RESTORE_DATA1654__" hidden="1">#REF!,#REF!,#REF!,#REF!,#REF!,#REF!,#REF!,#REF!,#REF!,#REF!,#REF!,#REF!,#REF!,#REF!</definedName>
    <definedName name="__APW_RESTORE_DATA1655__" hidden="1">#REF!,#REF!,#REF!,#REF!,#REF!,#REF!,#REF!,#REF!,#REF!,#REF!,#REF!,#REF!,#REF!,#REF!</definedName>
    <definedName name="__APW_RESTORE_DATA1656__" hidden="1">#REF!,#REF!,#REF!,#REF!,#REF!,#REF!,#REF!,#REF!,#REF!,#REF!,#REF!,#REF!,#REF!,#REF!</definedName>
    <definedName name="__APW_RESTORE_DATA1657__" hidden="1">#REF!,#REF!,#REF!,#REF!,#REF!,#REF!,#REF!,#REF!,#REF!,#REF!,#REF!,#REF!,#REF!,#REF!</definedName>
    <definedName name="__APW_RESTORE_DATA1658__" hidden="1">#REF!,#REF!,#REF!,#REF!,#REF!,#REF!,#REF!,#REF!,#REF!,#REF!,#REF!,#REF!,#REF!,#REF!</definedName>
    <definedName name="__APW_RESTORE_DATA1659__" hidden="1">#REF!,#REF!,#REF!,#REF!,#REF!,#REF!,#REF!,#REF!,#REF!,#REF!,#REF!,#REF!,#REF!,#REF!</definedName>
    <definedName name="__APW_RESTORE_DATA166__" hidden="1">#REF!,#REF!,#REF!,#REF!,#REF!,#REF!,#REF!,#REF!,#REF!,#REF!,#REF!,#REF!,#REF!,#REF!,#REF!</definedName>
    <definedName name="__APW_RESTORE_DATA1660__" hidden="1">#REF!,#REF!,#REF!,#REF!,#REF!,#REF!,#REF!,#REF!,#REF!,#REF!,#REF!,#REF!,#REF!,#REF!</definedName>
    <definedName name="__APW_RESTORE_DATA1661__" hidden="1">#REF!,#REF!,#REF!,#REF!,#REF!,#REF!,#REF!,#REF!,#REF!,#REF!,#REF!,#REF!,#REF!,#REF!</definedName>
    <definedName name="__APW_RESTORE_DATA1662__" hidden="1">#REF!,#REF!,#REF!,#REF!,#REF!,#REF!,#REF!,#REF!,#REF!,#REF!,#REF!,#REF!,#REF!,#REF!</definedName>
    <definedName name="__APW_RESTORE_DATA1663__" hidden="1">#REF!,#REF!,#REF!,#REF!,#REF!,#REF!,#REF!,#REF!,#REF!,#REF!,#REF!,#REF!,#REF!,#REF!</definedName>
    <definedName name="__APW_RESTORE_DATA1664__" hidden="1">#REF!,#REF!,#REF!,#REF!,#REF!,#REF!,#REF!,#REF!,#REF!,#REF!,#REF!,#REF!,#REF!,#REF!</definedName>
    <definedName name="__APW_RESTORE_DATA1665__" hidden="1">#REF!,#REF!,#REF!,#REF!,#REF!,#REF!,#REF!,#REF!,#REF!,#REF!,#REF!,#REF!,#REF!,#REF!</definedName>
    <definedName name="__APW_RESTORE_DATA1666__" hidden="1">#REF!,#REF!,#REF!,#REF!,#REF!,#REF!,#REF!,#REF!,#REF!,#REF!,#REF!,#REF!,#REF!,#REF!</definedName>
    <definedName name="__APW_RESTORE_DATA1667__" hidden="1">#REF!,#REF!,#REF!,#REF!,#REF!,#REF!,#REF!,#REF!,#REF!,#REF!,#REF!,#REF!,#REF!,#REF!</definedName>
    <definedName name="__APW_RESTORE_DATA1668__" hidden="1">#REF!,#REF!,#REF!,#REF!,#REF!,#REF!,#REF!,#REF!,#REF!,#REF!,#REF!,#REF!,#REF!,#REF!</definedName>
    <definedName name="__APW_RESTORE_DATA1669__" hidden="1">#REF!,#REF!,#REF!,#REF!,#REF!,#REF!,#REF!,#REF!,#REF!,#REF!,#REF!,#REF!,#REF!,#REF!</definedName>
    <definedName name="__APW_RESTORE_DATA167__" hidden="1">#REF!,#REF!,#REF!,#REF!,#REF!,#REF!,#REF!,#REF!,#REF!,#REF!,#REF!,#REF!,#REF!,#REF!,#REF!</definedName>
    <definedName name="__APW_RESTORE_DATA1670__" hidden="1">#REF!,#REF!,#REF!,#REF!,#REF!,#REF!,#REF!,#REF!,#REF!,#REF!,#REF!,#REF!,#REF!,#REF!</definedName>
    <definedName name="__APW_RESTORE_DATA1671__" hidden="1">#REF!,#REF!,#REF!,#REF!,#REF!,#REF!,#REF!,#REF!,#REF!,#REF!,#REF!,#REF!,#REF!,#REF!</definedName>
    <definedName name="__APW_RESTORE_DATA1672__" hidden="1">#REF!,#REF!,#REF!,#REF!,#REF!,#REF!,#REF!,#REF!,#REF!,#REF!,#REF!,#REF!,#REF!,#REF!</definedName>
    <definedName name="__APW_RESTORE_DATA1673__" hidden="1">#REF!,#REF!,#REF!,#REF!,#REF!,#REF!,#REF!,#REF!,#REF!,#REF!,#REF!,#REF!,#REF!,#REF!</definedName>
    <definedName name="__APW_RESTORE_DATA1674__" hidden="1">#REF!,#REF!,#REF!,#REF!,#REF!,#REF!,#REF!,#REF!,#REF!,#REF!,#REF!,#REF!,#REF!,#REF!</definedName>
    <definedName name="__APW_RESTORE_DATA1675__" hidden="1">#REF!,#REF!,#REF!,#REF!,#REF!,#REF!,#REF!,#REF!,#REF!,#REF!,#REF!,#REF!,#REF!,#REF!</definedName>
    <definedName name="__APW_RESTORE_DATA1676__" hidden="1">#REF!,#REF!,#REF!,#REF!,#REF!,#REF!,#REF!,#REF!,#REF!,#REF!,#REF!,#REF!,#REF!,#REF!</definedName>
    <definedName name="__APW_RESTORE_DATA1677__" hidden="1">#REF!,#REF!,#REF!,#REF!,#REF!,#REF!,#REF!,#REF!,#REF!,#REF!,#REF!,#REF!,#REF!,#REF!</definedName>
    <definedName name="__APW_RESTORE_DATA1678__" hidden="1">#REF!,#REF!,#REF!,#REF!,#REF!,#REF!,#REF!,#REF!,#REF!,#REF!,#REF!,#REF!,#REF!,#REF!</definedName>
    <definedName name="__APW_RESTORE_DATA1679__" hidden="1">#REF!,#REF!,#REF!,#REF!,#REF!,#REF!,#REF!,#REF!,#REF!,#REF!,#REF!,#REF!,#REF!,#REF!</definedName>
    <definedName name="__APW_RESTORE_DATA168__" hidden="1">#REF!,#REF!,#REF!,#REF!,#REF!,#REF!,#REF!,#REF!,#REF!,#REF!,#REF!,#REF!,#REF!,#REF!,#REF!</definedName>
    <definedName name="__APW_RESTORE_DATA1680__" hidden="1">#REF!,#REF!,#REF!,#REF!,#REF!,#REF!,#REF!,#REF!,#REF!,#REF!,#REF!,#REF!,#REF!,#REF!</definedName>
    <definedName name="__APW_RESTORE_DATA1681__" hidden="1">#REF!,#REF!,#REF!,#REF!,#REF!,#REF!,#REF!,#REF!,#REF!,#REF!,#REF!,#REF!,#REF!,#REF!</definedName>
    <definedName name="__APW_RESTORE_DATA1682__" hidden="1">#REF!,#REF!,#REF!,#REF!,#REF!,#REF!,#REF!,#REF!,#REF!,#REF!,#REF!,#REF!,#REF!,#REF!</definedName>
    <definedName name="__APW_RESTORE_DATA1683__" hidden="1">#REF!,#REF!,#REF!,#REF!,#REF!,#REF!</definedName>
    <definedName name="__APW_RESTORE_DATA1684__" hidden="1">#REF!</definedName>
    <definedName name="__APW_RESTORE_DATA1685__" hidden="1">#REF!,#REF!,#REF!,#REF!,#REF!,#REF!,#REF!,#REF!,#REF!,#REF!,#REF!,#REF!,#REF!,#REF!,#REF!,#REF!</definedName>
    <definedName name="__APW_RESTORE_DATA1686__" hidden="1">#REF!,#REF!,#REF!,#REF!,#REF!,#REF!,#REF!,#REF!,#REF!,#REF!,#REF!,#REF!,#REF!,#REF!,#REF!</definedName>
    <definedName name="__APW_RESTORE_DATA1687__" hidden="1">#REF!,#REF!,#REF!,#REF!,#REF!,#REF!,#REF!,#REF!,#REF!,#REF!,#REF!,#REF!,#REF!,#REF!,#REF!</definedName>
    <definedName name="__APW_RESTORE_DATA1688__" hidden="1">#REF!,#REF!,#REF!,#REF!,#REF!,#REF!,#REF!,#REF!,#REF!,#REF!,#REF!,#REF!,#REF!,#REF!,#REF!</definedName>
    <definedName name="__APW_RESTORE_DATA1689__" hidden="1">#REF!,#REF!,#REF!,#REF!,#REF!,#REF!,#REF!,#REF!,#REF!,#REF!,#REF!,#REF!,#REF!,#REF!,#REF!</definedName>
    <definedName name="__APW_RESTORE_DATA169__" hidden="1">#REF!,#REF!,#REF!,#REF!,#REF!,#REF!,#REF!,#REF!,#REF!,#REF!,#REF!,#REF!,#REF!,#REF!,#REF!</definedName>
    <definedName name="__APW_RESTORE_DATA1690__" hidden="1">#REF!,#REF!,#REF!,#REF!,#REF!,#REF!,#REF!,#REF!,#REF!,#REF!,#REF!,#REF!,#REF!,#REF!,#REF!</definedName>
    <definedName name="__APW_RESTORE_DATA1691__" hidden="1">#REF!,#REF!,#REF!,#REF!,#REF!,#REF!,#REF!,#REF!,#REF!,#REF!,#REF!,#REF!,#REF!,#REF!,#REF!</definedName>
    <definedName name="__APW_RESTORE_DATA1692__" hidden="1">#REF!,#REF!,#REF!,#REF!,#REF!,#REF!,#REF!,#REF!,#REF!,#REF!,#REF!,#REF!,#REF!,#REF!</definedName>
    <definedName name="__APW_RESTORE_DATA1693__" hidden="1">#REF!,#REF!,#REF!,#REF!,#REF!,#REF!,#REF!,#REF!,#REF!,#REF!,#REF!,#REF!,#REF!,#REF!</definedName>
    <definedName name="__APW_RESTORE_DATA1694__" hidden="1">#REF!,#REF!,#REF!,#REF!,#REF!,#REF!,#REF!,#REF!,#REF!,#REF!,#REF!,#REF!,#REF!,#REF!</definedName>
    <definedName name="__APW_RESTORE_DATA1695__" hidden="1">#REF!,#REF!,#REF!,#REF!,#REF!,#REF!,#REF!,#REF!,#REF!,#REF!,#REF!,#REF!,#REF!,#REF!</definedName>
    <definedName name="__APW_RESTORE_DATA1696__" hidden="1">#REF!,#REF!,#REF!,#REF!,#REF!,#REF!,#REF!,#REF!,#REF!,#REF!,#REF!,#REF!,#REF!,#REF!</definedName>
    <definedName name="__APW_RESTORE_DATA1697__" hidden="1">#REF!,#REF!,#REF!,#REF!,#REF!,#REF!,#REF!,#REF!,#REF!,#REF!,#REF!,#REF!,#REF!,#REF!</definedName>
    <definedName name="__APW_RESTORE_DATA1698__" hidden="1">#REF!,#REF!,#REF!,#REF!,#REF!,#REF!,#REF!,#REF!,#REF!,#REF!,#REF!,#REF!,#REF!,#REF!</definedName>
    <definedName name="__APW_RESTORE_DATA1699__" hidden="1">#REF!,#REF!,#REF!,#REF!,#REF!,#REF!,#REF!,#REF!,#REF!,#REF!,#REF!,#REF!,#REF!,#REF!</definedName>
    <definedName name="__APW_RESTORE_DATA17__" hidden="1">#REF!,#REF!,#REF!,#REF!,#REF!,#REF!,#REF!,#REF!,#REF!,#REF!,#REF!,#REF!,#REF!,#REF!</definedName>
    <definedName name="__APW_RESTORE_DATA170__" hidden="1">#REF!,#REF!,#REF!,#REF!,#REF!,#REF!,#REF!,#REF!,#REF!,#REF!,#REF!,#REF!,#REF!,#REF!,#REF!</definedName>
    <definedName name="__APW_RESTORE_DATA1700__" hidden="1">#REF!,#REF!,#REF!,#REF!,#REF!,#REF!,#REF!,#REF!,#REF!,#REF!,#REF!,#REF!,#REF!,#REF!</definedName>
    <definedName name="__APW_RESTORE_DATA1701__" hidden="1">#REF!,#REF!,#REF!,#REF!,#REF!,#REF!,#REF!,#REF!,#REF!,#REF!,#REF!,#REF!,#REF!,#REF!</definedName>
    <definedName name="__APW_RESTORE_DATA1702__" hidden="1">#REF!,#REF!,#REF!,#REF!,#REF!,#REF!,#REF!,#REF!,#REF!,#REF!,#REF!,#REF!,#REF!,#REF!</definedName>
    <definedName name="__APW_RESTORE_DATA1703__" hidden="1">#REF!,#REF!,#REF!,#REF!,#REF!,#REF!,#REF!,#REF!,#REF!,#REF!,#REF!,#REF!,#REF!,#REF!</definedName>
    <definedName name="__APW_RESTORE_DATA1704__" hidden="1">#REF!,#REF!,#REF!,#REF!,#REF!,#REF!,#REF!,#REF!,#REF!,#REF!,#REF!,#REF!,#REF!,#REF!</definedName>
    <definedName name="__APW_RESTORE_DATA1705__" hidden="1">#REF!,#REF!,#REF!,#REF!,#REF!,#REF!,#REF!,#REF!,#REF!,#REF!,#REF!,#REF!,#REF!,#REF!</definedName>
    <definedName name="__APW_RESTORE_DATA1706__" hidden="1">#REF!,#REF!,#REF!,#REF!,#REF!,#REF!,#REF!,#REF!,#REF!,#REF!,#REF!,#REF!,#REF!,#REF!</definedName>
    <definedName name="__APW_RESTORE_DATA1707__" hidden="1">#REF!,#REF!,#REF!,#REF!,#REF!,#REF!,#REF!,#REF!,#REF!,#REF!,#REF!,#REF!,#REF!,#REF!</definedName>
    <definedName name="__APW_RESTORE_DATA1708__" hidden="1">#REF!,#REF!,#REF!,#REF!,#REF!,#REF!,#REF!,#REF!,#REF!,#REF!,#REF!,#REF!,#REF!,#REF!</definedName>
    <definedName name="__APW_RESTORE_DATA1709__" hidden="1">#REF!,#REF!,#REF!,#REF!,#REF!,#REF!,#REF!,#REF!,#REF!,#REF!,#REF!,#REF!,#REF!,#REF!</definedName>
    <definedName name="__APW_RESTORE_DATA171__" hidden="1">#REF!,#REF!,#REF!,#REF!,#REF!,#REF!,#REF!,#REF!,#REF!,#REF!,#REF!,#REF!,#REF!,#REF!,#REF!</definedName>
    <definedName name="__APW_RESTORE_DATA1710__" hidden="1">#REF!,#REF!,#REF!,#REF!,#REF!,#REF!,#REF!,#REF!,#REF!,#REF!,#REF!,#REF!,#REF!,#REF!</definedName>
    <definedName name="__APW_RESTORE_DATA1711__" hidden="1">#REF!,#REF!,#REF!,#REF!,#REF!,#REF!,#REF!,#REF!,#REF!,#REF!,#REF!,#REF!,#REF!,#REF!</definedName>
    <definedName name="__APW_RESTORE_DATA1712__" hidden="1">#REF!,#REF!,#REF!,#REF!,#REF!,#REF!,#REF!,#REF!,#REF!,#REF!,#REF!,#REF!,#REF!,#REF!</definedName>
    <definedName name="__APW_RESTORE_DATA1713__" hidden="1">#REF!,#REF!,#REF!,#REF!,#REF!,#REF!,#REF!,#REF!,#REF!,#REF!,#REF!,#REF!,#REF!,#REF!</definedName>
    <definedName name="__APW_RESTORE_DATA1714__" hidden="1">#REF!,#REF!,#REF!,#REF!,#REF!,#REF!,#REF!,#REF!,#REF!,#REF!,#REF!,#REF!,#REF!,#REF!</definedName>
    <definedName name="__APW_RESTORE_DATA1715__" hidden="1">#REF!,#REF!,#REF!,#REF!,#REF!,#REF!,#REF!,#REF!,#REF!,#REF!,#REF!,#REF!,#REF!,#REF!</definedName>
    <definedName name="__APW_RESTORE_DATA1716__" hidden="1">#REF!,#REF!,#REF!,#REF!,#REF!,#REF!,#REF!,#REF!,#REF!,#REF!,#REF!,#REF!,#REF!,#REF!</definedName>
    <definedName name="__APW_RESTORE_DATA1717__" hidden="1">#REF!,#REF!,#REF!,#REF!,#REF!,#REF!,#REF!,#REF!,#REF!,#REF!,#REF!,#REF!,#REF!,#REF!</definedName>
    <definedName name="__APW_RESTORE_DATA1718__" hidden="1">#REF!,#REF!,#REF!,#REF!,#REF!,#REF!,#REF!,#REF!,#REF!,#REF!,#REF!,#REF!,#REF!,#REF!</definedName>
    <definedName name="__APW_RESTORE_DATA1719__" hidden="1">#REF!,#REF!,#REF!,#REF!,#REF!,#REF!,#REF!,#REF!,#REF!,#REF!,#REF!,#REF!,#REF!,#REF!</definedName>
    <definedName name="__APW_RESTORE_DATA172__" hidden="1">#REF!,#REF!,#REF!,#REF!,#REF!,#REF!,#REF!,#REF!,#REF!,#REF!,#REF!,#REF!,#REF!,#REF!</definedName>
    <definedName name="__APW_RESTORE_DATA1720__" hidden="1">#REF!,#REF!,#REF!,#REF!,#REF!,#REF!,#REF!,#REF!,#REF!,#REF!,#REF!,#REF!,#REF!,#REF!</definedName>
    <definedName name="__APW_RESTORE_DATA1721__" hidden="1">#REF!,#REF!,#REF!,#REF!,#REF!,#REF!,#REF!,#REF!,#REF!,#REF!,#REF!,#REF!,#REF!,#REF!</definedName>
    <definedName name="__APW_RESTORE_DATA1722__" hidden="1">#REF!,#REF!,#REF!,#REF!,#REF!,#REF!,#REF!,#REF!,#REF!,#REF!,#REF!,#REF!,#REF!,#REF!</definedName>
    <definedName name="__APW_RESTORE_DATA1723__" hidden="1">#REF!,#REF!,#REF!,#REF!,#REF!,#REF!,#REF!,#REF!,#REF!,#REF!,#REF!,#REF!,#REF!,#REF!</definedName>
    <definedName name="__APW_RESTORE_DATA1724__" hidden="1">#REF!,#REF!,#REF!,#REF!,#REF!,#REF!</definedName>
    <definedName name="__APW_RESTORE_DATA1725__" hidden="1">#REF!,#REF!,#REF!,#REF!,#REF!,#REF!,#REF!,#REF!,#REF!,#REF!,#REF!,#REF!,#REF!,#REF!,#REF!,#REF!</definedName>
    <definedName name="__APW_RESTORE_DATA1726__" hidden="1">#REF!,#REF!,#REF!,#REF!,#REF!,#REF!,#REF!,#REF!,#REF!,#REF!,#REF!,#REF!,#REF!,#REF!,#REF!</definedName>
    <definedName name="__APW_RESTORE_DATA1727__" hidden="1">#REF!,#REF!,#REF!,#REF!,#REF!,#REF!,#REF!,#REF!,#REF!,#REF!,#REF!,#REF!,#REF!,#REF!,#REF!</definedName>
    <definedName name="__APW_RESTORE_DATA1728__" hidden="1">#REF!,#REF!,#REF!,#REF!,#REF!,#REF!,#REF!,#REF!,#REF!,#REF!,#REF!,#REF!,#REF!,#REF!,#REF!</definedName>
    <definedName name="__APW_RESTORE_DATA1729__" hidden="1">#REF!,#REF!,#REF!,#REF!,#REF!,#REF!,#REF!,#REF!,#REF!,#REF!,#REF!,#REF!,#REF!,#REF!,#REF!</definedName>
    <definedName name="__APW_RESTORE_DATA173__" hidden="1">#REF!,#REF!,#REF!,#REF!,#REF!,#REF!,#REF!,#REF!,#REF!,#REF!,#REF!,#REF!,#REF!,#REF!</definedName>
    <definedName name="__APW_RESTORE_DATA1730__" hidden="1">#REF!,#REF!,#REF!,#REF!,#REF!,#REF!,#REF!,#REF!,#REF!,#REF!,#REF!,#REF!,#REF!,#REF!,#REF!</definedName>
    <definedName name="__APW_RESTORE_DATA1731__" hidden="1">#REF!,#REF!,#REF!,#REF!,#REF!,#REF!,#REF!,#REF!,#REF!,#REF!,#REF!,#REF!,#REF!,#REF!,#REF!</definedName>
    <definedName name="__APW_RESTORE_DATA1732__" hidden="1">#REF!,#REF!,#REF!,#REF!,#REF!,#REF!,#REF!,#REF!,#REF!,#REF!,#REF!,#REF!,#REF!,#REF!</definedName>
    <definedName name="__APW_RESTORE_DATA1733__" hidden="1">#REF!,#REF!,#REF!,#REF!,#REF!,#REF!,#REF!,#REF!,#REF!,#REF!,#REF!,#REF!,#REF!,#REF!</definedName>
    <definedName name="__APW_RESTORE_DATA1734__" hidden="1">#REF!,#REF!,#REF!,#REF!,#REF!,#REF!,#REF!,#REF!,#REF!,#REF!,#REF!,#REF!,#REF!,#REF!</definedName>
    <definedName name="__APW_RESTORE_DATA1735__" hidden="1">#REF!,#REF!,#REF!,#REF!,#REF!,#REF!,#REF!,#REF!,#REF!,#REF!,#REF!,#REF!,#REF!,#REF!</definedName>
    <definedName name="__APW_RESTORE_DATA1736__" hidden="1">#REF!,#REF!,#REF!,#REF!,#REF!,#REF!,#REF!,#REF!,#REF!,#REF!,#REF!,#REF!,#REF!,#REF!</definedName>
    <definedName name="__APW_RESTORE_DATA1737__" hidden="1">#REF!,#REF!,#REF!,#REF!,#REF!,#REF!,#REF!,#REF!,#REF!,#REF!,#REF!,#REF!,#REF!,#REF!</definedName>
    <definedName name="__APW_RESTORE_DATA1738__" hidden="1">#REF!,#REF!,#REF!,#REF!,#REF!,#REF!,#REF!,#REF!,#REF!,#REF!,#REF!,#REF!,#REF!,#REF!</definedName>
    <definedName name="__APW_RESTORE_DATA1739__" hidden="1">#REF!,#REF!,#REF!,#REF!,#REF!,#REF!,#REF!,#REF!,#REF!,#REF!,#REF!,#REF!,#REF!,#REF!</definedName>
    <definedName name="__APW_RESTORE_DATA174__" hidden="1">#REF!,#REF!,#REF!,#REF!,#REF!,#REF!,#REF!,#REF!,#REF!,#REF!,#REF!,#REF!,#REF!,#REF!</definedName>
    <definedName name="__APW_RESTORE_DATA1740__" hidden="1">#REF!,#REF!,#REF!,#REF!,#REF!,#REF!,#REF!,#REF!,#REF!,#REF!,#REF!,#REF!,#REF!,#REF!</definedName>
    <definedName name="__APW_RESTORE_DATA1741__" hidden="1">#REF!,#REF!,#REF!,#REF!,#REF!,#REF!,#REF!,#REF!,#REF!,#REF!,#REF!,#REF!,#REF!,#REF!</definedName>
    <definedName name="__APW_RESTORE_DATA1742__" hidden="1">#REF!,#REF!,#REF!,#REF!,#REF!,#REF!,#REF!,#REF!,#REF!,#REF!,#REF!,#REF!,#REF!,#REF!</definedName>
    <definedName name="__APW_RESTORE_DATA1743__" hidden="1">#REF!,#REF!,#REF!,#REF!,#REF!,#REF!,#REF!,#REF!,#REF!,#REF!,#REF!,#REF!,#REF!,#REF!</definedName>
    <definedName name="__APW_RESTORE_DATA1744__" hidden="1">#REF!,#REF!,#REF!,#REF!,#REF!,#REF!,#REF!,#REF!,#REF!,#REF!,#REF!,#REF!,#REF!,#REF!</definedName>
    <definedName name="__APW_RESTORE_DATA1745__" hidden="1">#REF!,#REF!,#REF!,#REF!,#REF!,#REF!,#REF!,#REF!,#REF!,#REF!,#REF!,#REF!,#REF!,#REF!</definedName>
    <definedName name="__APW_RESTORE_DATA1746__" hidden="1">#REF!,#REF!,#REF!,#REF!,#REF!,#REF!,#REF!,#REF!,#REF!,#REF!,#REF!,#REF!,#REF!,#REF!</definedName>
    <definedName name="__APW_RESTORE_DATA1747__" hidden="1">#REF!,#REF!,#REF!,#REF!,#REF!,#REF!,#REF!,#REF!,#REF!,#REF!,#REF!,#REF!,#REF!,#REF!</definedName>
    <definedName name="__APW_RESTORE_DATA1748__" hidden="1">#REF!,#REF!,#REF!,#REF!,#REF!,#REF!,#REF!,#REF!,#REF!,#REF!,#REF!,#REF!,#REF!,#REF!</definedName>
    <definedName name="__APW_RESTORE_DATA1749__" hidden="1">#REF!,#REF!,#REF!,#REF!,#REF!,#REF!,#REF!,#REF!,#REF!,#REF!,#REF!,#REF!,#REF!,#REF!</definedName>
    <definedName name="__APW_RESTORE_DATA175__" hidden="1">#REF!,#REF!,#REF!,#REF!,#REF!,#REF!,#REF!,#REF!,#REF!,#REF!,#REF!,#REF!,#REF!,#REF!</definedName>
    <definedName name="__APW_RESTORE_DATA1750__" hidden="1">#REF!,#REF!,#REF!,#REF!,#REF!,#REF!,#REF!,#REF!,#REF!,#REF!,#REF!,#REF!,#REF!,#REF!</definedName>
    <definedName name="__APW_RESTORE_DATA1751__" hidden="1">#REF!,#REF!,#REF!,#REF!,#REF!,#REF!,#REF!,#REF!,#REF!,#REF!,#REF!,#REF!,#REF!,#REF!</definedName>
    <definedName name="__APW_RESTORE_DATA1752__" hidden="1">#REF!,#REF!,#REF!,#REF!,#REF!,#REF!,#REF!,#REF!,#REF!,#REF!,#REF!,#REF!,#REF!,#REF!</definedName>
    <definedName name="__APW_RESTORE_DATA1753__" hidden="1">#REF!,#REF!,#REF!,#REF!,#REF!,#REF!,#REF!,#REF!,#REF!,#REF!,#REF!,#REF!,#REF!,#REF!</definedName>
    <definedName name="__APW_RESTORE_DATA1754__" hidden="1">#REF!,#REF!,#REF!,#REF!,#REF!,#REF!,#REF!,#REF!,#REF!,#REF!,#REF!,#REF!,#REF!,#REF!</definedName>
    <definedName name="__APW_RESTORE_DATA1755__" hidden="1">#REF!,#REF!,#REF!,#REF!,#REF!,#REF!,#REF!,#REF!,#REF!,#REF!,#REF!,#REF!,#REF!,#REF!</definedName>
    <definedName name="__APW_RESTORE_DATA1756__" hidden="1">#REF!,#REF!,#REF!,#REF!,#REF!,#REF!,#REF!,#REF!,#REF!,#REF!,#REF!,#REF!,#REF!,#REF!</definedName>
    <definedName name="__APW_RESTORE_DATA1757__" hidden="1">#REF!,#REF!,#REF!,#REF!,#REF!,#REF!,#REF!,#REF!,#REF!,#REF!,#REF!,#REF!,#REF!,#REF!</definedName>
    <definedName name="__APW_RESTORE_DATA1758__" hidden="1">#REF!,#REF!,#REF!,#REF!,#REF!,#REF!,#REF!,#REF!,#REF!,#REF!,#REF!,#REF!,#REF!,#REF!</definedName>
    <definedName name="__APW_RESTORE_DATA1759__" hidden="1">#REF!,#REF!,#REF!,#REF!,#REF!,#REF!,#REF!,#REF!,#REF!,#REF!,#REF!,#REF!,#REF!,#REF!</definedName>
    <definedName name="__APW_RESTORE_DATA176__" hidden="1">#REF!,#REF!,#REF!,#REF!,#REF!,#REF!,#REF!,#REF!,#REF!,#REF!,#REF!,#REF!,#REF!,#REF!</definedName>
    <definedName name="__APW_RESTORE_DATA1760__" hidden="1">#REF!,#REF!,#REF!,#REF!,#REF!,#REF!,#REF!,#REF!,#REF!,#REF!,#REF!,#REF!,#REF!,#REF!</definedName>
    <definedName name="__APW_RESTORE_DATA1761__" hidden="1">#REF!,#REF!,#REF!,#REF!,#REF!,#REF!,#REF!,#REF!,#REF!,#REF!,#REF!,#REF!,#REF!,#REF!</definedName>
    <definedName name="__APW_RESTORE_DATA1762__" hidden="1">#REF!,#REF!,#REF!,#REF!,#REF!,#REF!,#REF!,#REF!,#REF!,#REF!,#REF!,#REF!,#REF!,#REF!</definedName>
    <definedName name="__APW_RESTORE_DATA1763__" hidden="1">#REF!,#REF!,#REF!,#REF!,#REF!,#REF!,#REF!,#REF!,#REF!,#REF!,#REF!,#REF!,#REF!,#REF!</definedName>
    <definedName name="__APW_RESTORE_DATA1764__" hidden="1">#REF!,#REF!,#REF!,#REF!,#REF!,#REF!</definedName>
    <definedName name="__APW_RESTORE_DATA1765__" hidden="1">#REF!</definedName>
    <definedName name="__APW_RESTORE_DATA1766__" hidden="1">#REF!,#REF!,#REF!,#REF!,#REF!,#REF!,#REF!,#REF!,#REF!,#REF!,#REF!,#REF!,#REF!,#REF!,#REF!,#REF!</definedName>
    <definedName name="__APW_RESTORE_DATA1767__" hidden="1">#REF!,#REF!,#REF!,#REF!,#REF!,#REF!,#REF!,#REF!,#REF!,#REF!,#REF!,#REF!,#REF!,#REF!,#REF!</definedName>
    <definedName name="__APW_RESTORE_DATA1768__" hidden="1">#REF!,#REF!,#REF!,#REF!,#REF!,#REF!,#REF!,#REF!,#REF!,#REF!,#REF!,#REF!,#REF!,#REF!,#REF!</definedName>
    <definedName name="__APW_RESTORE_DATA1769__" hidden="1">#REF!,#REF!,#REF!,#REF!,#REF!,#REF!,#REF!,#REF!,#REF!,#REF!,#REF!,#REF!,#REF!,#REF!,#REF!</definedName>
    <definedName name="__APW_RESTORE_DATA177__" hidden="1">#REF!,#REF!,#REF!,#REF!,#REF!,#REF!,#REF!,#REF!,#REF!,#REF!,#REF!,#REF!,#REF!,#REF!</definedName>
    <definedName name="__APW_RESTORE_DATA1770__" hidden="1">#REF!,#REF!,#REF!,#REF!,#REF!,#REF!,#REF!,#REF!,#REF!,#REF!,#REF!,#REF!,#REF!,#REF!,#REF!</definedName>
    <definedName name="__APW_RESTORE_DATA1771__" hidden="1">#REF!,#REF!,#REF!,#REF!,#REF!,#REF!,#REF!,#REF!,#REF!,#REF!,#REF!,#REF!,#REF!,#REF!,#REF!</definedName>
    <definedName name="__APW_RESTORE_DATA1772__" hidden="1">#REF!,#REF!,#REF!,#REF!,#REF!,#REF!,#REF!,#REF!,#REF!,#REF!,#REF!,#REF!,#REF!,#REF!,#REF!</definedName>
    <definedName name="__APW_RESTORE_DATA1773__" hidden="1">#REF!,#REF!,#REF!,#REF!,#REF!,#REF!,#REF!,#REF!,#REF!,#REF!,#REF!,#REF!,#REF!,#REF!</definedName>
    <definedName name="__APW_RESTORE_DATA1774__" hidden="1">#REF!,#REF!,#REF!,#REF!,#REF!,#REF!,#REF!,#REF!,#REF!,#REF!,#REF!,#REF!,#REF!,#REF!</definedName>
    <definedName name="__APW_RESTORE_DATA1775__" hidden="1">#REF!,#REF!,#REF!,#REF!,#REF!,#REF!,#REF!,#REF!,#REF!,#REF!,#REF!,#REF!,#REF!,#REF!</definedName>
    <definedName name="__APW_RESTORE_DATA1776__" hidden="1">#REF!,#REF!,#REF!,#REF!,#REF!,#REF!,#REF!,#REF!,#REF!,#REF!,#REF!,#REF!,#REF!,#REF!</definedName>
    <definedName name="__APW_RESTORE_DATA1777__" hidden="1">#REF!,#REF!,#REF!,#REF!,#REF!,#REF!,#REF!,#REF!,#REF!,#REF!,#REF!,#REF!,#REF!,#REF!</definedName>
    <definedName name="__APW_RESTORE_DATA1778__" hidden="1">#REF!,#REF!,#REF!,#REF!,#REF!,#REF!,#REF!,#REF!,#REF!,#REF!,#REF!,#REF!,#REF!,#REF!</definedName>
    <definedName name="__APW_RESTORE_DATA1779__" hidden="1">#REF!,#REF!,#REF!,#REF!,#REF!,#REF!,#REF!,#REF!,#REF!,#REF!,#REF!,#REF!,#REF!,#REF!</definedName>
    <definedName name="__APW_RESTORE_DATA178__" hidden="1">#REF!,#REF!,#REF!,#REF!,#REF!,#REF!,#REF!,#REF!,#REF!,#REF!,#REF!,#REF!,#REF!,#REF!</definedName>
    <definedName name="__APW_RESTORE_DATA1780__" hidden="1">#REF!,#REF!,#REF!,#REF!,#REF!,#REF!,#REF!,#REF!,#REF!,#REF!,#REF!,#REF!,#REF!,#REF!</definedName>
    <definedName name="__APW_RESTORE_DATA1781__" hidden="1">#REF!,#REF!,#REF!,#REF!,#REF!,#REF!,#REF!,#REF!,#REF!,#REF!,#REF!,#REF!,#REF!,#REF!</definedName>
    <definedName name="__APW_RESTORE_DATA1782__" hidden="1">#REF!,#REF!,#REF!,#REF!,#REF!,#REF!,#REF!,#REF!,#REF!,#REF!,#REF!,#REF!,#REF!,#REF!</definedName>
    <definedName name="__APW_RESTORE_DATA1783__" hidden="1">#REF!,#REF!,#REF!,#REF!,#REF!,#REF!,#REF!,#REF!,#REF!,#REF!,#REF!,#REF!,#REF!,#REF!</definedName>
    <definedName name="__APW_RESTORE_DATA1784__" hidden="1">#REF!,#REF!,#REF!,#REF!,#REF!,#REF!,#REF!,#REF!,#REF!,#REF!,#REF!,#REF!,#REF!,#REF!</definedName>
    <definedName name="__APW_RESTORE_DATA1785__" hidden="1">#REF!,#REF!,#REF!,#REF!,#REF!,#REF!,#REF!,#REF!,#REF!,#REF!,#REF!,#REF!,#REF!,#REF!</definedName>
    <definedName name="__APW_RESTORE_DATA1786__" hidden="1">#REF!,#REF!,#REF!,#REF!,#REF!,#REF!,#REF!,#REF!,#REF!,#REF!,#REF!,#REF!,#REF!,#REF!</definedName>
    <definedName name="__APW_RESTORE_DATA1787__" hidden="1">#REF!,#REF!,#REF!,#REF!,#REF!,#REF!,#REF!,#REF!,#REF!,#REF!,#REF!,#REF!,#REF!,#REF!</definedName>
    <definedName name="__APW_RESTORE_DATA1788__" hidden="1">#REF!,#REF!,#REF!,#REF!,#REF!,#REF!,#REF!,#REF!,#REF!,#REF!,#REF!,#REF!,#REF!,#REF!</definedName>
    <definedName name="__APW_RESTORE_DATA1789__" hidden="1">#REF!,#REF!,#REF!,#REF!,#REF!,#REF!,#REF!,#REF!,#REF!,#REF!,#REF!,#REF!,#REF!,#REF!</definedName>
    <definedName name="__APW_RESTORE_DATA179__" hidden="1">#REF!,#REF!,#REF!,#REF!,#REF!,#REF!,#REF!,#REF!,#REF!,#REF!,#REF!,#REF!,#REF!,#REF!</definedName>
    <definedName name="__APW_RESTORE_DATA1790__" hidden="1">#REF!,#REF!,#REF!,#REF!,#REF!,#REF!,#REF!,#REF!,#REF!,#REF!,#REF!,#REF!,#REF!,#REF!</definedName>
    <definedName name="__APW_RESTORE_DATA1791__" hidden="1">#REF!,#REF!,#REF!,#REF!,#REF!,#REF!,#REF!,#REF!,#REF!,#REF!,#REF!,#REF!,#REF!,#REF!</definedName>
    <definedName name="__APW_RESTORE_DATA1792__" hidden="1">#REF!,#REF!,#REF!,#REF!,#REF!,#REF!,#REF!,#REF!,#REF!,#REF!,#REF!,#REF!,#REF!,#REF!</definedName>
    <definedName name="__APW_RESTORE_DATA1793__" hidden="1">#REF!,#REF!,#REF!,#REF!,#REF!,#REF!,#REF!,#REF!,#REF!,#REF!,#REF!,#REF!,#REF!,#REF!</definedName>
    <definedName name="__APW_RESTORE_DATA1794__" hidden="1">#REF!,#REF!,#REF!,#REF!,#REF!,#REF!,#REF!,#REF!,#REF!,#REF!,#REF!,#REF!,#REF!,#REF!</definedName>
    <definedName name="__APW_RESTORE_DATA1795__" hidden="1">#REF!,#REF!,#REF!,#REF!,#REF!,#REF!,#REF!,#REF!,#REF!,#REF!,#REF!,#REF!,#REF!,#REF!</definedName>
    <definedName name="__APW_RESTORE_DATA1796__" hidden="1">#REF!,#REF!,#REF!,#REF!,#REF!,#REF!,#REF!,#REF!,#REF!,#REF!,#REF!,#REF!,#REF!,#REF!</definedName>
    <definedName name="__APW_RESTORE_DATA1797__" hidden="1">#REF!,#REF!,#REF!,#REF!,#REF!,#REF!,#REF!,#REF!,#REF!,#REF!,#REF!,#REF!,#REF!,#REF!</definedName>
    <definedName name="__APW_RESTORE_DATA1798__" hidden="1">#REF!,#REF!,#REF!,#REF!,#REF!,#REF!,#REF!,#REF!,#REF!,#REF!,#REF!,#REF!,#REF!,#REF!</definedName>
    <definedName name="__APW_RESTORE_DATA1799__" hidden="1">#REF!,#REF!,#REF!,#REF!,#REF!,#REF!,#REF!,#REF!,#REF!,#REF!,#REF!,#REF!,#REF!,#REF!</definedName>
    <definedName name="__APW_RESTORE_DATA18__" hidden="1">#REF!,#REF!,#REF!,#REF!,#REF!,#REF!,#REF!,#REF!,#REF!,#REF!,#REF!,#REF!,#REF!,#REF!</definedName>
    <definedName name="__APW_RESTORE_DATA180__" hidden="1">#REF!,#REF!,#REF!,#REF!,#REF!,#REF!,#REF!,#REF!,#REF!,#REF!,#REF!,#REF!,#REF!,#REF!</definedName>
    <definedName name="__APW_RESTORE_DATA1800__" hidden="1">#REF!,#REF!,#REF!,#REF!,#REF!,#REF!,#REF!,#REF!,#REF!,#REF!,#REF!,#REF!,#REF!,#REF!</definedName>
    <definedName name="__APW_RESTORE_DATA1801__" hidden="1">#REF!,#REF!,#REF!,#REF!,#REF!,#REF!,#REF!,#REF!,#REF!,#REF!,#REF!,#REF!,#REF!,#REF!</definedName>
    <definedName name="__APW_RESTORE_DATA1802__" hidden="1">#REF!,#REF!,#REF!,#REF!,#REF!,#REF!,#REF!,#REF!,#REF!,#REF!,#REF!,#REF!,#REF!,#REF!</definedName>
    <definedName name="__APW_RESTORE_DATA1803__" hidden="1">#REF!,#REF!,#REF!,#REF!,#REF!,#REF!,#REF!,#REF!,#REF!,#REF!,#REF!,#REF!,#REF!,#REF!</definedName>
    <definedName name="__APW_RESTORE_DATA1804__" hidden="1">#REF!,#REF!,#REF!,#REF!,#REF!,#REF!,#REF!,#REF!,#REF!,#REF!,#REF!,#REF!,#REF!,#REF!</definedName>
    <definedName name="__APW_RESTORE_DATA1805__" hidden="1">#REF!,#REF!,#REF!,#REF!,#REF!,#REF!</definedName>
    <definedName name="__APW_RESTORE_DATA1806__" hidden="1">#REF!,#REF!,#REF!,#REF!,#REF!,#REF!,#REF!,#REF!,#REF!,#REF!,#REF!,#REF!,#REF!,#REF!,#REF!,#REF!</definedName>
    <definedName name="__APW_RESTORE_DATA1807__" hidden="1">#REF!,#REF!,#REF!,#REF!,#REF!,#REF!,#REF!,#REF!,#REF!,#REF!,#REF!,#REF!,#REF!,#REF!,#REF!</definedName>
    <definedName name="__APW_RESTORE_DATA1808__" hidden="1">#REF!,#REF!,#REF!,#REF!,#REF!,#REF!,#REF!,#REF!,#REF!,#REF!,#REF!,#REF!,#REF!,#REF!,#REF!</definedName>
    <definedName name="__APW_RESTORE_DATA1809__" hidden="1">#REF!,#REF!,#REF!,#REF!,#REF!,#REF!,#REF!,#REF!,#REF!,#REF!,#REF!,#REF!,#REF!,#REF!,#REF!</definedName>
    <definedName name="__APW_RESTORE_DATA181__" hidden="1">#REF!,#REF!,#REF!,#REF!,#REF!,#REF!,#REF!,#REF!,#REF!,#REF!,#REF!,#REF!,#REF!,#REF!</definedName>
    <definedName name="__APW_RESTORE_DATA1810__" hidden="1">#REF!,#REF!,#REF!,#REF!,#REF!,#REF!,#REF!,#REF!,#REF!,#REF!,#REF!,#REF!,#REF!,#REF!,#REF!</definedName>
    <definedName name="__APW_RESTORE_DATA1811__" hidden="1">#REF!,#REF!,#REF!,#REF!,#REF!,#REF!,#REF!,#REF!,#REF!,#REF!,#REF!,#REF!,#REF!,#REF!,#REF!</definedName>
    <definedName name="__APW_RESTORE_DATA1812__" hidden="1">#REF!,#REF!,#REF!,#REF!,#REF!,#REF!,#REF!,#REF!,#REF!,#REF!,#REF!,#REF!,#REF!,#REF!,#REF!</definedName>
    <definedName name="__APW_RESTORE_DATA1813__" hidden="1">#REF!,#REF!,#REF!,#REF!,#REF!,#REF!,#REF!,#REF!,#REF!,#REF!,#REF!,#REF!,#REF!,#REF!</definedName>
    <definedName name="__APW_RESTORE_DATA1814__" hidden="1">#REF!,#REF!,#REF!,#REF!,#REF!,#REF!,#REF!,#REF!,#REF!,#REF!,#REF!,#REF!,#REF!,#REF!</definedName>
    <definedName name="__APW_RESTORE_DATA1815__" hidden="1">#REF!,#REF!,#REF!,#REF!,#REF!,#REF!,#REF!,#REF!,#REF!,#REF!,#REF!,#REF!,#REF!,#REF!</definedName>
    <definedName name="__APW_RESTORE_DATA1816__" hidden="1">#REF!,#REF!,#REF!,#REF!,#REF!,#REF!,#REF!,#REF!,#REF!,#REF!,#REF!,#REF!,#REF!,#REF!</definedName>
    <definedName name="__APW_RESTORE_DATA1817__" hidden="1">#REF!,#REF!,#REF!,#REF!,#REF!,#REF!,#REF!,#REF!,#REF!,#REF!,#REF!,#REF!,#REF!,#REF!</definedName>
    <definedName name="__APW_RESTORE_DATA1818__" hidden="1">#REF!,#REF!,#REF!,#REF!,#REF!,#REF!,#REF!,#REF!,#REF!,#REF!,#REF!,#REF!,#REF!,#REF!</definedName>
    <definedName name="__APW_RESTORE_DATA1819__" hidden="1">#REF!,#REF!,#REF!,#REF!,#REF!,#REF!,#REF!,#REF!,#REF!,#REF!,#REF!,#REF!,#REF!,#REF!</definedName>
    <definedName name="__APW_RESTORE_DATA182__" hidden="1">#REF!,#REF!,#REF!,#REF!,#REF!,#REF!,#REF!,#REF!,#REF!,#REF!,#REF!,#REF!,#REF!,#REF!</definedName>
    <definedName name="__APW_RESTORE_DATA1820__" hidden="1">#REF!,#REF!,#REF!,#REF!,#REF!,#REF!,#REF!,#REF!,#REF!,#REF!,#REF!,#REF!,#REF!,#REF!</definedName>
    <definedName name="__APW_RESTORE_DATA1821__" hidden="1">#REF!,#REF!,#REF!,#REF!,#REF!,#REF!,#REF!,#REF!,#REF!,#REF!,#REF!,#REF!,#REF!,#REF!</definedName>
    <definedName name="__APW_RESTORE_DATA1822__" hidden="1">#REF!,#REF!,#REF!,#REF!,#REF!,#REF!,#REF!,#REF!,#REF!,#REF!,#REF!,#REF!,#REF!,#REF!</definedName>
    <definedName name="__APW_RESTORE_DATA1823__" hidden="1">#REF!,#REF!,#REF!,#REF!,#REF!,#REF!,#REF!,#REF!,#REF!,#REF!,#REF!,#REF!,#REF!,#REF!</definedName>
    <definedName name="__APW_RESTORE_DATA1824__" hidden="1">#REF!,#REF!,#REF!,#REF!,#REF!,#REF!,#REF!,#REF!,#REF!,#REF!,#REF!,#REF!,#REF!,#REF!</definedName>
    <definedName name="__APW_RESTORE_DATA1825__" hidden="1">#REF!,#REF!,#REF!,#REF!,#REF!,#REF!,#REF!,#REF!,#REF!,#REF!,#REF!,#REF!,#REF!,#REF!</definedName>
    <definedName name="__APW_RESTORE_DATA1826__" hidden="1">#REF!,#REF!,#REF!,#REF!,#REF!,#REF!,#REF!,#REF!,#REF!,#REF!,#REF!,#REF!,#REF!,#REF!</definedName>
    <definedName name="__APW_RESTORE_DATA1827__" hidden="1">#REF!,#REF!,#REF!,#REF!,#REF!,#REF!,#REF!,#REF!,#REF!,#REF!,#REF!,#REF!,#REF!,#REF!</definedName>
    <definedName name="__APW_RESTORE_DATA1828__" hidden="1">#REF!,#REF!,#REF!,#REF!,#REF!,#REF!,#REF!,#REF!,#REF!,#REF!,#REF!,#REF!,#REF!,#REF!</definedName>
    <definedName name="__APW_RESTORE_DATA1829__" hidden="1">#REF!,#REF!,#REF!,#REF!,#REF!,#REF!,#REF!,#REF!,#REF!,#REF!,#REF!,#REF!,#REF!,#REF!</definedName>
    <definedName name="__APW_RESTORE_DATA183__" hidden="1">#REF!,#REF!,#REF!,#REF!,#REF!,#REF!,#REF!,#REF!,#REF!,#REF!,#REF!,#REF!,#REF!,#REF!</definedName>
    <definedName name="__APW_RESTORE_DATA1830__" hidden="1">#REF!,#REF!,#REF!,#REF!,#REF!,#REF!,#REF!,#REF!,#REF!,#REF!,#REF!,#REF!,#REF!,#REF!</definedName>
    <definedName name="__APW_RESTORE_DATA1831__" hidden="1">#REF!,#REF!,#REF!,#REF!,#REF!,#REF!,#REF!,#REF!,#REF!,#REF!,#REF!,#REF!,#REF!,#REF!</definedName>
    <definedName name="__APW_RESTORE_DATA1832__" hidden="1">#REF!,#REF!,#REF!,#REF!,#REF!,#REF!,#REF!,#REF!,#REF!,#REF!,#REF!,#REF!,#REF!,#REF!</definedName>
    <definedName name="__APW_RESTORE_DATA1833__" hidden="1">#REF!,#REF!,#REF!,#REF!,#REF!,#REF!,#REF!,#REF!,#REF!,#REF!,#REF!,#REF!,#REF!,#REF!</definedName>
    <definedName name="__APW_RESTORE_DATA1834__" hidden="1">#REF!,#REF!,#REF!,#REF!,#REF!,#REF!,#REF!,#REF!,#REF!,#REF!,#REF!,#REF!,#REF!,#REF!</definedName>
    <definedName name="__APW_RESTORE_DATA1835__" hidden="1">#REF!,#REF!,#REF!,#REF!,#REF!,#REF!,#REF!,#REF!,#REF!,#REF!,#REF!,#REF!,#REF!,#REF!</definedName>
    <definedName name="__APW_RESTORE_DATA1836__" hidden="1">#REF!,#REF!,#REF!,#REF!,#REF!,#REF!,#REF!,#REF!,#REF!,#REF!,#REF!,#REF!,#REF!,#REF!</definedName>
    <definedName name="__APW_RESTORE_DATA1837__" hidden="1">#REF!,#REF!,#REF!,#REF!,#REF!,#REF!,#REF!,#REF!,#REF!,#REF!,#REF!,#REF!,#REF!,#REF!</definedName>
    <definedName name="__APW_RESTORE_DATA1838__" hidden="1">#REF!,#REF!,#REF!,#REF!,#REF!,#REF!,#REF!,#REF!,#REF!,#REF!,#REF!,#REF!,#REF!,#REF!</definedName>
    <definedName name="__APW_RESTORE_DATA1839__" hidden="1">#REF!,#REF!,#REF!,#REF!,#REF!,#REF!,#REF!,#REF!,#REF!,#REF!,#REF!,#REF!,#REF!,#REF!</definedName>
    <definedName name="__APW_RESTORE_DATA184__" hidden="1">#REF!,#REF!,#REF!,#REF!,#REF!,#REF!,#REF!,#REF!,#REF!,#REF!,#REF!,#REF!,#REF!,#REF!</definedName>
    <definedName name="__APW_RESTORE_DATA1840__" hidden="1">#REF!,#REF!,#REF!,#REF!,#REF!,#REF!,#REF!,#REF!,#REF!,#REF!,#REF!,#REF!,#REF!,#REF!</definedName>
    <definedName name="__APW_RESTORE_DATA1841__" hidden="1">#REF!,#REF!,#REF!,#REF!,#REF!,#REF!,#REF!,#REF!,#REF!,#REF!,#REF!,#REF!,#REF!,#REF!</definedName>
    <definedName name="__APW_RESTORE_DATA1842__" hidden="1">#REF!,#REF!,#REF!,#REF!,#REF!,#REF!,#REF!,#REF!,#REF!,#REF!,#REF!,#REF!,#REF!,#REF!</definedName>
    <definedName name="__APW_RESTORE_DATA1843__" hidden="1">#REF!,#REF!,#REF!,#REF!,#REF!,#REF!,#REF!,#REF!,#REF!,#REF!,#REF!,#REF!,#REF!,#REF!</definedName>
    <definedName name="__APW_RESTORE_DATA1844__" hidden="1">#REF!,#REF!,#REF!,#REF!,#REF!,#REF!,#REF!,#REF!,#REF!,#REF!,#REF!,#REF!,#REF!,#REF!</definedName>
    <definedName name="__APW_RESTORE_DATA1845__" hidden="1">#REF!,#REF!,#REF!,#REF!,#REF!,#REF!</definedName>
    <definedName name="__APW_RESTORE_DATA1846__" hidden="1">#REF!,#REF!,#REF!,#REF!,#REF!,#REF!,#REF!,#REF!,#REF!,#REF!,#REF!,#REF!,#REF!,#REF!,#REF!,#REF!</definedName>
    <definedName name="__APW_RESTORE_DATA1847__" hidden="1">#REF!,#REF!,#REF!,#REF!,#REF!,#REF!,#REF!,#REF!,#REF!,#REF!,#REF!,#REF!,#REF!,#REF!,#REF!</definedName>
    <definedName name="__APW_RESTORE_DATA1848__" hidden="1">#REF!,#REF!,#REF!,#REF!,#REF!,#REF!,#REF!,#REF!,#REF!,#REF!,#REF!,#REF!,#REF!,#REF!,#REF!</definedName>
    <definedName name="__APW_RESTORE_DATA1849__" hidden="1">#REF!,#REF!,#REF!,#REF!,#REF!,#REF!,#REF!,#REF!,#REF!,#REF!,#REF!,#REF!,#REF!,#REF!,#REF!</definedName>
    <definedName name="__APW_RESTORE_DATA185__" hidden="1">#REF!,#REF!,#REF!,#REF!,#REF!,#REF!,#REF!,#REF!,#REF!,#REF!,#REF!,#REF!,#REF!,#REF!</definedName>
    <definedName name="__APW_RESTORE_DATA1850__" hidden="1">#REF!,#REF!,#REF!,#REF!,#REF!,#REF!,#REF!,#REF!,#REF!,#REF!,#REF!,#REF!,#REF!,#REF!,#REF!</definedName>
    <definedName name="__APW_RESTORE_DATA1851__" hidden="1">#REF!,#REF!,#REF!,#REF!,#REF!,#REF!,#REF!,#REF!,#REF!,#REF!,#REF!,#REF!,#REF!,#REF!,#REF!</definedName>
    <definedName name="__APW_RESTORE_DATA1852__" hidden="1">#REF!,#REF!,#REF!,#REF!,#REF!,#REF!,#REF!,#REF!,#REF!,#REF!,#REF!,#REF!,#REF!,#REF!,#REF!</definedName>
    <definedName name="__APW_RESTORE_DATA1853__" hidden="1">#REF!,#REF!,#REF!,#REF!,#REF!,#REF!,#REF!,#REF!,#REF!,#REF!,#REF!,#REF!,#REF!,#REF!</definedName>
    <definedName name="__APW_RESTORE_DATA1854__" hidden="1">#REF!,#REF!,#REF!,#REF!,#REF!,#REF!,#REF!,#REF!,#REF!,#REF!,#REF!,#REF!,#REF!,#REF!</definedName>
    <definedName name="__APW_RESTORE_DATA1855__" hidden="1">#REF!,#REF!,#REF!,#REF!,#REF!,#REF!,#REF!,#REF!,#REF!,#REF!,#REF!,#REF!,#REF!,#REF!</definedName>
    <definedName name="__APW_RESTORE_DATA1856__" hidden="1">#REF!,#REF!,#REF!,#REF!,#REF!,#REF!,#REF!,#REF!,#REF!,#REF!,#REF!,#REF!,#REF!,#REF!</definedName>
    <definedName name="__APW_RESTORE_DATA1857__" hidden="1">#REF!,#REF!,#REF!,#REF!,#REF!,#REF!,#REF!,#REF!,#REF!,#REF!,#REF!,#REF!,#REF!,#REF!</definedName>
    <definedName name="__APW_RESTORE_DATA1858__" hidden="1">#REF!,#REF!,#REF!,#REF!,#REF!,#REF!,#REF!,#REF!,#REF!,#REF!,#REF!,#REF!,#REF!,#REF!</definedName>
    <definedName name="__APW_RESTORE_DATA1859__" hidden="1">#REF!,#REF!,#REF!,#REF!,#REF!,#REF!,#REF!,#REF!,#REF!,#REF!,#REF!,#REF!,#REF!,#REF!</definedName>
    <definedName name="__APW_RESTORE_DATA186__" hidden="1">#REF!,#REF!,#REF!,#REF!,#REF!,#REF!,#REF!,#REF!,#REF!,#REF!,#REF!,#REF!,#REF!,#REF!</definedName>
    <definedName name="__APW_RESTORE_DATA1860__" hidden="1">#REF!,#REF!,#REF!,#REF!,#REF!,#REF!,#REF!,#REF!,#REF!,#REF!,#REF!,#REF!,#REF!,#REF!</definedName>
    <definedName name="__APW_RESTORE_DATA1861__" hidden="1">#REF!,#REF!,#REF!,#REF!,#REF!,#REF!,#REF!,#REF!,#REF!,#REF!,#REF!,#REF!,#REF!,#REF!</definedName>
    <definedName name="__APW_RESTORE_DATA1862__" hidden="1">#REF!,#REF!,#REF!,#REF!,#REF!,#REF!,#REF!,#REF!,#REF!,#REF!,#REF!,#REF!,#REF!,#REF!</definedName>
    <definedName name="__APW_RESTORE_DATA1863__" hidden="1">#REF!,#REF!,#REF!,#REF!,#REF!,#REF!,#REF!,#REF!,#REF!,#REF!,#REF!,#REF!,#REF!,#REF!</definedName>
    <definedName name="__APW_RESTORE_DATA1864__" hidden="1">#REF!,#REF!,#REF!,#REF!,#REF!,#REF!,#REF!,#REF!,#REF!,#REF!,#REF!,#REF!,#REF!,#REF!</definedName>
    <definedName name="__APW_RESTORE_DATA1865__" hidden="1">#REF!,#REF!,#REF!,#REF!,#REF!,#REF!,#REF!,#REF!,#REF!,#REF!,#REF!,#REF!,#REF!,#REF!</definedName>
    <definedName name="__APW_RESTORE_DATA1866__" hidden="1">#REF!,#REF!,#REF!,#REF!,#REF!,#REF!,#REF!,#REF!,#REF!,#REF!,#REF!,#REF!,#REF!,#REF!</definedName>
    <definedName name="__APW_RESTORE_DATA1867__" hidden="1">#REF!,#REF!,#REF!,#REF!,#REF!,#REF!,#REF!,#REF!,#REF!,#REF!,#REF!,#REF!,#REF!,#REF!</definedName>
    <definedName name="__APW_RESTORE_DATA1868__" hidden="1">#REF!,#REF!,#REF!,#REF!,#REF!,#REF!,#REF!,#REF!,#REF!,#REF!,#REF!,#REF!,#REF!,#REF!</definedName>
    <definedName name="__APW_RESTORE_DATA1869__" hidden="1">#REF!,#REF!,#REF!,#REF!,#REF!,#REF!,#REF!,#REF!,#REF!,#REF!,#REF!,#REF!,#REF!,#REF!</definedName>
    <definedName name="__APW_RESTORE_DATA187__" hidden="1">#REF!,#REF!,#REF!,#REF!,#REF!,#REF!,#REF!,#REF!,#REF!,#REF!,#REF!,#REF!,#REF!,#REF!</definedName>
    <definedName name="__APW_RESTORE_DATA1870__" hidden="1">#REF!,#REF!,#REF!,#REF!,#REF!,#REF!,#REF!,#REF!,#REF!,#REF!,#REF!,#REF!,#REF!,#REF!</definedName>
    <definedName name="__APW_RESTORE_DATA1871__" hidden="1">#REF!,#REF!,#REF!,#REF!,#REF!,#REF!,#REF!,#REF!,#REF!,#REF!,#REF!,#REF!,#REF!,#REF!</definedName>
    <definedName name="__APW_RESTORE_DATA1872__" hidden="1">#REF!,#REF!,#REF!,#REF!,#REF!,#REF!,#REF!,#REF!,#REF!,#REF!,#REF!,#REF!,#REF!,#REF!</definedName>
    <definedName name="__APW_RESTORE_DATA1873__" hidden="1">#REF!,#REF!,#REF!,#REF!,#REF!,#REF!,#REF!,#REF!,#REF!,#REF!,#REF!,#REF!,#REF!,#REF!</definedName>
    <definedName name="__APW_RESTORE_DATA1874__" hidden="1">#REF!,#REF!,#REF!,#REF!,#REF!,#REF!,#REF!,#REF!,#REF!,#REF!,#REF!,#REF!,#REF!,#REF!</definedName>
    <definedName name="__APW_RESTORE_DATA1875__" hidden="1">#REF!,#REF!,#REF!,#REF!,#REF!,#REF!,#REF!,#REF!,#REF!,#REF!,#REF!,#REF!,#REF!,#REF!</definedName>
    <definedName name="__APW_RESTORE_DATA1876__" hidden="1">#REF!,#REF!,#REF!,#REF!,#REF!,#REF!,#REF!,#REF!,#REF!,#REF!,#REF!,#REF!,#REF!,#REF!</definedName>
    <definedName name="__APW_RESTORE_DATA1877__" hidden="1">#REF!,#REF!,#REF!,#REF!,#REF!,#REF!,#REF!,#REF!,#REF!,#REF!,#REF!,#REF!,#REF!,#REF!</definedName>
    <definedName name="__APW_RESTORE_DATA1878__" hidden="1">#REF!,#REF!,#REF!,#REF!,#REF!,#REF!,#REF!,#REF!,#REF!,#REF!,#REF!,#REF!,#REF!,#REF!</definedName>
    <definedName name="__APW_RESTORE_DATA1879__" hidden="1">#REF!,#REF!,#REF!,#REF!,#REF!,#REF!,#REF!,#REF!,#REF!,#REF!,#REF!,#REF!,#REF!,#REF!</definedName>
    <definedName name="__APW_RESTORE_DATA188__" hidden="1">#REF!,#REF!,#REF!,#REF!,#REF!,#REF!,#REF!,#REF!,#REF!,#REF!,#REF!,#REF!,#REF!,#REF!</definedName>
    <definedName name="__APW_RESTORE_DATA1880__" hidden="1">#REF!,#REF!,#REF!,#REF!,#REF!,#REF!,#REF!,#REF!,#REF!,#REF!,#REF!,#REF!,#REF!,#REF!</definedName>
    <definedName name="__APW_RESTORE_DATA1881__" hidden="1">#REF!,#REF!,#REF!,#REF!,#REF!,#REF!,#REF!,#REF!,#REF!,#REF!,#REF!,#REF!,#REF!,#REF!</definedName>
    <definedName name="__APW_RESTORE_DATA1882__" hidden="1">#REF!,#REF!,#REF!,#REF!,#REF!,#REF!,#REF!,#REF!,#REF!,#REF!,#REF!,#REF!,#REF!,#REF!</definedName>
    <definedName name="__APW_RESTORE_DATA1883__" hidden="1">#REF!,#REF!,#REF!,#REF!,#REF!,#REF!,#REF!,#REF!,#REF!,#REF!,#REF!,#REF!,#REF!,#REF!</definedName>
    <definedName name="__APW_RESTORE_DATA1884__" hidden="1">#REF!,#REF!,#REF!,#REF!,#REF!,#REF!,#REF!,#REF!,#REF!,#REF!,#REF!,#REF!,#REF!,#REF!</definedName>
    <definedName name="__APW_RESTORE_DATA1885__" hidden="1">#REF!,#REF!,#REF!,#REF!,#REF!,#REF!</definedName>
    <definedName name="__APW_RESTORE_DATA1886__" hidden="1">#REF!</definedName>
    <definedName name="__APW_RESTORE_DATA1887__" hidden="1">#REF!,#REF!,#REF!,#REF!,#REF!,#REF!,#REF!,#REF!,#REF!,#REF!,#REF!,#REF!,#REF!,#REF!,#REF!,#REF!</definedName>
    <definedName name="__APW_RESTORE_DATA1888__" hidden="1">#REF!,#REF!,#REF!,#REF!,#REF!,#REF!,#REF!,#REF!,#REF!,#REF!,#REF!,#REF!,#REF!,#REF!,#REF!</definedName>
    <definedName name="__APW_RESTORE_DATA1889__" hidden="1">#REF!,#REF!,#REF!,#REF!,#REF!,#REF!,#REF!,#REF!,#REF!,#REF!,#REF!,#REF!,#REF!,#REF!,#REF!</definedName>
    <definedName name="__APW_RESTORE_DATA189__" hidden="1">#REF!,#REF!,#REF!,#REF!,#REF!,#REF!,#REF!,#REF!,#REF!,#REF!,#REF!,#REF!,#REF!,#REF!</definedName>
    <definedName name="__APW_RESTORE_DATA1890__" hidden="1">#REF!,#REF!,#REF!,#REF!,#REF!,#REF!,#REF!,#REF!,#REF!,#REF!,#REF!,#REF!,#REF!,#REF!,#REF!</definedName>
    <definedName name="__APW_RESTORE_DATA1891__" hidden="1">#REF!,#REF!,#REF!,#REF!,#REF!,#REF!,#REF!,#REF!,#REF!,#REF!,#REF!,#REF!,#REF!,#REF!,#REF!</definedName>
    <definedName name="__APW_RESTORE_DATA1892__" hidden="1">#REF!,#REF!,#REF!,#REF!,#REF!,#REF!,#REF!,#REF!,#REF!,#REF!,#REF!,#REF!,#REF!,#REF!,#REF!</definedName>
    <definedName name="__APW_RESTORE_DATA1893__" hidden="1">#REF!,#REF!,#REF!,#REF!,#REF!,#REF!,#REF!,#REF!,#REF!,#REF!,#REF!,#REF!,#REF!,#REF!,#REF!</definedName>
    <definedName name="__APW_RESTORE_DATA1894__" hidden="1">#REF!,#REF!,#REF!,#REF!,#REF!,#REF!,#REF!,#REF!,#REF!,#REF!,#REF!,#REF!,#REF!,#REF!</definedName>
    <definedName name="__APW_RESTORE_DATA1895__" hidden="1">#REF!,#REF!,#REF!,#REF!,#REF!,#REF!,#REF!,#REF!,#REF!,#REF!,#REF!,#REF!,#REF!,#REF!</definedName>
    <definedName name="__APW_RESTORE_DATA1896__" hidden="1">#REF!,#REF!,#REF!,#REF!,#REF!,#REF!,#REF!,#REF!,#REF!,#REF!,#REF!,#REF!,#REF!,#REF!</definedName>
    <definedName name="__APW_RESTORE_DATA1897__" hidden="1">#REF!,#REF!,#REF!,#REF!,#REF!,#REF!,#REF!,#REF!,#REF!,#REF!,#REF!,#REF!,#REF!,#REF!</definedName>
    <definedName name="__APW_RESTORE_DATA1898__" hidden="1">#REF!,#REF!,#REF!,#REF!,#REF!,#REF!,#REF!,#REF!,#REF!,#REF!,#REF!,#REF!,#REF!,#REF!</definedName>
    <definedName name="__APW_RESTORE_DATA1899__" hidden="1">#REF!,#REF!,#REF!,#REF!,#REF!,#REF!,#REF!,#REF!,#REF!,#REF!,#REF!,#REF!,#REF!,#REF!</definedName>
    <definedName name="__APW_RESTORE_DATA19__" hidden="1">#REF!,#REF!,#REF!,#REF!,#REF!,#REF!,#REF!,#REF!,#REF!,#REF!,#REF!,#REF!,#REF!,#REF!</definedName>
    <definedName name="__APW_RESTORE_DATA190__" hidden="1">#REF!,#REF!,#REF!,#REF!,#REF!,#REF!,#REF!,#REF!,#REF!,#REF!,#REF!,#REF!,#REF!,#REF!</definedName>
    <definedName name="__APW_RESTORE_DATA1900__" hidden="1">#REF!,#REF!,#REF!,#REF!,#REF!,#REF!,#REF!,#REF!,#REF!,#REF!,#REF!,#REF!,#REF!,#REF!</definedName>
    <definedName name="__APW_RESTORE_DATA1901__" hidden="1">#REF!,#REF!,#REF!,#REF!,#REF!,#REF!,#REF!,#REF!,#REF!,#REF!,#REF!,#REF!,#REF!,#REF!</definedName>
    <definedName name="__APW_RESTORE_DATA1902__" hidden="1">#REF!,#REF!,#REF!,#REF!,#REF!,#REF!,#REF!,#REF!,#REF!,#REF!,#REF!,#REF!,#REF!,#REF!</definedName>
    <definedName name="__APW_RESTORE_DATA1903__" hidden="1">#REF!,#REF!,#REF!,#REF!,#REF!,#REF!,#REF!,#REF!,#REF!,#REF!,#REF!,#REF!,#REF!,#REF!</definedName>
    <definedName name="__APW_RESTORE_DATA1904__" hidden="1">#REF!,#REF!,#REF!,#REF!,#REF!,#REF!,#REF!,#REF!,#REF!,#REF!,#REF!,#REF!,#REF!,#REF!</definedName>
    <definedName name="__APW_RESTORE_DATA1905__" hidden="1">#REF!,#REF!,#REF!,#REF!,#REF!,#REF!,#REF!,#REF!,#REF!,#REF!,#REF!,#REF!,#REF!,#REF!</definedName>
    <definedName name="__APW_RESTORE_DATA1906__" hidden="1">#REF!,#REF!,#REF!,#REF!,#REF!,#REF!,#REF!,#REF!,#REF!,#REF!,#REF!,#REF!,#REF!,#REF!</definedName>
    <definedName name="__APW_RESTORE_DATA1907__" hidden="1">#REF!,#REF!,#REF!,#REF!,#REF!,#REF!,#REF!,#REF!,#REF!,#REF!,#REF!,#REF!,#REF!,#REF!</definedName>
    <definedName name="__APW_RESTORE_DATA1908__" hidden="1">#REF!,#REF!,#REF!,#REF!,#REF!,#REF!,#REF!,#REF!,#REF!,#REF!,#REF!,#REF!,#REF!,#REF!</definedName>
    <definedName name="__APW_RESTORE_DATA1909__" hidden="1">#REF!,#REF!,#REF!,#REF!,#REF!,#REF!,#REF!,#REF!,#REF!,#REF!,#REF!,#REF!,#REF!,#REF!</definedName>
    <definedName name="__APW_RESTORE_DATA191__" hidden="1">#REF!,#REF!,#REF!,#REF!,#REF!,#REF!,#REF!,#REF!,#REF!,#REF!,#REF!,#REF!,#REF!,#REF!</definedName>
    <definedName name="__APW_RESTORE_DATA1910__" hidden="1">#REF!,#REF!,#REF!,#REF!,#REF!,#REF!,#REF!,#REF!,#REF!,#REF!,#REF!,#REF!,#REF!,#REF!</definedName>
    <definedName name="__APW_RESTORE_DATA1911__" hidden="1">#REF!,#REF!,#REF!,#REF!,#REF!,#REF!,#REF!,#REF!,#REF!,#REF!,#REF!,#REF!,#REF!,#REF!</definedName>
    <definedName name="__APW_RESTORE_DATA1912__" hidden="1">#REF!,#REF!,#REF!,#REF!,#REF!,#REF!,#REF!,#REF!,#REF!,#REF!,#REF!,#REF!,#REF!,#REF!</definedName>
    <definedName name="__APW_RESTORE_DATA1913__" hidden="1">#REF!,#REF!,#REF!,#REF!,#REF!,#REF!,#REF!,#REF!,#REF!,#REF!,#REF!,#REF!,#REF!,#REF!</definedName>
    <definedName name="__APW_RESTORE_DATA1914__" hidden="1">#REF!,#REF!,#REF!,#REF!,#REF!,#REF!,#REF!,#REF!,#REF!,#REF!,#REF!,#REF!,#REF!,#REF!</definedName>
    <definedName name="__APW_RESTORE_DATA1915__" hidden="1">#REF!,#REF!,#REF!,#REF!,#REF!,#REF!,#REF!,#REF!,#REF!,#REF!,#REF!,#REF!,#REF!,#REF!</definedName>
    <definedName name="__APW_RESTORE_DATA1916__" hidden="1">#REF!,#REF!,#REF!,#REF!,#REF!,#REF!,#REF!,#REF!,#REF!,#REF!,#REF!,#REF!,#REF!,#REF!</definedName>
    <definedName name="__APW_RESTORE_DATA1917__" hidden="1">#REF!,#REF!,#REF!,#REF!,#REF!,#REF!,#REF!,#REF!,#REF!,#REF!,#REF!,#REF!,#REF!,#REF!</definedName>
    <definedName name="__APW_RESTORE_DATA1918__" hidden="1">#REF!,#REF!,#REF!,#REF!,#REF!,#REF!,#REF!,#REF!,#REF!,#REF!,#REF!,#REF!,#REF!,#REF!</definedName>
    <definedName name="__APW_RESTORE_DATA1919__" hidden="1">#REF!,#REF!,#REF!,#REF!,#REF!,#REF!,#REF!,#REF!,#REF!,#REF!,#REF!,#REF!,#REF!,#REF!</definedName>
    <definedName name="__APW_RESTORE_DATA192__" hidden="1">#REF!,#REF!,#REF!,#REF!,#REF!,#REF!,#REF!,#REF!,#REF!,#REF!,#REF!,#REF!,#REF!,#REF!</definedName>
    <definedName name="__APW_RESTORE_DATA1920__" hidden="1">#REF!,#REF!,#REF!,#REF!,#REF!,#REF!,#REF!,#REF!,#REF!,#REF!,#REF!,#REF!,#REF!,#REF!</definedName>
    <definedName name="__APW_RESTORE_DATA1921__" hidden="1">#REF!,#REF!,#REF!,#REF!,#REF!,#REF!,#REF!,#REF!,#REF!,#REF!,#REF!,#REF!,#REF!,#REF!</definedName>
    <definedName name="__APW_RESTORE_DATA1922__" hidden="1">#REF!,#REF!,#REF!,#REF!,#REF!,#REF!,#REF!,#REF!,#REF!,#REF!,#REF!,#REF!,#REF!,#REF!</definedName>
    <definedName name="__APW_RESTORE_DATA1923__" hidden="1">#REF!,#REF!,#REF!,#REF!,#REF!,#REF!,#REF!,#REF!,#REF!,#REF!,#REF!,#REF!,#REF!,#REF!</definedName>
    <definedName name="__APW_RESTORE_DATA1924__" hidden="1">#REF!,#REF!,#REF!,#REF!,#REF!,#REF!,#REF!,#REF!,#REF!,#REF!,#REF!,#REF!,#REF!,#REF!</definedName>
    <definedName name="__APW_RESTORE_DATA1925__" hidden="1">#REF!,#REF!,#REF!,#REF!,#REF!,#REF!,#REF!,#REF!,#REF!,#REF!,#REF!,#REF!,#REF!,#REF!</definedName>
    <definedName name="__APW_RESTORE_DATA1926__" hidden="1">#REF!,#REF!,#REF!,#REF!,#REF!,#REF!</definedName>
    <definedName name="__APW_RESTORE_DATA1927__" hidden="1">#REF!,#REF!,#REF!,#REF!,#REF!,#REF!,#REF!,#REF!,#REF!,#REF!,#REF!,#REF!,#REF!,#REF!,#REF!,#REF!</definedName>
    <definedName name="__APW_RESTORE_DATA1928__" hidden="1">#REF!,#REF!,#REF!,#REF!,#REF!,#REF!,#REF!,#REF!,#REF!,#REF!,#REF!,#REF!,#REF!,#REF!,#REF!</definedName>
    <definedName name="__APW_RESTORE_DATA1929__" hidden="1">#REF!,#REF!,#REF!,#REF!,#REF!,#REF!,#REF!,#REF!,#REF!,#REF!,#REF!,#REF!,#REF!,#REF!,#REF!</definedName>
    <definedName name="__APW_RESTORE_DATA193__" hidden="1">#REF!,#REF!,#REF!,#REF!,#REF!,#REF!,#REF!,#REF!,#REF!,#REF!,#REF!,#REF!,#REF!,#REF!</definedName>
    <definedName name="__APW_RESTORE_DATA1930__" hidden="1">#REF!,#REF!,#REF!,#REF!,#REF!,#REF!,#REF!,#REF!,#REF!,#REF!,#REF!,#REF!,#REF!,#REF!,#REF!</definedName>
    <definedName name="__APW_RESTORE_DATA1931__" hidden="1">#REF!,#REF!,#REF!,#REF!,#REF!,#REF!,#REF!,#REF!,#REF!,#REF!,#REF!,#REF!,#REF!,#REF!,#REF!</definedName>
    <definedName name="__APW_RESTORE_DATA1932__" hidden="1">#REF!,#REF!,#REF!,#REF!,#REF!,#REF!,#REF!,#REF!,#REF!,#REF!,#REF!,#REF!,#REF!,#REF!,#REF!</definedName>
    <definedName name="__APW_RESTORE_DATA1933__" hidden="1">#REF!,#REF!,#REF!,#REF!,#REF!,#REF!,#REF!,#REF!,#REF!,#REF!,#REF!,#REF!,#REF!,#REF!,#REF!</definedName>
    <definedName name="__APW_RESTORE_DATA1934__" hidden="1">#REF!,#REF!,#REF!,#REF!,#REF!,#REF!,#REF!,#REF!,#REF!,#REF!,#REF!,#REF!,#REF!,#REF!</definedName>
    <definedName name="__APW_RESTORE_DATA1935__" hidden="1">#REF!,#REF!,#REF!,#REF!,#REF!,#REF!,#REF!,#REF!,#REF!,#REF!,#REF!,#REF!,#REF!,#REF!</definedName>
    <definedName name="__APW_RESTORE_DATA1936__" hidden="1">#REF!,#REF!,#REF!,#REF!,#REF!,#REF!,#REF!,#REF!,#REF!,#REF!,#REF!,#REF!,#REF!,#REF!</definedName>
    <definedName name="__APW_RESTORE_DATA1937__" hidden="1">#REF!,#REF!,#REF!,#REF!,#REF!,#REF!,#REF!,#REF!,#REF!,#REF!,#REF!,#REF!,#REF!,#REF!</definedName>
    <definedName name="__APW_RESTORE_DATA1938__" hidden="1">#REF!,#REF!,#REF!,#REF!,#REF!,#REF!,#REF!,#REF!,#REF!,#REF!,#REF!,#REF!,#REF!,#REF!</definedName>
    <definedName name="__APW_RESTORE_DATA1939__" hidden="1">#REF!,#REF!,#REF!,#REF!,#REF!,#REF!,#REF!,#REF!,#REF!,#REF!,#REF!,#REF!,#REF!,#REF!</definedName>
    <definedName name="__APW_RESTORE_DATA194__" hidden="1">#REF!,#REF!,#REF!,#REF!,#REF!,#REF!,#REF!,#REF!,#REF!,#REF!,#REF!,#REF!,#REF!,#REF!</definedName>
    <definedName name="__APW_RESTORE_DATA1940__" hidden="1">#REF!,#REF!,#REF!,#REF!,#REF!,#REF!,#REF!,#REF!,#REF!,#REF!,#REF!,#REF!,#REF!,#REF!</definedName>
    <definedName name="__APW_RESTORE_DATA1941__" hidden="1">#REF!,#REF!,#REF!,#REF!,#REF!,#REF!,#REF!,#REF!,#REF!,#REF!,#REF!,#REF!,#REF!,#REF!</definedName>
    <definedName name="__APW_RESTORE_DATA1942__" hidden="1">#REF!,#REF!,#REF!,#REF!,#REF!,#REF!,#REF!,#REF!,#REF!,#REF!,#REF!,#REF!,#REF!,#REF!</definedName>
    <definedName name="__APW_RESTORE_DATA1943__" hidden="1">#REF!,#REF!,#REF!,#REF!,#REF!,#REF!,#REF!,#REF!,#REF!,#REF!,#REF!,#REF!,#REF!,#REF!</definedName>
    <definedName name="__APW_RESTORE_DATA1944__" hidden="1">#REF!,#REF!,#REF!,#REF!,#REF!,#REF!,#REF!,#REF!,#REF!,#REF!,#REF!,#REF!,#REF!,#REF!</definedName>
    <definedName name="__APW_RESTORE_DATA1945__" hidden="1">#REF!,#REF!,#REF!,#REF!,#REF!,#REF!,#REF!,#REF!,#REF!,#REF!,#REF!,#REF!,#REF!,#REF!</definedName>
    <definedName name="__APW_RESTORE_DATA1946__" hidden="1">#REF!,#REF!,#REF!,#REF!,#REF!,#REF!,#REF!,#REF!,#REF!,#REF!,#REF!,#REF!,#REF!,#REF!</definedName>
    <definedName name="__APW_RESTORE_DATA1947__" hidden="1">#REF!,#REF!,#REF!,#REF!,#REF!,#REF!,#REF!,#REF!,#REF!,#REF!,#REF!,#REF!,#REF!,#REF!</definedName>
    <definedName name="__APW_RESTORE_DATA1948__" hidden="1">#REF!,#REF!,#REF!,#REF!,#REF!,#REF!,#REF!,#REF!,#REF!,#REF!,#REF!,#REF!,#REF!,#REF!</definedName>
    <definedName name="__APW_RESTORE_DATA1949__" hidden="1">#REF!,#REF!,#REF!,#REF!,#REF!,#REF!,#REF!,#REF!,#REF!,#REF!,#REF!,#REF!,#REF!,#REF!</definedName>
    <definedName name="__APW_RESTORE_DATA195__" hidden="1">#REF!,#REF!,#REF!,#REF!,#REF!,#REF!,#REF!,#REF!,#REF!,#REF!,#REF!,#REF!,#REF!,#REF!</definedName>
    <definedName name="__APW_RESTORE_DATA1950__" hidden="1">#REF!,#REF!,#REF!,#REF!,#REF!,#REF!,#REF!,#REF!,#REF!,#REF!,#REF!,#REF!,#REF!,#REF!</definedName>
    <definedName name="__APW_RESTORE_DATA1951__" hidden="1">#REF!,#REF!,#REF!,#REF!,#REF!,#REF!,#REF!,#REF!,#REF!,#REF!,#REF!,#REF!,#REF!,#REF!</definedName>
    <definedName name="__APW_RESTORE_DATA1952__" hidden="1">#REF!,#REF!,#REF!,#REF!,#REF!,#REF!,#REF!,#REF!,#REF!,#REF!,#REF!,#REF!,#REF!,#REF!</definedName>
    <definedName name="__APW_RESTORE_DATA1953__" hidden="1">#REF!,#REF!,#REF!,#REF!,#REF!,#REF!,#REF!,#REF!,#REF!,#REF!,#REF!,#REF!,#REF!,#REF!</definedName>
    <definedName name="__APW_RESTORE_DATA1954__" hidden="1">#REF!,#REF!,#REF!,#REF!,#REF!,#REF!,#REF!,#REF!,#REF!,#REF!,#REF!,#REF!,#REF!,#REF!</definedName>
    <definedName name="__APW_RESTORE_DATA1955__" hidden="1">#REF!,#REF!,#REF!,#REF!,#REF!,#REF!,#REF!,#REF!,#REF!,#REF!,#REF!,#REF!,#REF!,#REF!</definedName>
    <definedName name="__APW_RESTORE_DATA1956__" hidden="1">#REF!,#REF!,#REF!,#REF!,#REF!,#REF!,#REF!,#REF!,#REF!,#REF!,#REF!,#REF!,#REF!,#REF!</definedName>
    <definedName name="__APW_RESTORE_DATA1957__" hidden="1">#REF!,#REF!,#REF!,#REF!,#REF!,#REF!,#REF!,#REF!,#REF!,#REF!,#REF!,#REF!,#REF!,#REF!</definedName>
    <definedName name="__APW_RESTORE_DATA1958__" hidden="1">#REF!,#REF!,#REF!,#REF!,#REF!,#REF!,#REF!,#REF!,#REF!,#REF!,#REF!,#REF!,#REF!,#REF!</definedName>
    <definedName name="__APW_RESTORE_DATA1959__" hidden="1">#REF!,#REF!,#REF!,#REF!,#REF!,#REF!,#REF!,#REF!,#REF!,#REF!,#REF!,#REF!,#REF!,#REF!</definedName>
    <definedName name="__APW_RESTORE_DATA196__" hidden="1">#REF!,#REF!,#REF!,#REF!,#REF!,#REF!,#REF!,#REF!,#REF!,#REF!,#REF!,#REF!,#REF!,#REF!</definedName>
    <definedName name="__APW_RESTORE_DATA1960__" hidden="1">#REF!,#REF!,#REF!,#REF!,#REF!,#REF!,#REF!,#REF!,#REF!,#REF!,#REF!,#REF!,#REF!,#REF!</definedName>
    <definedName name="__APW_RESTORE_DATA1961__" hidden="1">#REF!,#REF!,#REF!,#REF!,#REF!,#REF!,#REF!,#REF!,#REF!,#REF!,#REF!,#REF!,#REF!,#REF!</definedName>
    <definedName name="__APW_RESTORE_DATA1962__" hidden="1">#REF!,#REF!,#REF!,#REF!,#REF!,#REF!,#REF!,#REF!,#REF!,#REF!,#REF!,#REF!,#REF!,#REF!</definedName>
    <definedName name="__APW_RESTORE_DATA1963__" hidden="1">#REF!,#REF!,#REF!,#REF!,#REF!,#REF!,#REF!,#REF!,#REF!,#REF!,#REF!,#REF!,#REF!,#REF!</definedName>
    <definedName name="__APW_RESTORE_DATA1964__" hidden="1">#REF!,#REF!,#REF!,#REF!,#REF!,#REF!,#REF!,#REF!,#REF!,#REF!,#REF!,#REF!,#REF!,#REF!</definedName>
    <definedName name="__APW_RESTORE_DATA1965__" hidden="1">#REF!,#REF!,#REF!,#REF!,#REF!,#REF!,#REF!,#REF!,#REF!,#REF!,#REF!,#REF!,#REF!,#REF!</definedName>
    <definedName name="__APW_RESTORE_DATA1966__" hidden="1">#REF!,#REF!,#REF!,#REF!,#REF!,#REF!</definedName>
    <definedName name="__APW_RESTORE_DATA1967__" hidden="1">#REF!,#REF!,#REF!,#REF!,#REF!,#REF!,#REF!,#REF!,#REF!,#REF!,#REF!,#REF!,#REF!,#REF!,#REF!,#REF!</definedName>
    <definedName name="__APW_RESTORE_DATA1968__" hidden="1">#REF!,#REF!,#REF!,#REF!,#REF!,#REF!,#REF!,#REF!,#REF!,#REF!,#REF!,#REF!,#REF!,#REF!,#REF!</definedName>
    <definedName name="__APW_RESTORE_DATA1969__" hidden="1">#REF!,#REF!,#REF!,#REF!,#REF!,#REF!,#REF!,#REF!,#REF!,#REF!,#REF!,#REF!,#REF!,#REF!,#REF!</definedName>
    <definedName name="__APW_RESTORE_DATA197__" hidden="1">#REF!,#REF!,#REF!,#REF!,#REF!,#REF!,#REF!,#REF!,#REF!,#REF!,#REF!,#REF!,#REF!,#REF!</definedName>
    <definedName name="__APW_RESTORE_DATA1970__" hidden="1">#REF!,#REF!,#REF!,#REF!,#REF!,#REF!,#REF!,#REF!,#REF!,#REF!,#REF!,#REF!,#REF!,#REF!,#REF!</definedName>
    <definedName name="__APW_RESTORE_DATA1971__" hidden="1">#REF!,#REF!,#REF!,#REF!,#REF!,#REF!,#REF!,#REF!,#REF!,#REF!,#REF!,#REF!,#REF!,#REF!,#REF!</definedName>
    <definedName name="__APW_RESTORE_DATA1972__" hidden="1">#REF!,#REF!,#REF!,#REF!,#REF!,#REF!,#REF!,#REF!,#REF!,#REF!,#REF!,#REF!,#REF!,#REF!,#REF!</definedName>
    <definedName name="__APW_RESTORE_DATA1973__" hidden="1">#REF!,#REF!,#REF!,#REF!,#REF!,#REF!,#REF!,#REF!,#REF!,#REF!,#REF!,#REF!,#REF!,#REF!,#REF!</definedName>
    <definedName name="__APW_RESTORE_DATA1974__" hidden="1">#REF!,#REF!,#REF!,#REF!,#REF!,#REF!,#REF!,#REF!,#REF!,#REF!,#REF!,#REF!,#REF!,#REF!</definedName>
    <definedName name="__APW_RESTORE_DATA1975__" hidden="1">#REF!,#REF!,#REF!,#REF!,#REF!,#REF!,#REF!,#REF!,#REF!,#REF!,#REF!,#REF!,#REF!,#REF!</definedName>
    <definedName name="__APW_RESTORE_DATA1976__" hidden="1">#REF!,#REF!,#REF!,#REF!,#REF!,#REF!,#REF!,#REF!,#REF!,#REF!,#REF!,#REF!,#REF!,#REF!</definedName>
    <definedName name="__APW_RESTORE_DATA1977__" hidden="1">#REF!,#REF!,#REF!,#REF!,#REF!,#REF!,#REF!,#REF!,#REF!,#REF!,#REF!,#REF!,#REF!,#REF!</definedName>
    <definedName name="__APW_RESTORE_DATA1978__" hidden="1">#REF!,#REF!,#REF!,#REF!,#REF!,#REF!,#REF!,#REF!,#REF!,#REF!,#REF!,#REF!,#REF!,#REF!</definedName>
    <definedName name="__APW_RESTORE_DATA1979__" hidden="1">#REF!,#REF!,#REF!,#REF!,#REF!,#REF!,#REF!,#REF!,#REF!,#REF!,#REF!,#REF!,#REF!,#REF!</definedName>
    <definedName name="__APW_RESTORE_DATA198__" hidden="1">#REF!,#REF!,#REF!,#REF!,#REF!,#REF!,#REF!,#REF!,#REF!,#REF!,#REF!,#REF!,#REF!,#REF!</definedName>
    <definedName name="__APW_RESTORE_DATA1980__" hidden="1">#REF!,#REF!,#REF!,#REF!,#REF!,#REF!,#REF!,#REF!,#REF!,#REF!,#REF!,#REF!,#REF!,#REF!</definedName>
    <definedName name="__APW_RESTORE_DATA1981__" hidden="1">#REF!,#REF!,#REF!,#REF!,#REF!,#REF!,#REF!,#REF!,#REF!,#REF!,#REF!,#REF!,#REF!,#REF!</definedName>
    <definedName name="__APW_RESTORE_DATA1982__" hidden="1">#REF!,#REF!,#REF!,#REF!,#REF!,#REF!,#REF!,#REF!,#REF!,#REF!,#REF!,#REF!,#REF!,#REF!</definedName>
    <definedName name="__APW_RESTORE_DATA1983__" hidden="1">#REF!,#REF!,#REF!,#REF!,#REF!,#REF!,#REF!,#REF!,#REF!,#REF!,#REF!,#REF!,#REF!,#REF!</definedName>
    <definedName name="__APW_RESTORE_DATA1984__" hidden="1">#REF!,#REF!,#REF!,#REF!,#REF!,#REF!,#REF!,#REF!,#REF!,#REF!,#REF!,#REF!,#REF!,#REF!</definedName>
    <definedName name="__APW_RESTORE_DATA1985__" hidden="1">#REF!,#REF!,#REF!,#REF!,#REF!,#REF!,#REF!,#REF!,#REF!,#REF!,#REF!,#REF!,#REF!,#REF!</definedName>
    <definedName name="__APW_RESTORE_DATA1986__" hidden="1">#REF!,#REF!,#REF!,#REF!,#REF!,#REF!,#REF!,#REF!,#REF!,#REF!,#REF!,#REF!,#REF!,#REF!</definedName>
    <definedName name="__APW_RESTORE_DATA1987__" hidden="1">#REF!,#REF!,#REF!,#REF!,#REF!,#REF!,#REF!,#REF!,#REF!,#REF!,#REF!,#REF!,#REF!,#REF!</definedName>
    <definedName name="__APW_RESTORE_DATA1988__" hidden="1">#REF!,#REF!,#REF!,#REF!,#REF!,#REF!,#REF!,#REF!,#REF!,#REF!,#REF!,#REF!,#REF!,#REF!</definedName>
    <definedName name="__APW_RESTORE_DATA1989__" hidden="1">#REF!,#REF!,#REF!,#REF!,#REF!,#REF!,#REF!,#REF!,#REF!,#REF!,#REF!,#REF!,#REF!,#REF!</definedName>
    <definedName name="__APW_RESTORE_DATA199__" hidden="1">#REF!,#REF!,#REF!,#REF!,#REF!,#REF!,#REF!,#REF!,#REF!,#REF!,#REF!,#REF!,#REF!,#REF!</definedName>
    <definedName name="__APW_RESTORE_DATA1990__" hidden="1">#REF!,#REF!,#REF!,#REF!,#REF!,#REF!,#REF!,#REF!,#REF!,#REF!,#REF!,#REF!,#REF!,#REF!</definedName>
    <definedName name="__APW_RESTORE_DATA1991__" hidden="1">#REF!,#REF!,#REF!,#REF!,#REF!,#REF!,#REF!,#REF!,#REF!,#REF!,#REF!,#REF!,#REF!,#REF!</definedName>
    <definedName name="__APW_RESTORE_DATA1992__" hidden="1">#REF!,#REF!,#REF!,#REF!,#REF!,#REF!,#REF!,#REF!,#REF!,#REF!,#REF!,#REF!,#REF!,#REF!</definedName>
    <definedName name="__APW_RESTORE_DATA1993__" hidden="1">#REF!,#REF!,#REF!,#REF!,#REF!,#REF!,#REF!,#REF!,#REF!,#REF!,#REF!,#REF!,#REF!,#REF!</definedName>
    <definedName name="__APW_RESTORE_DATA1994__" hidden="1">#REF!,#REF!,#REF!,#REF!,#REF!,#REF!,#REF!,#REF!,#REF!,#REF!,#REF!,#REF!,#REF!,#REF!</definedName>
    <definedName name="__APW_RESTORE_DATA1995__" hidden="1">#REF!,#REF!,#REF!,#REF!,#REF!,#REF!,#REF!,#REF!,#REF!,#REF!,#REF!,#REF!,#REF!,#REF!</definedName>
    <definedName name="__APW_RESTORE_DATA1996__" hidden="1">#REF!,#REF!,#REF!,#REF!,#REF!,#REF!,#REF!,#REF!,#REF!,#REF!,#REF!,#REF!,#REF!,#REF!</definedName>
    <definedName name="__APW_RESTORE_DATA1997__" hidden="1">#REF!,#REF!,#REF!,#REF!,#REF!,#REF!,#REF!,#REF!,#REF!,#REF!,#REF!,#REF!,#REF!,#REF!</definedName>
    <definedName name="__APW_RESTORE_DATA1998__" hidden="1">#REF!,#REF!,#REF!,#REF!,#REF!,#REF!,#REF!,#REF!,#REF!,#REF!,#REF!,#REF!,#REF!,#REF!</definedName>
    <definedName name="__APW_RESTORE_DATA1999__" hidden="1">#REF!,#REF!,#REF!,#REF!,#REF!,#REF!,#REF!,#REF!,#REF!,#REF!,#REF!,#REF!,#REF!,#REF!</definedName>
    <definedName name="__APW_RESTORE_DATA2__" hidden="1">#REF!</definedName>
    <definedName name="__APW_RESTORE_DATA20__" hidden="1">#REF!,#REF!,#REF!,#REF!,#REF!,#REF!,#REF!,#REF!,#REF!,#REF!,#REF!,#REF!,#REF!,#REF!</definedName>
    <definedName name="__APW_RESTORE_DATA200__" hidden="1">#REF!,#REF!,#REF!,#REF!,#REF!,#REF!,#REF!,#REF!,#REF!,#REF!,#REF!,#REF!,#REF!,#REF!</definedName>
    <definedName name="__APW_RESTORE_DATA2000__" hidden="1">#REF!,#REF!,#REF!,#REF!,#REF!,#REF!,#REF!,#REF!,#REF!,#REF!,#REF!,#REF!,#REF!,#REF!</definedName>
    <definedName name="__APW_RESTORE_DATA2001__" hidden="1">#REF!,#REF!,#REF!,#REF!,#REF!,#REF!,#REF!,#REF!,#REF!,#REF!,#REF!,#REF!,#REF!,#REF!</definedName>
    <definedName name="__APW_RESTORE_DATA2002__" hidden="1">#REF!,#REF!,#REF!,#REF!,#REF!,#REF!,#REF!,#REF!,#REF!,#REF!,#REF!,#REF!,#REF!,#REF!</definedName>
    <definedName name="__APW_RESTORE_DATA2003__" hidden="1">#REF!,#REF!,#REF!,#REF!,#REF!,#REF!,#REF!,#REF!,#REF!,#REF!,#REF!,#REF!,#REF!,#REF!</definedName>
    <definedName name="__APW_RESTORE_DATA2004__" hidden="1">#REF!,#REF!,#REF!,#REF!,#REF!,#REF!,#REF!,#REF!,#REF!,#REF!,#REF!,#REF!,#REF!,#REF!</definedName>
    <definedName name="__APW_RESTORE_DATA2005__" hidden="1">#REF!,#REF!,#REF!,#REF!,#REF!,#REF!,#REF!,#REF!,#REF!,#REF!,#REF!,#REF!,#REF!,#REF!</definedName>
    <definedName name="__APW_RESTORE_DATA2006__" hidden="1">#REF!,#REF!,#REF!,#REF!,#REF!,#REF!</definedName>
    <definedName name="__APW_RESTORE_DATA2007__" hidden="1">#REF!</definedName>
    <definedName name="__APW_RESTORE_DATA2008__" hidden="1">#REF!</definedName>
    <definedName name="__APW_RESTORE_DATA2009__" hidden="1">#REF!</definedName>
    <definedName name="__APW_RESTORE_DATA201__" hidden="1">#REF!,#REF!,#REF!,#REF!,#REF!,#REF!,#REF!,#REF!,#REF!,#REF!,#REF!,#REF!,#REF!,#REF!</definedName>
    <definedName name="__APW_RESTORE_DATA2010__" hidden="1">#REF!</definedName>
    <definedName name="__APW_RESTORE_DATA2011__" hidden="1">#REF!</definedName>
    <definedName name="__APW_RESTORE_DATA2012__" hidden="1">#REF!</definedName>
    <definedName name="__APW_RESTORE_DATA2013__" hidden="1">#REF!</definedName>
    <definedName name="__APW_RESTORE_DATA2014__" hidden="1">#REF!</definedName>
    <definedName name="__APW_RESTORE_DATA2015__" hidden="1">#REF!</definedName>
    <definedName name="__APW_RESTORE_DATA2016__" hidden="1">#REF!</definedName>
    <definedName name="__APW_RESTORE_DATA2017__" hidden="1">#REF!</definedName>
    <definedName name="__APW_RESTORE_DATA2018__" hidden="1">#REF!</definedName>
    <definedName name="__APW_RESTORE_DATA2019__" hidden="1">#REF!</definedName>
    <definedName name="__APW_RESTORE_DATA202__" hidden="1">#REF!,#REF!,#REF!,#REF!,#REF!,#REF!,#REF!,#REF!,#REF!,#REF!,#REF!,#REF!,#REF!,#REF!</definedName>
    <definedName name="__APW_RESTORE_DATA2020__" hidden="1">#REF!</definedName>
    <definedName name="__APW_RESTORE_DATA2021__" hidden="1">#REF!</definedName>
    <definedName name="__APW_RESTORE_DATA2022__" hidden="1">#REF!</definedName>
    <definedName name="__APW_RESTORE_DATA2023__" hidden="1">#REF!</definedName>
    <definedName name="__APW_RESTORE_DATA2024__" hidden="1">#REF!</definedName>
    <definedName name="__APW_RESTORE_DATA2025__" hidden="1">#REF!</definedName>
    <definedName name="__APW_RESTORE_DATA2026__" hidden="1">#REF!</definedName>
    <definedName name="__APW_RESTORE_DATA2027__" hidden="1">#REF!</definedName>
    <definedName name="__APW_RESTORE_DATA2028__" hidden="1">#REF!</definedName>
    <definedName name="__APW_RESTORE_DATA2029__" hidden="1">#REF!</definedName>
    <definedName name="__APW_RESTORE_DATA203__" hidden="1">#REF!,#REF!,#REF!,#REF!,#REF!,#REF!,#REF!,#REF!,#REF!,#REF!,#REF!,#REF!,#REF!,#REF!</definedName>
    <definedName name="__APW_RESTORE_DATA2030__" hidden="1">#REF!</definedName>
    <definedName name="__APW_RESTORE_DATA2031__" hidden="1">#REF!</definedName>
    <definedName name="__APW_RESTORE_DATA2032__" hidden="1">#REF!</definedName>
    <definedName name="__APW_RESTORE_DATA2033__" hidden="1">#REF!</definedName>
    <definedName name="__APW_RESTORE_DATA2034__" hidden="1">#REF!</definedName>
    <definedName name="__APW_RESTORE_DATA2035__" hidden="1">#REF!</definedName>
    <definedName name="__APW_RESTORE_DATA2036__" hidden="1">#REF!</definedName>
    <definedName name="__APW_RESTORE_DATA2037__" hidden="1">#REF!</definedName>
    <definedName name="__APW_RESTORE_DATA2038__" hidden="1">#REF!</definedName>
    <definedName name="__APW_RESTORE_DATA2039__" hidden="1">#REF!</definedName>
    <definedName name="__APW_RESTORE_DATA204__" hidden="1">#REF!,#REF!,#REF!,#REF!,#REF!,#REF!</definedName>
    <definedName name="__APW_RESTORE_DATA2040__" hidden="1">#REF!</definedName>
    <definedName name="__APW_RESTORE_DATA2041__" hidden="1">#REF!</definedName>
    <definedName name="__APW_RESTORE_DATA2042__" hidden="1">#REF!</definedName>
    <definedName name="__APW_RESTORE_DATA2043__" hidden="1">#REF!</definedName>
    <definedName name="__APW_RESTORE_DATA2044__" hidden="1">#REF!</definedName>
    <definedName name="__APW_RESTORE_DATA2045__" hidden="1">#REF!</definedName>
    <definedName name="__APW_RESTORE_DATA2046__" hidden="1">#REF!</definedName>
    <definedName name="__APW_RESTORE_DATA2047__" hidden="1">#REF!</definedName>
    <definedName name="__APW_RESTORE_DATA2048__" hidden="1">#REF!</definedName>
    <definedName name="__APW_RESTORE_DATA2049__" hidden="1">#REF!</definedName>
    <definedName name="__APW_RESTORE_DATA205__" hidden="1">#REF!</definedName>
    <definedName name="__APW_RESTORE_DATA2050__" hidden="1">#REF!</definedName>
    <definedName name="__APW_RESTORE_DATA2051__" hidden="1">#REF!</definedName>
    <definedName name="__APW_RESTORE_DATA2052__" hidden="1">#REF!</definedName>
    <definedName name="__APW_RESTORE_DATA2053__" hidden="1">#REF!</definedName>
    <definedName name="__APW_RESTORE_DATA2054__" hidden="1">#REF!</definedName>
    <definedName name="__APW_RESTORE_DATA2055__" hidden="1">#REF!</definedName>
    <definedName name="__APW_RESTORE_DATA2056__" hidden="1">#REF!</definedName>
    <definedName name="__APW_RESTORE_DATA2057__" hidden="1">#REF!</definedName>
    <definedName name="__APW_RESTORE_DATA2058__" hidden="1">#REF!</definedName>
    <definedName name="__APW_RESTORE_DATA2059__" hidden="1">#REF!</definedName>
    <definedName name="__APW_RESTORE_DATA206__" hidden="1">#REF!,#REF!,#REF!,#REF!,#REF!,#REF!,#REF!,#REF!,#REF!,#REF!,#REF!,#REF!,#REF!,#REF!,#REF!,#REF!</definedName>
    <definedName name="__APW_RESTORE_DATA2060__" hidden="1">#REF!</definedName>
    <definedName name="__APW_RESTORE_DATA2061__" hidden="1">#REF!</definedName>
    <definedName name="__APW_RESTORE_DATA2062__" hidden="1">#REF!</definedName>
    <definedName name="__APW_RESTORE_DATA2063__" hidden="1">#REF!</definedName>
    <definedName name="__APW_RESTORE_DATA2064__" hidden="1">#REF!</definedName>
    <definedName name="__APW_RESTORE_DATA2065__" hidden="1">#REF!</definedName>
    <definedName name="__APW_RESTORE_DATA2066__" hidden="1">#REF!</definedName>
    <definedName name="__APW_RESTORE_DATA2067__" hidden="1">#REF!</definedName>
    <definedName name="__APW_RESTORE_DATA2068__" hidden="1">#REF!</definedName>
    <definedName name="__APW_RESTORE_DATA2069__" hidden="1">#REF!</definedName>
    <definedName name="__APW_RESTORE_DATA207__" hidden="1">#REF!,#REF!,#REF!,#REF!,#REF!,#REF!,#REF!,#REF!,#REF!,#REF!,#REF!,#REF!,#REF!,#REF!,#REF!</definedName>
    <definedName name="__APW_RESTORE_DATA2070__" hidden="1">#REF!</definedName>
    <definedName name="__APW_RESTORE_DATA2071__" hidden="1">#REF!</definedName>
    <definedName name="__APW_RESTORE_DATA2072__" hidden="1">#REF!</definedName>
    <definedName name="__APW_RESTORE_DATA2073__" hidden="1">#REF!</definedName>
    <definedName name="__APW_RESTORE_DATA2074__" hidden="1">#REF!</definedName>
    <definedName name="__APW_RESTORE_DATA2075__" hidden="1">#REF!</definedName>
    <definedName name="__APW_RESTORE_DATA2076__" hidden="1">#REF!</definedName>
    <definedName name="__APW_RESTORE_DATA2077__" hidden="1">#REF!</definedName>
    <definedName name="__APW_RESTORE_DATA2078__" hidden="1">#REF!</definedName>
    <definedName name="__APW_RESTORE_DATA2079__" hidden="1">#REF!,#REF!,#REF!,#REF!,#REF!,#REF!,#REF!,#REF!,#REF!,#REF!,#REF!,#REF!,#REF!</definedName>
    <definedName name="__APW_RESTORE_DATA208__" hidden="1">#REF!,#REF!,#REF!,#REF!,#REF!,#REF!,#REF!,#REF!,#REF!,#REF!,#REF!,#REF!,#REF!,#REF!,#REF!</definedName>
    <definedName name="__APW_RESTORE_DATA2080__" hidden="1">#REF!</definedName>
    <definedName name="__APW_RESTORE_DATA2081__" hidden="1">#REF!</definedName>
    <definedName name="__APW_RESTORE_DATA2082__" hidden="1">#REF!</definedName>
    <definedName name="__APW_RESTORE_DATA2083__" hidden="1">#REF!</definedName>
    <definedName name="__APW_RESTORE_DATA2084__" hidden="1">#REF!,#REF!,#REF!,#REF!,#REF!,#REF!,#REF!,#REF!,#REF!,#REF!,#REF!,#REF!,#REF!,#REF!,#REF!,#REF!</definedName>
    <definedName name="__APW_RESTORE_DATA2085__" hidden="1">#REF!,#REF!,#REF!,#REF!,#REF!,#REF!,#REF!,#REF!,#REF!,#REF!,#REF!,#REF!,#REF!,#REF!,#REF!</definedName>
    <definedName name="__APW_RESTORE_DATA2086__" hidden="1">#REF!,#REF!,#REF!,#REF!,#REF!,#REF!,#REF!,#REF!,#REF!,#REF!,#REF!,#REF!,#REF!,#REF!,#REF!</definedName>
    <definedName name="__APW_RESTORE_DATA2087__" hidden="1">#REF!,#REF!,#REF!,#REF!,#REF!,#REF!,#REF!,#REF!,#REF!,#REF!,#REF!,#REF!,#REF!,#REF!,#REF!</definedName>
    <definedName name="__APW_RESTORE_DATA2088__" hidden="1">#REF!,#REF!,#REF!,#REF!,#REF!,#REF!,#REF!,#REF!,#REF!,#REF!,#REF!,#REF!,#REF!,#REF!,#REF!</definedName>
    <definedName name="__APW_RESTORE_DATA2089__" hidden="1">#REF!,#REF!,#REF!,#REF!,#REF!,#REF!,#REF!,#REF!,#REF!,#REF!,#REF!,#REF!,#REF!,#REF!,#REF!</definedName>
    <definedName name="__APW_RESTORE_DATA209__" hidden="1">#REF!,#REF!,#REF!,#REF!,#REF!,#REF!,#REF!,#REF!,#REF!,#REF!,#REF!,#REF!,#REF!,#REF!,#REF!</definedName>
    <definedName name="__APW_RESTORE_DATA2090__" hidden="1">#REF!,#REF!,#REF!,#REF!,#REF!,#REF!,#REF!,#REF!,#REF!,#REF!,#REF!,#REF!,#REF!,#REF!,#REF!</definedName>
    <definedName name="__APW_RESTORE_DATA2091__" hidden="1">#REF!,#REF!,#REF!,#REF!,#REF!,#REF!,#REF!,#REF!,#REF!,#REF!,#REF!,#REF!,#REF!,#REF!</definedName>
    <definedName name="__APW_RESTORE_DATA2092__" hidden="1">#REF!,#REF!,#REF!,#REF!,#REF!,#REF!,#REF!,#REF!,#REF!,#REF!,#REF!,#REF!,#REF!,#REF!</definedName>
    <definedName name="__APW_RESTORE_DATA2093__" hidden="1">#REF!,#REF!,#REF!,#REF!,#REF!,#REF!,#REF!,#REF!,#REF!,#REF!,#REF!,#REF!,#REF!,#REF!</definedName>
    <definedName name="__APW_RESTORE_DATA2094__" hidden="1">#REF!,#REF!,#REF!,#REF!,#REF!,#REF!,#REF!,#REF!,#REF!,#REF!,#REF!,#REF!,#REF!,#REF!</definedName>
    <definedName name="__APW_RESTORE_DATA2095__" hidden="1">#REF!,#REF!,#REF!,#REF!,#REF!,#REF!,#REF!,#REF!,#REF!,#REF!,#REF!,#REF!,#REF!,#REF!</definedName>
    <definedName name="__APW_RESTORE_DATA2096__" hidden="1">#REF!,#REF!,#REF!,#REF!,#REF!,#REF!,#REF!,#REF!,#REF!,#REF!,#REF!,#REF!,#REF!,#REF!</definedName>
    <definedName name="__APW_RESTORE_DATA2097__" hidden="1">#REF!,#REF!,#REF!,#REF!,#REF!,#REF!,#REF!,#REF!,#REF!,#REF!,#REF!,#REF!,#REF!,#REF!</definedName>
    <definedName name="__APW_RESTORE_DATA2098__" hidden="1">#REF!,#REF!,#REF!,#REF!,#REF!,#REF!,#REF!,#REF!,#REF!,#REF!,#REF!,#REF!,#REF!,#REF!</definedName>
    <definedName name="__APW_RESTORE_DATA2099__" hidden="1">#REF!,#REF!,#REF!,#REF!,#REF!,#REF!,#REF!,#REF!,#REF!,#REF!,#REF!,#REF!,#REF!,#REF!</definedName>
    <definedName name="__APW_RESTORE_DATA21__" hidden="1">#REF!,#REF!,#REF!,#REF!,#REF!,#REF!,#REF!,#REF!,#REF!,#REF!,#REF!,#REF!,#REF!,#REF!</definedName>
    <definedName name="__APW_RESTORE_DATA210__" hidden="1">#REF!,#REF!,#REF!,#REF!,#REF!,#REF!,#REF!,#REF!,#REF!,#REF!,#REF!,#REF!,#REF!,#REF!,#REF!</definedName>
    <definedName name="__APW_RESTORE_DATA2100__" hidden="1">#REF!,#REF!,#REF!,#REF!,#REF!,#REF!,#REF!,#REF!,#REF!,#REF!,#REF!,#REF!,#REF!,#REF!</definedName>
    <definedName name="__APW_RESTORE_DATA2101__" hidden="1">#REF!,#REF!,#REF!,#REF!,#REF!,#REF!,#REF!,#REF!,#REF!,#REF!,#REF!,#REF!,#REF!,#REF!</definedName>
    <definedName name="__APW_RESTORE_DATA2102__" hidden="1">#REF!,#REF!,#REF!,#REF!,#REF!,#REF!,#REF!,#REF!,#REF!,#REF!,#REF!,#REF!,#REF!,#REF!</definedName>
    <definedName name="__APW_RESTORE_DATA2103__" hidden="1">#REF!,#REF!,#REF!,#REF!,#REF!,#REF!,#REF!,#REF!,#REF!,#REF!,#REF!,#REF!,#REF!,#REF!</definedName>
    <definedName name="__APW_RESTORE_DATA2104__" hidden="1">#REF!,#REF!,#REF!,#REF!,#REF!,#REF!,#REF!,#REF!,#REF!,#REF!,#REF!,#REF!,#REF!,#REF!</definedName>
    <definedName name="__APW_RESTORE_DATA2105__" hidden="1">#REF!,#REF!,#REF!,#REF!,#REF!,#REF!,#REF!,#REF!,#REF!,#REF!,#REF!,#REF!,#REF!,#REF!</definedName>
    <definedName name="__APW_RESTORE_DATA2106__" hidden="1">#REF!,#REF!,#REF!,#REF!,#REF!,#REF!,#REF!,#REF!,#REF!,#REF!,#REF!,#REF!,#REF!,#REF!</definedName>
    <definedName name="__APW_RESTORE_DATA2107__" hidden="1">#REF!,#REF!,#REF!,#REF!,#REF!,#REF!,#REF!,#REF!,#REF!,#REF!,#REF!,#REF!,#REF!,#REF!</definedName>
    <definedName name="__APW_RESTORE_DATA2108__" hidden="1">#REF!,#REF!,#REF!,#REF!,#REF!,#REF!,#REF!,#REF!,#REF!,#REF!,#REF!,#REF!,#REF!,#REF!</definedName>
    <definedName name="__APW_RESTORE_DATA2109__" hidden="1">#REF!,#REF!,#REF!,#REF!,#REF!,#REF!,#REF!,#REF!,#REF!,#REF!,#REF!,#REF!,#REF!,#REF!</definedName>
    <definedName name="__APW_RESTORE_DATA211__" hidden="1">#REF!,#REF!,#REF!,#REF!,#REF!,#REF!,#REF!,#REF!,#REF!,#REF!,#REF!,#REF!,#REF!,#REF!,#REF!</definedName>
    <definedName name="__APW_RESTORE_DATA2110__" hidden="1">#REF!,#REF!,#REF!,#REF!,#REF!,#REF!,#REF!,#REF!,#REF!,#REF!,#REF!,#REF!,#REF!,#REF!</definedName>
    <definedName name="__APW_RESTORE_DATA2111__" hidden="1">#REF!,#REF!,#REF!,#REF!,#REF!,#REF!,#REF!,#REF!,#REF!,#REF!,#REF!,#REF!,#REF!,#REF!</definedName>
    <definedName name="__APW_RESTORE_DATA2112__" hidden="1">#REF!,#REF!,#REF!,#REF!,#REF!,#REF!,#REF!,#REF!,#REF!,#REF!,#REF!,#REF!,#REF!,#REF!</definedName>
    <definedName name="__APW_RESTORE_DATA2113__" hidden="1">#REF!,#REF!,#REF!,#REF!,#REF!,#REF!,#REF!,#REF!,#REF!,#REF!,#REF!,#REF!,#REF!,#REF!</definedName>
    <definedName name="__APW_RESTORE_DATA2114__" hidden="1">#REF!,#REF!,#REF!,#REF!,#REF!,#REF!,#REF!,#REF!,#REF!,#REF!,#REF!,#REF!,#REF!,#REF!</definedName>
    <definedName name="__APW_RESTORE_DATA2115__" hidden="1">#REF!,#REF!,#REF!,#REF!,#REF!,#REF!,#REF!,#REF!,#REF!,#REF!,#REF!,#REF!,#REF!,#REF!</definedName>
    <definedName name="__APW_RESTORE_DATA2116__" hidden="1">#REF!,#REF!,#REF!,#REF!,#REF!,#REF!,#REF!,#REF!,#REF!,#REF!,#REF!,#REF!,#REF!,#REF!</definedName>
    <definedName name="__APW_RESTORE_DATA2117__" hidden="1">#REF!,#REF!,#REF!,#REF!,#REF!,#REF!,#REF!,#REF!,#REF!,#REF!,#REF!,#REF!,#REF!,#REF!</definedName>
    <definedName name="__APW_RESTORE_DATA2118__" hidden="1">#REF!,#REF!,#REF!,#REF!,#REF!,#REF!,#REF!,#REF!,#REF!,#REF!,#REF!,#REF!,#REF!,#REF!</definedName>
    <definedName name="__APW_RESTORE_DATA2119__" hidden="1">#REF!,#REF!,#REF!,#REF!,#REF!,#REF!,#REF!,#REF!,#REF!,#REF!,#REF!,#REF!,#REF!,#REF!</definedName>
    <definedName name="__APW_RESTORE_DATA212__" hidden="1">#REF!,#REF!,#REF!,#REF!,#REF!,#REF!,#REF!,#REF!,#REF!,#REF!,#REF!,#REF!,#REF!,#REF!,#REF!</definedName>
    <definedName name="__APW_RESTORE_DATA2120__" hidden="1">#REF!,#REF!,#REF!,#REF!,#REF!,#REF!,#REF!,#REF!,#REF!,#REF!,#REF!,#REF!,#REF!,#REF!</definedName>
    <definedName name="__APW_RESTORE_DATA2121__" hidden="1">#REF!,#REF!,#REF!,#REF!,#REF!,#REF!,#REF!,#REF!,#REF!,#REF!,#REF!,#REF!,#REF!,#REF!</definedName>
    <definedName name="__APW_RESTORE_DATA2122__" hidden="1">#REF!,#REF!,#REF!,#REF!,#REF!,#REF!,#REF!,#REF!,#REF!,#REF!,#REF!,#REF!,#REF!,#REF!</definedName>
    <definedName name="__APW_RESTORE_DATA2123__" hidden="1">#REF!,#REF!,#REF!,#REF!,#REF!,#REF!</definedName>
    <definedName name="__APW_RESTORE_DATA2124__" hidden="1">#REF!,#REF!,#REF!,#REF!,#REF!,#REF!,#REF!,#REF!,#REF!,#REF!,#REF!,#REF!,#REF!,#REF!,#REF!,#REF!</definedName>
    <definedName name="__APW_RESTORE_DATA2125__" hidden="1">#REF!,#REF!,#REF!,#REF!,#REF!,#REF!,#REF!,#REF!,#REF!,#REF!,#REF!,#REF!,#REF!,#REF!,#REF!</definedName>
    <definedName name="__APW_RESTORE_DATA2126__" hidden="1">#REF!,#REF!,#REF!,#REF!,#REF!,#REF!,#REF!,#REF!,#REF!,#REF!,#REF!,#REF!,#REF!,#REF!,#REF!</definedName>
    <definedName name="__APW_RESTORE_DATA2127__" hidden="1">#REF!,#REF!,#REF!,#REF!,#REF!,#REF!,#REF!,#REF!,#REF!,#REF!,#REF!,#REF!,#REF!,#REF!,#REF!</definedName>
    <definedName name="__APW_RESTORE_DATA2128__" hidden="1">#REF!,#REF!,#REF!,#REF!,#REF!,#REF!,#REF!,#REF!,#REF!,#REF!,#REF!,#REF!,#REF!,#REF!,#REF!</definedName>
    <definedName name="__APW_RESTORE_DATA2129__" hidden="1">#REF!,#REF!,#REF!,#REF!,#REF!,#REF!,#REF!,#REF!,#REF!,#REF!,#REF!,#REF!,#REF!,#REF!,#REF!</definedName>
    <definedName name="__APW_RESTORE_DATA213__" hidden="1">#REF!,#REF!,#REF!,#REF!,#REF!,#REF!,#REF!,#REF!,#REF!,#REF!,#REF!,#REF!,#REF!,#REF!</definedName>
    <definedName name="__APW_RESTORE_DATA2130__" hidden="1">#REF!,#REF!,#REF!,#REF!,#REF!,#REF!,#REF!,#REF!,#REF!,#REF!,#REF!,#REF!,#REF!,#REF!,#REF!</definedName>
    <definedName name="__APW_RESTORE_DATA2131__" hidden="1">#REF!,#REF!,#REF!,#REF!,#REF!,#REF!,#REF!,#REF!,#REF!,#REF!,#REF!,#REF!,#REF!,#REF!</definedName>
    <definedName name="__APW_RESTORE_DATA2132__" hidden="1">#REF!,#REF!,#REF!,#REF!,#REF!,#REF!,#REF!,#REF!,#REF!,#REF!,#REF!,#REF!,#REF!,#REF!</definedName>
    <definedName name="__APW_RESTORE_DATA2133__" hidden="1">#REF!,#REF!,#REF!,#REF!,#REF!,#REF!,#REF!,#REF!,#REF!,#REF!,#REF!,#REF!,#REF!,#REF!</definedName>
    <definedName name="__APW_RESTORE_DATA2134__" hidden="1">#REF!,#REF!,#REF!,#REF!,#REF!,#REF!,#REF!,#REF!,#REF!,#REF!,#REF!,#REF!,#REF!,#REF!</definedName>
    <definedName name="__APW_RESTORE_DATA2135__" hidden="1">#REF!,#REF!,#REF!,#REF!,#REF!,#REF!,#REF!,#REF!,#REF!,#REF!,#REF!,#REF!,#REF!,#REF!</definedName>
    <definedName name="__APW_RESTORE_DATA2136__" hidden="1">#REF!,#REF!,#REF!,#REF!,#REF!,#REF!,#REF!,#REF!,#REF!,#REF!,#REF!,#REF!,#REF!,#REF!</definedName>
    <definedName name="__APW_RESTORE_DATA2137__" hidden="1">#REF!,#REF!,#REF!,#REF!,#REF!,#REF!,#REF!,#REF!,#REF!,#REF!,#REF!,#REF!,#REF!,#REF!</definedName>
    <definedName name="__APW_RESTORE_DATA2138__" hidden="1">#REF!,#REF!,#REF!,#REF!,#REF!,#REF!,#REF!,#REF!,#REF!,#REF!,#REF!,#REF!,#REF!,#REF!</definedName>
    <definedName name="__APW_RESTORE_DATA2139__" hidden="1">#REF!,#REF!,#REF!,#REF!,#REF!,#REF!,#REF!,#REF!,#REF!,#REF!,#REF!,#REF!,#REF!,#REF!</definedName>
    <definedName name="__APW_RESTORE_DATA214__" hidden="1">#REF!,#REF!,#REF!,#REF!,#REF!,#REF!,#REF!,#REF!,#REF!,#REF!,#REF!,#REF!,#REF!,#REF!</definedName>
    <definedName name="__APW_RESTORE_DATA2140__" hidden="1">#REF!,#REF!,#REF!,#REF!,#REF!,#REF!,#REF!,#REF!,#REF!,#REF!,#REF!,#REF!,#REF!,#REF!</definedName>
    <definedName name="__APW_RESTORE_DATA2141__" hidden="1">#REF!,#REF!,#REF!,#REF!,#REF!,#REF!,#REF!,#REF!,#REF!,#REF!,#REF!,#REF!,#REF!,#REF!</definedName>
    <definedName name="__APW_RESTORE_DATA2142__" hidden="1">#REF!,#REF!,#REF!,#REF!,#REF!,#REF!,#REF!,#REF!,#REF!,#REF!,#REF!,#REF!,#REF!,#REF!</definedName>
    <definedName name="__APW_RESTORE_DATA2143__" hidden="1">#REF!,#REF!,#REF!,#REF!,#REF!,#REF!,#REF!,#REF!,#REF!,#REF!,#REF!,#REF!,#REF!,#REF!</definedName>
    <definedName name="__APW_RESTORE_DATA2144__" hidden="1">#REF!,#REF!,#REF!,#REF!,#REF!,#REF!,#REF!,#REF!,#REF!,#REF!,#REF!,#REF!,#REF!,#REF!</definedName>
    <definedName name="__APW_RESTORE_DATA2145__" hidden="1">#REF!,#REF!,#REF!,#REF!,#REF!,#REF!,#REF!,#REF!,#REF!,#REF!,#REF!,#REF!,#REF!,#REF!</definedName>
    <definedName name="__APW_RESTORE_DATA2146__" hidden="1">#REF!,#REF!,#REF!,#REF!,#REF!,#REF!,#REF!,#REF!,#REF!,#REF!,#REF!,#REF!,#REF!,#REF!</definedName>
    <definedName name="__APW_RESTORE_DATA2147__" hidden="1">#REF!,#REF!,#REF!,#REF!,#REF!,#REF!,#REF!,#REF!,#REF!,#REF!,#REF!,#REF!,#REF!,#REF!</definedName>
    <definedName name="__APW_RESTORE_DATA2148__" hidden="1">#REF!,#REF!,#REF!,#REF!,#REF!,#REF!,#REF!,#REF!,#REF!,#REF!,#REF!,#REF!,#REF!,#REF!</definedName>
    <definedName name="__APW_RESTORE_DATA2149__" hidden="1">#REF!,#REF!,#REF!,#REF!,#REF!,#REF!,#REF!,#REF!,#REF!,#REF!,#REF!,#REF!,#REF!,#REF!</definedName>
    <definedName name="__APW_RESTORE_DATA215__" hidden="1">#REF!,#REF!,#REF!,#REF!,#REF!,#REF!,#REF!,#REF!,#REF!,#REF!,#REF!,#REF!,#REF!,#REF!</definedName>
    <definedName name="__APW_RESTORE_DATA2150__" hidden="1">#REF!,#REF!,#REF!,#REF!,#REF!,#REF!,#REF!,#REF!,#REF!,#REF!,#REF!,#REF!,#REF!,#REF!</definedName>
    <definedName name="__APW_RESTORE_DATA2151__" hidden="1">#REF!,#REF!,#REF!,#REF!,#REF!,#REF!,#REF!,#REF!,#REF!,#REF!,#REF!,#REF!,#REF!,#REF!</definedName>
    <definedName name="__APW_RESTORE_DATA2152__" hidden="1">#REF!,#REF!,#REF!,#REF!,#REF!,#REF!,#REF!,#REF!,#REF!,#REF!,#REF!,#REF!,#REF!,#REF!</definedName>
    <definedName name="__APW_RESTORE_DATA2153__" hidden="1">#REF!,#REF!,#REF!,#REF!,#REF!,#REF!,#REF!,#REF!,#REF!,#REF!,#REF!,#REF!,#REF!,#REF!</definedName>
    <definedName name="__APW_RESTORE_DATA2154__" hidden="1">#REF!,#REF!,#REF!,#REF!,#REF!,#REF!,#REF!,#REF!,#REF!,#REF!,#REF!,#REF!,#REF!,#REF!</definedName>
    <definedName name="__APW_RESTORE_DATA2155__" hidden="1">#REF!,#REF!,#REF!,#REF!,#REF!,#REF!,#REF!,#REF!,#REF!,#REF!,#REF!,#REF!,#REF!,#REF!</definedName>
    <definedName name="__APW_RESTORE_DATA2156__" hidden="1">#REF!,#REF!,#REF!,#REF!,#REF!,#REF!,#REF!,#REF!,#REF!,#REF!,#REF!,#REF!,#REF!,#REF!</definedName>
    <definedName name="__APW_RESTORE_DATA2157__" hidden="1">#REF!,#REF!,#REF!,#REF!,#REF!,#REF!,#REF!,#REF!,#REF!,#REF!,#REF!,#REF!,#REF!,#REF!</definedName>
    <definedName name="__APW_RESTORE_DATA2158__" hidden="1">#REF!,#REF!,#REF!,#REF!,#REF!,#REF!,#REF!,#REF!,#REF!,#REF!,#REF!,#REF!,#REF!,#REF!</definedName>
    <definedName name="__APW_RESTORE_DATA2159__" hidden="1">#REF!,#REF!,#REF!,#REF!,#REF!,#REF!,#REF!,#REF!,#REF!,#REF!,#REF!,#REF!,#REF!,#REF!</definedName>
    <definedName name="__APW_RESTORE_DATA216__" hidden="1">#REF!,#REF!,#REF!,#REF!,#REF!,#REF!,#REF!,#REF!,#REF!,#REF!,#REF!,#REF!,#REF!,#REF!</definedName>
    <definedName name="__APW_RESTORE_DATA2160__" hidden="1">#REF!,#REF!,#REF!,#REF!,#REF!,#REF!,#REF!,#REF!,#REF!,#REF!,#REF!,#REF!,#REF!,#REF!</definedName>
    <definedName name="__APW_RESTORE_DATA2161__" hidden="1">#REF!,#REF!,#REF!,#REF!,#REF!,#REF!,#REF!,#REF!,#REF!,#REF!,#REF!,#REF!,#REF!,#REF!</definedName>
    <definedName name="__APW_RESTORE_DATA2162__" hidden="1">#REF!,#REF!,#REF!,#REF!,#REF!,#REF!,#REF!,#REF!,#REF!,#REF!,#REF!,#REF!,#REF!,#REF!</definedName>
    <definedName name="__APW_RESTORE_DATA2163__" hidden="1">#REF!,#REF!,#REF!,#REF!,#REF!,#REF!</definedName>
    <definedName name="__APW_RESTORE_DATA2164__" hidden="1">#REF!,#REF!,#REF!,#REF!,#REF!,#REF!,#REF!,#REF!,#REF!,#REF!,#REF!,#REF!,#REF!,#REF!,#REF!,#REF!</definedName>
    <definedName name="__APW_RESTORE_DATA2165__" hidden="1">#REF!,#REF!,#REF!,#REF!,#REF!,#REF!,#REF!,#REF!,#REF!,#REF!,#REF!,#REF!,#REF!,#REF!,#REF!</definedName>
    <definedName name="__APW_RESTORE_DATA2166__" hidden="1">#REF!,#REF!,#REF!,#REF!,#REF!,#REF!,#REF!,#REF!,#REF!,#REF!,#REF!,#REF!,#REF!,#REF!,#REF!</definedName>
    <definedName name="__APW_RESTORE_DATA2167__" hidden="1">#REF!,#REF!,#REF!,#REF!,#REF!,#REF!,#REF!,#REF!,#REF!,#REF!,#REF!,#REF!,#REF!,#REF!,#REF!</definedName>
    <definedName name="__APW_RESTORE_DATA2168__" hidden="1">#REF!,#REF!,#REF!,#REF!,#REF!,#REF!,#REF!,#REF!,#REF!,#REF!,#REF!,#REF!,#REF!,#REF!,#REF!</definedName>
    <definedName name="__APW_RESTORE_DATA2169__" hidden="1">#REF!,#REF!,#REF!,#REF!,#REF!,#REF!,#REF!,#REF!,#REF!,#REF!,#REF!,#REF!,#REF!,#REF!,#REF!</definedName>
    <definedName name="__APW_RESTORE_DATA217__" hidden="1">#REF!,#REF!,#REF!,#REF!,#REF!,#REF!,#REF!,#REF!,#REF!,#REF!,#REF!,#REF!,#REF!,#REF!</definedName>
    <definedName name="__APW_RESTORE_DATA2170__" hidden="1">#REF!,#REF!,#REF!,#REF!,#REF!,#REF!,#REF!,#REF!,#REF!,#REF!,#REF!,#REF!,#REF!,#REF!,#REF!</definedName>
    <definedName name="__APW_RESTORE_DATA2171__" hidden="1">#REF!,#REF!,#REF!,#REF!,#REF!,#REF!,#REF!,#REF!,#REF!,#REF!,#REF!,#REF!,#REF!,#REF!</definedName>
    <definedName name="__APW_RESTORE_DATA2172__" hidden="1">#REF!,#REF!,#REF!,#REF!,#REF!,#REF!,#REF!,#REF!,#REF!,#REF!,#REF!,#REF!,#REF!,#REF!</definedName>
    <definedName name="__APW_RESTORE_DATA2173__" hidden="1">#REF!,#REF!,#REF!,#REF!,#REF!,#REF!,#REF!,#REF!,#REF!,#REF!,#REF!,#REF!,#REF!,#REF!</definedName>
    <definedName name="__APW_RESTORE_DATA2174__" hidden="1">#REF!,#REF!,#REF!,#REF!,#REF!,#REF!,#REF!,#REF!,#REF!,#REF!,#REF!,#REF!,#REF!,#REF!</definedName>
    <definedName name="__APW_RESTORE_DATA2175__" hidden="1">#REF!,#REF!,#REF!,#REF!,#REF!,#REF!,#REF!,#REF!,#REF!,#REF!,#REF!,#REF!,#REF!,#REF!</definedName>
    <definedName name="__APW_RESTORE_DATA2176__" hidden="1">#REF!,#REF!,#REF!,#REF!,#REF!,#REF!,#REF!,#REF!,#REF!,#REF!,#REF!,#REF!,#REF!,#REF!</definedName>
    <definedName name="__APW_RESTORE_DATA2177__" hidden="1">#REF!,#REF!,#REF!,#REF!,#REF!,#REF!,#REF!,#REF!,#REF!,#REF!,#REF!,#REF!,#REF!,#REF!</definedName>
    <definedName name="__APW_RESTORE_DATA2178__" hidden="1">#REF!,#REF!,#REF!,#REF!,#REF!,#REF!,#REF!,#REF!,#REF!,#REF!,#REF!,#REF!,#REF!,#REF!</definedName>
    <definedName name="__APW_RESTORE_DATA2179__" hidden="1">#REF!,#REF!,#REF!,#REF!,#REF!,#REF!,#REF!,#REF!,#REF!,#REF!,#REF!,#REF!,#REF!,#REF!</definedName>
    <definedName name="__APW_RESTORE_DATA218__" hidden="1">#REF!,#REF!,#REF!,#REF!,#REF!,#REF!,#REF!,#REF!,#REF!,#REF!,#REF!,#REF!,#REF!,#REF!</definedName>
    <definedName name="__APW_RESTORE_DATA2180__" hidden="1">#REF!,#REF!,#REF!,#REF!,#REF!,#REF!,#REF!,#REF!,#REF!,#REF!,#REF!,#REF!,#REF!,#REF!</definedName>
    <definedName name="__APW_RESTORE_DATA2181__" hidden="1">#REF!,#REF!,#REF!,#REF!,#REF!,#REF!,#REF!,#REF!,#REF!,#REF!,#REF!,#REF!,#REF!,#REF!</definedName>
    <definedName name="__APW_RESTORE_DATA2182__" hidden="1">#REF!,#REF!,#REF!,#REF!,#REF!,#REF!,#REF!,#REF!,#REF!,#REF!,#REF!,#REF!,#REF!,#REF!</definedName>
    <definedName name="__APW_RESTORE_DATA2183__" hidden="1">#REF!,#REF!,#REF!,#REF!,#REF!,#REF!,#REF!,#REF!,#REF!,#REF!,#REF!,#REF!,#REF!,#REF!</definedName>
    <definedName name="__APW_RESTORE_DATA2184__" hidden="1">#REF!,#REF!,#REF!,#REF!,#REF!,#REF!,#REF!,#REF!,#REF!,#REF!,#REF!,#REF!,#REF!,#REF!</definedName>
    <definedName name="__APW_RESTORE_DATA2185__" hidden="1">#REF!,#REF!,#REF!,#REF!,#REF!,#REF!,#REF!,#REF!,#REF!,#REF!,#REF!,#REF!,#REF!,#REF!</definedName>
    <definedName name="__APW_RESTORE_DATA2186__" hidden="1">#REF!,#REF!,#REF!,#REF!,#REF!,#REF!,#REF!,#REF!,#REF!,#REF!,#REF!,#REF!,#REF!,#REF!</definedName>
    <definedName name="__APW_RESTORE_DATA2187__" hidden="1">#REF!,#REF!,#REF!,#REF!,#REF!,#REF!,#REF!,#REF!,#REF!,#REF!,#REF!,#REF!,#REF!,#REF!</definedName>
    <definedName name="__APW_RESTORE_DATA2188__" hidden="1">#REF!,#REF!,#REF!,#REF!,#REF!,#REF!,#REF!,#REF!,#REF!,#REF!,#REF!,#REF!,#REF!,#REF!</definedName>
    <definedName name="__APW_RESTORE_DATA2189__" hidden="1">#REF!,#REF!,#REF!,#REF!,#REF!,#REF!,#REF!,#REF!,#REF!,#REF!,#REF!,#REF!,#REF!,#REF!</definedName>
    <definedName name="__APW_RESTORE_DATA219__" hidden="1">#REF!,#REF!,#REF!,#REF!,#REF!,#REF!,#REF!,#REF!,#REF!,#REF!,#REF!,#REF!,#REF!,#REF!</definedName>
    <definedName name="__APW_RESTORE_DATA2190__" hidden="1">#REF!,#REF!,#REF!,#REF!,#REF!,#REF!,#REF!,#REF!,#REF!,#REF!,#REF!,#REF!,#REF!,#REF!</definedName>
    <definedName name="__APW_RESTORE_DATA2191__" hidden="1">#REF!,#REF!,#REF!,#REF!,#REF!,#REF!,#REF!,#REF!,#REF!,#REF!,#REF!,#REF!,#REF!,#REF!</definedName>
    <definedName name="__APW_RESTORE_DATA2192__" hidden="1">#REF!,#REF!,#REF!,#REF!,#REF!,#REF!,#REF!,#REF!,#REF!,#REF!,#REF!,#REF!,#REF!,#REF!</definedName>
    <definedName name="__APW_RESTORE_DATA2193__" hidden="1">#REF!,#REF!,#REF!,#REF!,#REF!,#REF!,#REF!,#REF!,#REF!,#REF!,#REF!,#REF!,#REF!,#REF!</definedName>
    <definedName name="__APW_RESTORE_DATA2194__" hidden="1">#REF!,#REF!,#REF!,#REF!,#REF!,#REF!,#REF!,#REF!,#REF!,#REF!,#REF!,#REF!,#REF!,#REF!</definedName>
    <definedName name="__APW_RESTORE_DATA2195__" hidden="1">#REF!,#REF!,#REF!,#REF!,#REF!,#REF!,#REF!,#REF!,#REF!,#REF!,#REF!,#REF!,#REF!,#REF!</definedName>
    <definedName name="__APW_RESTORE_DATA2196__" hidden="1">#REF!,#REF!,#REF!,#REF!,#REF!,#REF!,#REF!,#REF!,#REF!,#REF!,#REF!,#REF!,#REF!,#REF!</definedName>
    <definedName name="__APW_RESTORE_DATA2197__" hidden="1">#REF!,#REF!,#REF!,#REF!,#REF!,#REF!,#REF!,#REF!,#REF!,#REF!,#REF!,#REF!,#REF!,#REF!</definedName>
    <definedName name="__APW_RESTORE_DATA2198__" hidden="1">#REF!,#REF!,#REF!,#REF!,#REF!,#REF!,#REF!,#REF!,#REF!,#REF!,#REF!,#REF!,#REF!,#REF!</definedName>
    <definedName name="__APW_RESTORE_DATA2199__" hidden="1">#REF!,#REF!,#REF!,#REF!,#REF!,#REF!,#REF!,#REF!,#REF!,#REF!,#REF!,#REF!,#REF!,#REF!</definedName>
    <definedName name="__APW_RESTORE_DATA22__" hidden="1">#REF!,#REF!,#REF!,#REF!,#REF!,#REF!,#REF!,#REF!,#REF!,#REF!,#REF!,#REF!,#REF!,#REF!</definedName>
    <definedName name="__APW_RESTORE_DATA220__" hidden="1">#REF!,#REF!,#REF!,#REF!,#REF!,#REF!,#REF!,#REF!,#REF!,#REF!,#REF!,#REF!,#REF!,#REF!</definedName>
    <definedName name="__APW_RESTORE_DATA2200__" hidden="1">#REF!,#REF!,#REF!,#REF!,#REF!,#REF!,#REF!,#REF!,#REF!,#REF!,#REF!,#REF!,#REF!,#REF!</definedName>
    <definedName name="__APW_RESTORE_DATA2201__" hidden="1">#REF!,#REF!,#REF!,#REF!,#REF!,#REF!,#REF!,#REF!,#REF!,#REF!,#REF!,#REF!,#REF!,#REF!</definedName>
    <definedName name="__APW_RESTORE_DATA2202__" hidden="1">#REF!,#REF!,#REF!,#REF!,#REF!,#REF!,#REF!,#REF!,#REF!,#REF!,#REF!,#REF!,#REF!,#REF!</definedName>
    <definedName name="__APW_RESTORE_DATA2203__" hidden="1">#REF!,#REF!,#REF!,#REF!,#REF!,#REF!</definedName>
    <definedName name="__APW_RESTORE_DATA2204__" hidden="1">#REF!</definedName>
    <definedName name="__APW_RESTORE_DATA2205__" hidden="1">#REF!,#REF!,#REF!,#REF!,#REF!,#REF!,#REF!,#REF!,#REF!,#REF!,#REF!,#REF!,#REF!,#REF!,#REF!,#REF!</definedName>
    <definedName name="__APW_RESTORE_DATA2206__" hidden="1">#REF!,#REF!,#REF!,#REF!,#REF!,#REF!,#REF!,#REF!,#REF!,#REF!,#REF!,#REF!,#REF!,#REF!,#REF!</definedName>
    <definedName name="__APW_RESTORE_DATA2207__" hidden="1">#REF!,#REF!,#REF!,#REF!,#REF!,#REF!,#REF!,#REF!,#REF!,#REF!,#REF!,#REF!,#REF!,#REF!,#REF!</definedName>
    <definedName name="__APW_RESTORE_DATA2208__" hidden="1">#REF!,#REF!,#REF!,#REF!,#REF!,#REF!,#REF!,#REF!,#REF!,#REF!,#REF!,#REF!,#REF!,#REF!,#REF!</definedName>
    <definedName name="__APW_RESTORE_DATA2209__" hidden="1">#REF!,#REF!,#REF!,#REF!,#REF!,#REF!,#REF!,#REF!,#REF!,#REF!,#REF!,#REF!,#REF!,#REF!,#REF!</definedName>
    <definedName name="__APW_RESTORE_DATA221__" hidden="1">#REF!,#REF!,#REF!,#REF!,#REF!,#REF!,#REF!,#REF!,#REF!,#REF!,#REF!,#REF!,#REF!,#REF!</definedName>
    <definedName name="__APW_RESTORE_DATA2210__" hidden="1">#REF!,#REF!,#REF!,#REF!,#REF!,#REF!,#REF!,#REF!,#REF!,#REF!,#REF!,#REF!,#REF!,#REF!,#REF!</definedName>
    <definedName name="__APW_RESTORE_DATA2211__" hidden="1">#REF!,#REF!,#REF!,#REF!,#REF!,#REF!,#REF!,#REF!,#REF!,#REF!,#REF!,#REF!,#REF!,#REF!,#REF!</definedName>
    <definedName name="__APW_RESTORE_DATA2212__" hidden="1">#REF!,#REF!,#REF!,#REF!,#REF!,#REF!,#REF!,#REF!,#REF!,#REF!,#REF!,#REF!,#REF!,#REF!</definedName>
    <definedName name="__APW_RESTORE_DATA2213__" hidden="1">#REF!,#REF!,#REF!,#REF!,#REF!,#REF!,#REF!,#REF!,#REF!,#REF!,#REF!,#REF!,#REF!,#REF!</definedName>
    <definedName name="__APW_RESTORE_DATA2214__" hidden="1">#REF!,#REF!,#REF!,#REF!,#REF!,#REF!,#REF!,#REF!,#REF!,#REF!,#REF!,#REF!,#REF!,#REF!</definedName>
    <definedName name="__APW_RESTORE_DATA2215__" hidden="1">#REF!,#REF!,#REF!,#REF!,#REF!,#REF!,#REF!,#REF!,#REF!,#REF!,#REF!,#REF!,#REF!,#REF!</definedName>
    <definedName name="__APW_RESTORE_DATA2216__" hidden="1">#REF!,#REF!,#REF!,#REF!,#REF!,#REF!,#REF!,#REF!,#REF!,#REF!,#REF!,#REF!,#REF!,#REF!</definedName>
    <definedName name="__APW_RESTORE_DATA2217__" hidden="1">#REF!,#REF!,#REF!,#REF!,#REF!,#REF!,#REF!,#REF!,#REF!,#REF!,#REF!,#REF!,#REF!,#REF!</definedName>
    <definedName name="__APW_RESTORE_DATA2218__" hidden="1">#REF!,#REF!,#REF!,#REF!,#REF!,#REF!,#REF!,#REF!,#REF!,#REF!,#REF!,#REF!,#REF!,#REF!</definedName>
    <definedName name="__APW_RESTORE_DATA2219__" hidden="1">#REF!,#REF!,#REF!,#REF!,#REF!,#REF!,#REF!,#REF!,#REF!,#REF!,#REF!,#REF!,#REF!,#REF!</definedName>
    <definedName name="__APW_RESTORE_DATA222__" hidden="1">#REF!,#REF!,#REF!,#REF!,#REF!,#REF!,#REF!,#REF!,#REF!,#REF!,#REF!,#REF!,#REF!,#REF!</definedName>
    <definedName name="__APW_RESTORE_DATA2220__" hidden="1">#REF!,#REF!,#REF!,#REF!,#REF!,#REF!,#REF!,#REF!,#REF!,#REF!,#REF!,#REF!,#REF!,#REF!</definedName>
    <definedName name="__APW_RESTORE_DATA2221__" hidden="1">#REF!,#REF!,#REF!,#REF!,#REF!,#REF!,#REF!,#REF!,#REF!,#REF!,#REF!,#REF!,#REF!,#REF!</definedName>
    <definedName name="__APW_RESTORE_DATA2222__" hidden="1">#REF!,#REF!,#REF!,#REF!,#REF!,#REF!,#REF!,#REF!,#REF!,#REF!,#REF!,#REF!,#REF!,#REF!</definedName>
    <definedName name="__APW_RESTORE_DATA2223__" hidden="1">#REF!,#REF!,#REF!,#REF!,#REF!,#REF!,#REF!,#REF!,#REF!,#REF!,#REF!,#REF!,#REF!,#REF!</definedName>
    <definedName name="__APW_RESTORE_DATA2224__" hidden="1">#REF!,#REF!,#REF!,#REF!,#REF!,#REF!,#REF!,#REF!,#REF!,#REF!,#REF!,#REF!,#REF!,#REF!</definedName>
    <definedName name="__APW_RESTORE_DATA2225__" hidden="1">#REF!,#REF!,#REF!,#REF!,#REF!,#REF!,#REF!,#REF!,#REF!,#REF!,#REF!,#REF!,#REF!,#REF!</definedName>
    <definedName name="__APW_RESTORE_DATA2226__" hidden="1">#REF!,#REF!,#REF!,#REF!,#REF!,#REF!,#REF!,#REF!,#REF!,#REF!,#REF!,#REF!,#REF!,#REF!</definedName>
    <definedName name="__APW_RESTORE_DATA2227__" hidden="1">#REF!,#REF!,#REF!,#REF!,#REF!,#REF!,#REF!,#REF!,#REF!,#REF!,#REF!,#REF!,#REF!,#REF!</definedName>
    <definedName name="__APW_RESTORE_DATA2228__" hidden="1">#REF!,#REF!,#REF!,#REF!,#REF!,#REF!,#REF!,#REF!,#REF!,#REF!,#REF!,#REF!,#REF!,#REF!</definedName>
    <definedName name="__APW_RESTORE_DATA2229__" hidden="1">#REF!,#REF!,#REF!,#REF!,#REF!,#REF!,#REF!,#REF!,#REF!,#REF!,#REF!,#REF!,#REF!,#REF!</definedName>
    <definedName name="__APW_RESTORE_DATA223__" hidden="1">#REF!,#REF!,#REF!,#REF!,#REF!,#REF!,#REF!,#REF!,#REF!,#REF!,#REF!,#REF!,#REF!,#REF!</definedName>
    <definedName name="__APW_RESTORE_DATA2230__" hidden="1">#REF!,#REF!,#REF!,#REF!,#REF!,#REF!,#REF!,#REF!,#REF!,#REF!,#REF!,#REF!,#REF!,#REF!</definedName>
    <definedName name="__APW_RESTORE_DATA2231__" hidden="1">#REF!,#REF!,#REF!,#REF!,#REF!,#REF!,#REF!,#REF!,#REF!,#REF!,#REF!,#REF!,#REF!,#REF!</definedName>
    <definedName name="__APW_RESTORE_DATA2232__" hidden="1">#REF!,#REF!,#REF!,#REF!,#REF!,#REF!,#REF!,#REF!,#REF!,#REF!,#REF!,#REF!,#REF!,#REF!</definedName>
    <definedName name="__APW_RESTORE_DATA2233__" hidden="1">#REF!,#REF!,#REF!,#REF!,#REF!,#REF!,#REF!,#REF!,#REF!,#REF!,#REF!,#REF!,#REF!,#REF!</definedName>
    <definedName name="__APW_RESTORE_DATA2234__" hidden="1">#REF!,#REF!,#REF!,#REF!,#REF!,#REF!,#REF!,#REF!,#REF!,#REF!,#REF!,#REF!,#REF!,#REF!</definedName>
    <definedName name="__APW_RESTORE_DATA2235__" hidden="1">#REF!,#REF!,#REF!,#REF!,#REF!,#REF!,#REF!,#REF!,#REF!,#REF!,#REF!,#REF!,#REF!,#REF!</definedName>
    <definedName name="__APW_RESTORE_DATA2236__" hidden="1">#REF!,#REF!,#REF!,#REF!,#REF!,#REF!,#REF!,#REF!,#REF!,#REF!,#REF!,#REF!,#REF!,#REF!</definedName>
    <definedName name="__APW_RESTORE_DATA2237__" hidden="1">#REF!,#REF!,#REF!,#REF!,#REF!,#REF!,#REF!,#REF!,#REF!,#REF!,#REF!,#REF!,#REF!,#REF!</definedName>
    <definedName name="__APW_RESTORE_DATA2238__" hidden="1">#REF!,#REF!,#REF!,#REF!,#REF!,#REF!,#REF!,#REF!,#REF!,#REF!,#REF!,#REF!,#REF!,#REF!</definedName>
    <definedName name="__APW_RESTORE_DATA2239__" hidden="1">#REF!,#REF!,#REF!,#REF!,#REF!,#REF!,#REF!,#REF!,#REF!,#REF!,#REF!,#REF!,#REF!,#REF!</definedName>
    <definedName name="__APW_RESTORE_DATA224__" hidden="1">#REF!,#REF!,#REF!,#REF!,#REF!,#REF!,#REF!,#REF!,#REF!,#REF!,#REF!,#REF!,#REF!,#REF!</definedName>
    <definedName name="__APW_RESTORE_DATA2240__" hidden="1">#REF!,#REF!,#REF!,#REF!,#REF!,#REF!,#REF!,#REF!,#REF!,#REF!,#REF!,#REF!,#REF!,#REF!</definedName>
    <definedName name="__APW_RESTORE_DATA2241__" hidden="1">#REF!,#REF!,#REF!,#REF!,#REF!,#REF!,#REF!,#REF!,#REF!,#REF!,#REF!,#REF!,#REF!,#REF!</definedName>
    <definedName name="__APW_RESTORE_DATA2242__" hidden="1">#REF!,#REF!,#REF!,#REF!,#REF!,#REF!,#REF!,#REF!,#REF!,#REF!,#REF!,#REF!,#REF!,#REF!</definedName>
    <definedName name="__APW_RESTORE_DATA2243__" hidden="1">#REF!,#REF!,#REF!,#REF!,#REF!,#REF!,#REF!,#REF!,#REF!,#REF!,#REF!,#REF!,#REF!,#REF!</definedName>
    <definedName name="__APW_RESTORE_DATA2244__" hidden="1">#REF!,#REF!,#REF!,#REF!,#REF!,#REF!</definedName>
    <definedName name="__APW_RESTORE_DATA2245__" hidden="1">#REF!,#REF!,#REF!,#REF!,#REF!,#REF!,#REF!,#REF!,#REF!,#REF!,#REF!,#REF!,#REF!,#REF!,#REF!,#REF!</definedName>
    <definedName name="__APW_RESTORE_DATA2246__" hidden="1">#REF!,#REF!,#REF!,#REF!,#REF!,#REF!,#REF!,#REF!,#REF!,#REF!,#REF!,#REF!,#REF!,#REF!,#REF!</definedName>
    <definedName name="__APW_RESTORE_DATA2247__" hidden="1">#REF!,#REF!,#REF!,#REF!,#REF!,#REF!,#REF!,#REF!,#REF!,#REF!,#REF!,#REF!,#REF!,#REF!,#REF!</definedName>
    <definedName name="__APW_RESTORE_DATA2248__" hidden="1">#REF!,#REF!,#REF!,#REF!,#REF!,#REF!,#REF!,#REF!,#REF!,#REF!,#REF!,#REF!,#REF!,#REF!,#REF!</definedName>
    <definedName name="__APW_RESTORE_DATA2249__" hidden="1">#REF!,#REF!,#REF!,#REF!,#REF!,#REF!,#REF!,#REF!,#REF!,#REF!,#REF!,#REF!,#REF!,#REF!,#REF!</definedName>
    <definedName name="__APW_RESTORE_DATA225__" hidden="1">#REF!,#REF!,#REF!,#REF!,#REF!,#REF!,#REF!,#REF!,#REF!,#REF!,#REF!,#REF!,#REF!,#REF!</definedName>
    <definedName name="__APW_RESTORE_DATA2250__" hidden="1">#REF!,#REF!,#REF!,#REF!,#REF!,#REF!,#REF!,#REF!,#REF!,#REF!,#REF!,#REF!,#REF!,#REF!,#REF!</definedName>
    <definedName name="__APW_RESTORE_DATA2251__" hidden="1">#REF!,#REF!,#REF!,#REF!,#REF!,#REF!,#REF!,#REF!,#REF!,#REF!,#REF!,#REF!,#REF!,#REF!,#REF!</definedName>
    <definedName name="__APW_RESTORE_DATA2252__" hidden="1">#REF!,#REF!,#REF!,#REF!,#REF!,#REF!,#REF!,#REF!,#REF!,#REF!,#REF!,#REF!,#REF!,#REF!</definedName>
    <definedName name="__APW_RESTORE_DATA2253__" hidden="1">#REF!,#REF!,#REF!,#REF!,#REF!,#REF!,#REF!,#REF!,#REF!,#REF!,#REF!,#REF!,#REF!,#REF!</definedName>
    <definedName name="__APW_RESTORE_DATA2254__" hidden="1">#REF!,#REF!,#REF!,#REF!,#REF!,#REF!,#REF!,#REF!,#REF!,#REF!,#REF!,#REF!,#REF!,#REF!</definedName>
    <definedName name="__APW_RESTORE_DATA2255__" hidden="1">#REF!,#REF!,#REF!,#REF!,#REF!,#REF!,#REF!,#REF!,#REF!,#REF!,#REF!,#REF!,#REF!,#REF!</definedName>
    <definedName name="__APW_RESTORE_DATA2256__" hidden="1">#REF!,#REF!,#REF!,#REF!,#REF!,#REF!,#REF!,#REF!,#REF!,#REF!,#REF!,#REF!,#REF!,#REF!</definedName>
    <definedName name="__APW_RESTORE_DATA2257__" hidden="1">#REF!,#REF!,#REF!,#REF!,#REF!,#REF!,#REF!,#REF!,#REF!,#REF!,#REF!,#REF!,#REF!,#REF!</definedName>
    <definedName name="__APW_RESTORE_DATA2258__" hidden="1">#REF!,#REF!,#REF!,#REF!,#REF!,#REF!,#REF!,#REF!,#REF!,#REF!,#REF!,#REF!,#REF!,#REF!</definedName>
    <definedName name="__APW_RESTORE_DATA2259__" hidden="1">#REF!,#REF!,#REF!,#REF!,#REF!,#REF!,#REF!,#REF!,#REF!,#REF!,#REF!,#REF!,#REF!,#REF!</definedName>
    <definedName name="__APW_RESTORE_DATA226__" hidden="1">#REF!,#REF!,#REF!,#REF!,#REF!,#REF!,#REF!,#REF!,#REF!,#REF!,#REF!,#REF!,#REF!,#REF!</definedName>
    <definedName name="__APW_RESTORE_DATA2260__" hidden="1">#REF!,#REF!,#REF!,#REF!,#REF!,#REF!,#REF!,#REF!,#REF!,#REF!,#REF!,#REF!,#REF!,#REF!</definedName>
    <definedName name="__APW_RESTORE_DATA2261__" hidden="1">#REF!,#REF!,#REF!,#REF!,#REF!,#REF!,#REF!,#REF!,#REF!,#REF!,#REF!,#REF!,#REF!,#REF!</definedName>
    <definedName name="__APW_RESTORE_DATA2262__" hidden="1">#REF!,#REF!,#REF!,#REF!,#REF!,#REF!,#REF!,#REF!,#REF!,#REF!,#REF!,#REF!,#REF!,#REF!</definedName>
    <definedName name="__APW_RESTORE_DATA2263__" hidden="1">#REF!,#REF!,#REF!,#REF!,#REF!,#REF!,#REF!,#REF!,#REF!,#REF!,#REF!,#REF!,#REF!,#REF!</definedName>
    <definedName name="__APW_RESTORE_DATA2264__" hidden="1">#REF!,#REF!,#REF!,#REF!,#REF!,#REF!,#REF!,#REF!,#REF!,#REF!,#REF!,#REF!,#REF!,#REF!</definedName>
    <definedName name="__APW_RESTORE_DATA2265__" hidden="1">#REF!,#REF!,#REF!,#REF!,#REF!,#REF!,#REF!,#REF!,#REF!,#REF!,#REF!,#REF!,#REF!,#REF!</definedName>
    <definedName name="__APW_RESTORE_DATA2266__" hidden="1">#REF!,#REF!,#REF!,#REF!,#REF!,#REF!,#REF!,#REF!,#REF!,#REF!,#REF!,#REF!,#REF!,#REF!</definedName>
    <definedName name="__APW_RESTORE_DATA2267__" hidden="1">#REF!,#REF!,#REF!,#REF!,#REF!,#REF!,#REF!,#REF!,#REF!,#REF!,#REF!,#REF!,#REF!,#REF!</definedName>
    <definedName name="__APW_RESTORE_DATA2268__" hidden="1">#REF!,#REF!,#REF!,#REF!,#REF!,#REF!,#REF!,#REF!,#REF!,#REF!,#REF!,#REF!,#REF!,#REF!</definedName>
    <definedName name="__APW_RESTORE_DATA2269__" hidden="1">#REF!,#REF!,#REF!,#REF!,#REF!,#REF!,#REF!,#REF!,#REF!,#REF!,#REF!,#REF!,#REF!,#REF!</definedName>
    <definedName name="__APW_RESTORE_DATA227__" hidden="1">#REF!,#REF!,#REF!,#REF!,#REF!,#REF!,#REF!,#REF!,#REF!,#REF!,#REF!,#REF!,#REF!,#REF!</definedName>
    <definedName name="__APW_RESTORE_DATA2270__" hidden="1">#REF!,#REF!,#REF!,#REF!,#REF!,#REF!,#REF!,#REF!,#REF!,#REF!,#REF!,#REF!,#REF!,#REF!</definedName>
    <definedName name="__APW_RESTORE_DATA2271__" hidden="1">#REF!,#REF!,#REF!,#REF!,#REF!,#REF!,#REF!,#REF!,#REF!,#REF!,#REF!,#REF!,#REF!,#REF!</definedName>
    <definedName name="__APW_RESTORE_DATA2272__" hidden="1">#REF!,#REF!,#REF!,#REF!,#REF!,#REF!,#REF!,#REF!,#REF!,#REF!,#REF!,#REF!,#REF!,#REF!</definedName>
    <definedName name="__APW_RESTORE_DATA2273__" hidden="1">#REF!,#REF!,#REF!,#REF!,#REF!,#REF!,#REF!,#REF!,#REF!,#REF!,#REF!,#REF!,#REF!,#REF!</definedName>
    <definedName name="__APW_RESTORE_DATA2274__" hidden="1">#REF!,#REF!,#REF!,#REF!,#REF!,#REF!,#REF!,#REF!,#REF!,#REF!,#REF!,#REF!,#REF!,#REF!</definedName>
    <definedName name="__APW_RESTORE_DATA2275__" hidden="1">#REF!,#REF!,#REF!,#REF!,#REF!,#REF!,#REF!,#REF!,#REF!,#REF!,#REF!,#REF!,#REF!,#REF!</definedName>
    <definedName name="__APW_RESTORE_DATA2276__" hidden="1">#REF!,#REF!,#REF!,#REF!,#REF!,#REF!,#REF!,#REF!,#REF!,#REF!,#REF!,#REF!,#REF!,#REF!</definedName>
    <definedName name="__APW_RESTORE_DATA2277__" hidden="1">#REF!,#REF!,#REF!,#REF!,#REF!,#REF!,#REF!,#REF!,#REF!,#REF!,#REF!,#REF!,#REF!,#REF!</definedName>
    <definedName name="__APW_RESTORE_DATA2278__" hidden="1">#REF!,#REF!,#REF!,#REF!,#REF!,#REF!,#REF!,#REF!,#REF!,#REF!,#REF!,#REF!,#REF!,#REF!</definedName>
    <definedName name="__APW_RESTORE_DATA2279__" hidden="1">#REF!,#REF!,#REF!,#REF!,#REF!,#REF!,#REF!,#REF!,#REF!,#REF!,#REF!,#REF!,#REF!,#REF!</definedName>
    <definedName name="__APW_RESTORE_DATA228__" hidden="1">#REF!,#REF!,#REF!,#REF!,#REF!,#REF!,#REF!,#REF!,#REF!,#REF!,#REF!,#REF!,#REF!,#REF!</definedName>
    <definedName name="__APW_RESTORE_DATA2280__" hidden="1">#REF!,#REF!,#REF!,#REF!,#REF!,#REF!,#REF!,#REF!,#REF!,#REF!,#REF!,#REF!,#REF!,#REF!</definedName>
    <definedName name="__APW_RESTORE_DATA2281__" hidden="1">#REF!,#REF!,#REF!,#REF!,#REF!,#REF!,#REF!,#REF!,#REF!,#REF!,#REF!,#REF!,#REF!,#REF!</definedName>
    <definedName name="__APW_RESTORE_DATA2282__" hidden="1">#REF!,#REF!,#REF!,#REF!,#REF!,#REF!,#REF!,#REF!,#REF!,#REF!,#REF!,#REF!,#REF!,#REF!</definedName>
    <definedName name="__APW_RESTORE_DATA2283__" hidden="1">#REF!,#REF!,#REF!,#REF!,#REF!,#REF!,#REF!,#REF!,#REF!,#REF!,#REF!,#REF!,#REF!,#REF!</definedName>
    <definedName name="__APW_RESTORE_DATA2284__" hidden="1">#REF!,#REF!,#REF!,#REF!,#REF!,#REF!</definedName>
    <definedName name="__APW_RESTORE_DATA2285__" hidden="1">#REF!</definedName>
    <definedName name="__APW_RESTORE_DATA2286__" hidden="1">#REF!,#REF!,#REF!,#REF!,#REF!,#REF!,#REF!,#REF!,#REF!,#REF!,#REF!,#REF!,#REF!,#REF!,#REF!,#REF!</definedName>
    <definedName name="__APW_RESTORE_DATA2287__" hidden="1">#REF!,#REF!,#REF!,#REF!,#REF!,#REF!,#REF!,#REF!,#REF!,#REF!,#REF!,#REF!,#REF!,#REF!,#REF!</definedName>
    <definedName name="__APW_RESTORE_DATA2288__" hidden="1">#REF!,#REF!,#REF!,#REF!,#REF!,#REF!,#REF!,#REF!,#REF!,#REF!,#REF!,#REF!,#REF!,#REF!,#REF!</definedName>
    <definedName name="__APW_RESTORE_DATA2289__" hidden="1">#REF!,#REF!,#REF!,#REF!,#REF!,#REF!,#REF!,#REF!,#REF!,#REF!,#REF!,#REF!,#REF!,#REF!,#REF!</definedName>
    <definedName name="__APW_RESTORE_DATA229__" hidden="1">#REF!,#REF!,#REF!,#REF!,#REF!,#REF!,#REF!,#REF!,#REF!,#REF!,#REF!,#REF!,#REF!,#REF!</definedName>
    <definedName name="__APW_RESTORE_DATA2290__" hidden="1">#REF!,#REF!,#REF!,#REF!,#REF!,#REF!,#REF!,#REF!,#REF!,#REF!,#REF!,#REF!,#REF!,#REF!,#REF!</definedName>
    <definedName name="__APW_RESTORE_DATA2291__" hidden="1">#REF!,#REF!,#REF!,#REF!,#REF!,#REF!,#REF!,#REF!,#REF!,#REF!,#REF!,#REF!,#REF!,#REF!,#REF!</definedName>
    <definedName name="__APW_RESTORE_DATA2292__" hidden="1">#REF!,#REF!,#REF!,#REF!,#REF!,#REF!,#REF!,#REF!,#REF!,#REF!,#REF!,#REF!,#REF!,#REF!,#REF!</definedName>
    <definedName name="__APW_RESTORE_DATA2293__" hidden="1">#REF!,#REF!,#REF!,#REF!,#REF!,#REF!,#REF!,#REF!,#REF!,#REF!,#REF!,#REF!,#REF!,#REF!</definedName>
    <definedName name="__APW_RESTORE_DATA2294__" hidden="1">#REF!,#REF!,#REF!,#REF!,#REF!,#REF!,#REF!,#REF!,#REF!,#REF!,#REF!,#REF!,#REF!,#REF!</definedName>
    <definedName name="__APW_RESTORE_DATA2295__" hidden="1">#REF!,#REF!,#REF!,#REF!,#REF!,#REF!,#REF!,#REF!,#REF!,#REF!,#REF!,#REF!,#REF!,#REF!</definedName>
    <definedName name="__APW_RESTORE_DATA2296__" hidden="1">#REF!,#REF!,#REF!,#REF!,#REF!,#REF!,#REF!,#REF!,#REF!,#REF!,#REF!,#REF!,#REF!,#REF!</definedName>
    <definedName name="__APW_RESTORE_DATA2297__" hidden="1">#REF!,#REF!,#REF!,#REF!,#REF!,#REF!,#REF!,#REF!,#REF!,#REF!,#REF!,#REF!,#REF!,#REF!</definedName>
    <definedName name="__APW_RESTORE_DATA2298__" hidden="1">#REF!,#REF!,#REF!,#REF!,#REF!,#REF!,#REF!,#REF!,#REF!,#REF!,#REF!,#REF!,#REF!,#REF!</definedName>
    <definedName name="__APW_RESTORE_DATA2299__" hidden="1">#REF!,#REF!,#REF!,#REF!,#REF!,#REF!,#REF!,#REF!,#REF!,#REF!,#REF!,#REF!,#REF!,#REF!</definedName>
    <definedName name="__APW_RESTORE_DATA23__" hidden="1">#REF!,#REF!,#REF!,#REF!,#REF!,#REF!,#REF!,#REF!,#REF!,#REF!,#REF!,#REF!,#REF!,#REF!</definedName>
    <definedName name="__APW_RESTORE_DATA230__" hidden="1">#REF!,#REF!,#REF!,#REF!,#REF!,#REF!,#REF!,#REF!,#REF!,#REF!,#REF!,#REF!,#REF!,#REF!</definedName>
    <definedName name="__APW_RESTORE_DATA2300__" hidden="1">#REF!,#REF!,#REF!,#REF!,#REF!,#REF!,#REF!,#REF!,#REF!,#REF!,#REF!,#REF!,#REF!,#REF!</definedName>
    <definedName name="__APW_RESTORE_DATA2301__" hidden="1">#REF!,#REF!,#REF!,#REF!,#REF!,#REF!,#REF!,#REF!,#REF!,#REF!,#REF!,#REF!,#REF!,#REF!</definedName>
    <definedName name="__APW_RESTORE_DATA2302__" hidden="1">#REF!,#REF!,#REF!,#REF!,#REF!,#REF!,#REF!,#REF!,#REF!,#REF!,#REF!,#REF!,#REF!,#REF!</definedName>
    <definedName name="__APW_RESTORE_DATA2303__" hidden="1">#REF!,#REF!,#REF!,#REF!,#REF!,#REF!,#REF!,#REF!,#REF!,#REF!,#REF!,#REF!,#REF!,#REF!</definedName>
    <definedName name="__APW_RESTORE_DATA2304__" hidden="1">#REF!,#REF!,#REF!,#REF!,#REF!,#REF!,#REF!,#REF!,#REF!,#REF!,#REF!,#REF!,#REF!,#REF!</definedName>
    <definedName name="__APW_RESTORE_DATA2305__" hidden="1">#REF!,#REF!,#REF!,#REF!,#REF!,#REF!,#REF!,#REF!,#REF!,#REF!,#REF!,#REF!,#REF!,#REF!</definedName>
    <definedName name="__APW_RESTORE_DATA2306__" hidden="1">#REF!,#REF!,#REF!,#REF!,#REF!,#REF!,#REF!,#REF!,#REF!,#REF!,#REF!,#REF!,#REF!,#REF!</definedName>
    <definedName name="__APW_RESTORE_DATA2307__" hidden="1">#REF!,#REF!,#REF!,#REF!,#REF!,#REF!,#REF!,#REF!,#REF!,#REF!,#REF!,#REF!,#REF!,#REF!</definedName>
    <definedName name="__APW_RESTORE_DATA2308__" hidden="1">#REF!,#REF!,#REF!,#REF!,#REF!,#REF!,#REF!,#REF!,#REF!,#REF!,#REF!,#REF!,#REF!,#REF!</definedName>
    <definedName name="__APW_RESTORE_DATA2309__" hidden="1">#REF!,#REF!,#REF!,#REF!,#REF!,#REF!,#REF!,#REF!,#REF!,#REF!,#REF!,#REF!,#REF!,#REF!</definedName>
    <definedName name="__APW_RESTORE_DATA231__" hidden="1">#REF!,#REF!,#REF!,#REF!,#REF!,#REF!,#REF!,#REF!,#REF!,#REF!,#REF!,#REF!,#REF!,#REF!</definedName>
    <definedName name="__APW_RESTORE_DATA2310__" hidden="1">#REF!,#REF!,#REF!,#REF!,#REF!,#REF!,#REF!,#REF!,#REF!,#REF!,#REF!,#REF!,#REF!,#REF!</definedName>
    <definedName name="__APW_RESTORE_DATA2311__" hidden="1">#REF!,#REF!,#REF!,#REF!,#REF!,#REF!,#REF!,#REF!,#REF!,#REF!,#REF!,#REF!,#REF!,#REF!</definedName>
    <definedName name="__APW_RESTORE_DATA2312__" hidden="1">#REF!,#REF!,#REF!,#REF!,#REF!,#REF!,#REF!,#REF!,#REF!,#REF!,#REF!,#REF!,#REF!,#REF!</definedName>
    <definedName name="__APW_RESTORE_DATA2313__" hidden="1">#REF!,#REF!,#REF!,#REF!,#REF!,#REF!,#REF!,#REF!,#REF!,#REF!,#REF!,#REF!,#REF!,#REF!</definedName>
    <definedName name="__APW_RESTORE_DATA2314__" hidden="1">#REF!,#REF!,#REF!,#REF!,#REF!,#REF!,#REF!,#REF!,#REF!,#REF!,#REF!,#REF!,#REF!,#REF!</definedName>
    <definedName name="__APW_RESTORE_DATA2315__" hidden="1">#REF!,#REF!,#REF!,#REF!,#REF!,#REF!,#REF!,#REF!,#REF!,#REF!,#REF!,#REF!,#REF!,#REF!</definedName>
    <definedName name="__APW_RESTORE_DATA2316__" hidden="1">#REF!,#REF!,#REF!,#REF!,#REF!,#REF!,#REF!,#REF!,#REF!,#REF!,#REF!,#REF!,#REF!,#REF!</definedName>
    <definedName name="__APW_RESTORE_DATA2317__" hidden="1">#REF!,#REF!,#REF!,#REF!,#REF!,#REF!,#REF!,#REF!,#REF!,#REF!,#REF!,#REF!,#REF!,#REF!</definedName>
    <definedName name="__APW_RESTORE_DATA2318__" hidden="1">#REF!,#REF!,#REF!,#REF!,#REF!,#REF!,#REF!,#REF!,#REF!,#REF!,#REF!,#REF!,#REF!,#REF!</definedName>
    <definedName name="__APW_RESTORE_DATA2319__" hidden="1">#REF!,#REF!,#REF!,#REF!,#REF!,#REF!,#REF!,#REF!,#REF!,#REF!,#REF!,#REF!,#REF!,#REF!</definedName>
    <definedName name="__APW_RESTORE_DATA232__" hidden="1">#REF!,#REF!,#REF!,#REF!,#REF!,#REF!,#REF!,#REF!,#REF!,#REF!,#REF!,#REF!,#REF!,#REF!</definedName>
    <definedName name="__APW_RESTORE_DATA2320__" hidden="1">#REF!,#REF!,#REF!,#REF!,#REF!,#REF!,#REF!,#REF!,#REF!,#REF!,#REF!,#REF!,#REF!,#REF!</definedName>
    <definedName name="__APW_RESTORE_DATA2321__" hidden="1">#REF!,#REF!,#REF!,#REF!,#REF!,#REF!,#REF!,#REF!,#REF!,#REF!,#REF!,#REF!,#REF!,#REF!</definedName>
    <definedName name="__APW_RESTORE_DATA2322__" hidden="1">#REF!,#REF!,#REF!,#REF!,#REF!,#REF!,#REF!,#REF!,#REF!,#REF!,#REF!,#REF!,#REF!,#REF!</definedName>
    <definedName name="__APW_RESTORE_DATA2323__" hidden="1">#REF!,#REF!,#REF!,#REF!,#REF!,#REF!,#REF!,#REF!,#REF!,#REF!,#REF!,#REF!,#REF!,#REF!</definedName>
    <definedName name="__APW_RESTORE_DATA2324__" hidden="1">#REF!,#REF!,#REF!,#REF!,#REF!,#REF!,#REF!,#REF!,#REF!,#REF!,#REF!,#REF!,#REF!,#REF!</definedName>
    <definedName name="__APW_RESTORE_DATA2325__" hidden="1">#REF!,#REF!,#REF!,#REF!,#REF!,#REF!</definedName>
    <definedName name="__APW_RESTORE_DATA2326__" hidden="1">#REF!,#REF!,#REF!,#REF!,#REF!,#REF!,#REF!,#REF!,#REF!,#REF!,#REF!,#REF!,#REF!,#REF!,#REF!,#REF!</definedName>
    <definedName name="__APW_RESTORE_DATA2327__" hidden="1">#REF!,#REF!,#REF!,#REF!,#REF!,#REF!,#REF!,#REF!,#REF!,#REF!,#REF!,#REF!,#REF!,#REF!,#REF!</definedName>
    <definedName name="__APW_RESTORE_DATA2328__" hidden="1">#REF!,#REF!,#REF!,#REF!,#REF!,#REF!,#REF!,#REF!,#REF!,#REF!,#REF!,#REF!,#REF!,#REF!,#REF!</definedName>
    <definedName name="__APW_RESTORE_DATA2329__" hidden="1">#REF!,#REF!,#REF!,#REF!,#REF!,#REF!,#REF!,#REF!,#REF!,#REF!,#REF!,#REF!,#REF!,#REF!,#REF!</definedName>
    <definedName name="__APW_RESTORE_DATA233__" hidden="1">#REF!,#REF!,#REF!,#REF!,#REF!,#REF!,#REF!,#REF!,#REF!,#REF!,#REF!,#REF!,#REF!,#REF!</definedName>
    <definedName name="__APW_RESTORE_DATA2330__" hidden="1">#REF!,#REF!,#REF!,#REF!,#REF!,#REF!,#REF!,#REF!,#REF!,#REF!,#REF!,#REF!,#REF!,#REF!,#REF!</definedName>
    <definedName name="__APW_RESTORE_DATA2331__" hidden="1">#REF!,#REF!,#REF!,#REF!,#REF!,#REF!,#REF!,#REF!,#REF!,#REF!,#REF!,#REF!,#REF!,#REF!,#REF!</definedName>
    <definedName name="__APW_RESTORE_DATA2332__" hidden="1">#REF!,#REF!,#REF!,#REF!,#REF!,#REF!,#REF!,#REF!,#REF!,#REF!,#REF!,#REF!,#REF!,#REF!,#REF!</definedName>
    <definedName name="__APW_RESTORE_DATA2333__" hidden="1">#REF!,#REF!,#REF!,#REF!,#REF!,#REF!,#REF!,#REF!,#REF!,#REF!,#REF!,#REF!,#REF!,#REF!</definedName>
    <definedName name="__APW_RESTORE_DATA2334__" hidden="1">#REF!,#REF!,#REF!,#REF!,#REF!,#REF!,#REF!,#REF!,#REF!,#REF!,#REF!,#REF!,#REF!,#REF!</definedName>
    <definedName name="__APW_RESTORE_DATA2335__" hidden="1">#REF!,#REF!,#REF!,#REF!,#REF!,#REF!,#REF!,#REF!,#REF!,#REF!,#REF!,#REF!,#REF!,#REF!</definedName>
    <definedName name="__APW_RESTORE_DATA2336__" hidden="1">#REF!,#REF!,#REF!,#REF!,#REF!,#REF!,#REF!,#REF!,#REF!,#REF!,#REF!,#REF!,#REF!,#REF!</definedName>
    <definedName name="__APW_RESTORE_DATA2337__" hidden="1">#REF!,#REF!,#REF!,#REF!,#REF!,#REF!,#REF!,#REF!,#REF!,#REF!,#REF!,#REF!,#REF!,#REF!</definedName>
    <definedName name="__APW_RESTORE_DATA2338__" hidden="1">#REF!,#REF!,#REF!,#REF!,#REF!,#REF!,#REF!,#REF!,#REF!,#REF!,#REF!,#REF!,#REF!,#REF!</definedName>
    <definedName name="__APW_RESTORE_DATA2339__" hidden="1">#REF!,#REF!,#REF!,#REF!,#REF!,#REF!,#REF!,#REF!,#REF!,#REF!,#REF!,#REF!,#REF!,#REF!</definedName>
    <definedName name="__APW_RESTORE_DATA234__" hidden="1">#REF!,#REF!,#REF!,#REF!,#REF!,#REF!,#REF!,#REF!,#REF!,#REF!,#REF!,#REF!,#REF!,#REF!</definedName>
    <definedName name="__APW_RESTORE_DATA2340__" hidden="1">#REF!,#REF!,#REF!,#REF!,#REF!,#REF!,#REF!,#REF!,#REF!,#REF!,#REF!,#REF!,#REF!,#REF!</definedName>
    <definedName name="__APW_RESTORE_DATA2341__" hidden="1">#REF!,#REF!,#REF!,#REF!,#REF!,#REF!,#REF!,#REF!,#REF!,#REF!,#REF!,#REF!,#REF!,#REF!</definedName>
    <definedName name="__APW_RESTORE_DATA2342__" hidden="1">#REF!,#REF!,#REF!,#REF!,#REF!,#REF!,#REF!,#REF!,#REF!,#REF!,#REF!,#REF!,#REF!,#REF!</definedName>
    <definedName name="__APW_RESTORE_DATA2343__" hidden="1">#REF!,#REF!,#REF!,#REF!,#REF!,#REF!,#REF!,#REF!,#REF!,#REF!,#REF!,#REF!,#REF!,#REF!</definedName>
    <definedName name="__APW_RESTORE_DATA2344__" hidden="1">#REF!,#REF!,#REF!,#REF!,#REF!,#REF!,#REF!,#REF!,#REF!,#REF!,#REF!,#REF!,#REF!,#REF!</definedName>
    <definedName name="__APW_RESTORE_DATA2345__" hidden="1">#REF!,#REF!,#REF!,#REF!,#REF!,#REF!,#REF!,#REF!,#REF!,#REF!,#REF!,#REF!,#REF!,#REF!</definedName>
    <definedName name="__APW_RESTORE_DATA2346__" hidden="1">#REF!,#REF!,#REF!,#REF!,#REF!,#REF!,#REF!,#REF!,#REF!,#REF!,#REF!,#REF!,#REF!,#REF!</definedName>
    <definedName name="__APW_RESTORE_DATA2347__" hidden="1">#REF!,#REF!,#REF!,#REF!,#REF!,#REF!,#REF!,#REF!,#REF!,#REF!,#REF!,#REF!,#REF!,#REF!</definedName>
    <definedName name="__APW_RESTORE_DATA2348__" hidden="1">#REF!,#REF!,#REF!,#REF!,#REF!,#REF!,#REF!,#REF!,#REF!,#REF!,#REF!,#REF!,#REF!,#REF!</definedName>
    <definedName name="__APW_RESTORE_DATA2349__" hidden="1">#REF!,#REF!,#REF!,#REF!,#REF!,#REF!,#REF!,#REF!,#REF!,#REF!,#REF!,#REF!,#REF!,#REF!</definedName>
    <definedName name="__APW_RESTORE_DATA235__" hidden="1">#REF!,#REF!,#REF!,#REF!,#REF!,#REF!,#REF!,#REF!,#REF!,#REF!,#REF!,#REF!,#REF!,#REF!</definedName>
    <definedName name="__APW_RESTORE_DATA2350__" hidden="1">#REF!,#REF!,#REF!,#REF!,#REF!,#REF!,#REF!,#REF!,#REF!,#REF!,#REF!,#REF!,#REF!,#REF!</definedName>
    <definedName name="__APW_RESTORE_DATA2351__" hidden="1">#REF!,#REF!,#REF!,#REF!,#REF!,#REF!,#REF!,#REF!,#REF!,#REF!,#REF!,#REF!,#REF!,#REF!</definedName>
    <definedName name="__APW_RESTORE_DATA2352__" hidden="1">#REF!,#REF!,#REF!,#REF!,#REF!,#REF!,#REF!,#REF!,#REF!,#REF!,#REF!,#REF!,#REF!,#REF!</definedName>
    <definedName name="__APW_RESTORE_DATA2353__" hidden="1">#REF!,#REF!,#REF!,#REF!,#REF!,#REF!,#REF!,#REF!,#REF!,#REF!,#REF!,#REF!,#REF!,#REF!</definedName>
    <definedName name="__APW_RESTORE_DATA2354__" hidden="1">#REF!,#REF!,#REF!,#REF!,#REF!,#REF!,#REF!,#REF!,#REF!,#REF!,#REF!,#REF!,#REF!,#REF!</definedName>
    <definedName name="__APW_RESTORE_DATA2355__" hidden="1">#REF!,#REF!,#REF!,#REF!,#REF!,#REF!,#REF!,#REF!,#REF!,#REF!,#REF!,#REF!,#REF!,#REF!</definedName>
    <definedName name="__APW_RESTORE_DATA2356__" hidden="1">#REF!,#REF!,#REF!,#REF!,#REF!,#REF!,#REF!,#REF!,#REF!,#REF!,#REF!,#REF!,#REF!,#REF!</definedName>
    <definedName name="__APW_RESTORE_DATA2357__" hidden="1">#REF!,#REF!,#REF!,#REF!,#REF!,#REF!,#REF!,#REF!,#REF!,#REF!,#REF!,#REF!,#REF!,#REF!</definedName>
    <definedName name="__APW_RESTORE_DATA2358__" hidden="1">#REF!,#REF!,#REF!,#REF!,#REF!,#REF!,#REF!,#REF!,#REF!,#REF!,#REF!,#REF!,#REF!,#REF!</definedName>
    <definedName name="__APW_RESTORE_DATA2359__" hidden="1">#REF!,#REF!,#REF!,#REF!,#REF!,#REF!,#REF!,#REF!,#REF!,#REF!,#REF!,#REF!,#REF!,#REF!</definedName>
    <definedName name="__APW_RESTORE_DATA236__" hidden="1">#REF!,#REF!,#REF!,#REF!,#REF!,#REF!,#REF!,#REF!,#REF!,#REF!,#REF!,#REF!,#REF!,#REF!</definedName>
    <definedName name="__APW_RESTORE_DATA2360__" hidden="1">#REF!,#REF!,#REF!,#REF!,#REF!,#REF!,#REF!,#REF!,#REF!,#REF!,#REF!,#REF!,#REF!,#REF!</definedName>
    <definedName name="__APW_RESTORE_DATA2361__" hidden="1">#REF!,#REF!,#REF!,#REF!,#REF!,#REF!,#REF!,#REF!,#REF!,#REF!,#REF!,#REF!,#REF!,#REF!</definedName>
    <definedName name="__APW_RESTORE_DATA2362__" hidden="1">#REF!,#REF!,#REF!,#REF!,#REF!,#REF!,#REF!,#REF!,#REF!,#REF!,#REF!,#REF!,#REF!,#REF!</definedName>
    <definedName name="__APW_RESTORE_DATA2363__" hidden="1">#REF!,#REF!,#REF!,#REF!,#REF!,#REF!,#REF!,#REF!,#REF!,#REF!,#REF!,#REF!,#REF!,#REF!</definedName>
    <definedName name="__APW_RESTORE_DATA2364__" hidden="1">#REF!,#REF!,#REF!,#REF!,#REF!,#REF!,#REF!,#REF!,#REF!,#REF!,#REF!,#REF!,#REF!,#REF!</definedName>
    <definedName name="__APW_RESTORE_DATA2365__" hidden="1">#REF!,#REF!,#REF!,#REF!,#REF!,#REF!</definedName>
    <definedName name="__APW_RESTORE_DATA2366__" hidden="1">#REF!,#REF!,#REF!,#REF!,#REF!,#REF!,#REF!,#REF!,#REF!,#REF!,#REF!,#REF!,#REF!,#REF!,#REF!,#REF!</definedName>
    <definedName name="__APW_RESTORE_DATA2367__" hidden="1">#REF!,#REF!,#REF!,#REF!,#REF!,#REF!,#REF!,#REF!,#REF!,#REF!,#REF!,#REF!,#REF!,#REF!,#REF!</definedName>
    <definedName name="__APW_RESTORE_DATA2368__" hidden="1">#REF!,#REF!,#REF!,#REF!,#REF!,#REF!,#REF!,#REF!,#REF!,#REF!,#REF!,#REF!,#REF!,#REF!,#REF!</definedName>
    <definedName name="__APW_RESTORE_DATA2369__" hidden="1">#REF!,#REF!,#REF!,#REF!,#REF!,#REF!,#REF!,#REF!,#REF!,#REF!,#REF!,#REF!,#REF!,#REF!,#REF!</definedName>
    <definedName name="__APW_RESTORE_DATA237__" hidden="1">#REF!,#REF!,#REF!,#REF!,#REF!,#REF!,#REF!,#REF!,#REF!,#REF!,#REF!,#REF!,#REF!,#REF!</definedName>
    <definedName name="__APW_RESTORE_DATA2370__" hidden="1">#REF!,#REF!,#REF!,#REF!,#REF!,#REF!,#REF!,#REF!,#REF!,#REF!,#REF!,#REF!,#REF!,#REF!,#REF!</definedName>
    <definedName name="__APW_RESTORE_DATA2371__" hidden="1">#REF!,#REF!,#REF!,#REF!,#REF!,#REF!,#REF!,#REF!,#REF!,#REF!,#REF!,#REF!,#REF!,#REF!,#REF!</definedName>
    <definedName name="__APW_RESTORE_DATA2372__" hidden="1">#REF!,#REF!,#REF!,#REF!,#REF!,#REF!,#REF!,#REF!,#REF!,#REF!,#REF!,#REF!,#REF!,#REF!,#REF!</definedName>
    <definedName name="__APW_RESTORE_DATA2373__" hidden="1">#REF!,#REF!,#REF!,#REF!,#REF!,#REF!,#REF!,#REF!,#REF!,#REF!,#REF!,#REF!,#REF!,#REF!</definedName>
    <definedName name="__APW_RESTORE_DATA2374__" hidden="1">#REF!,#REF!,#REF!,#REF!,#REF!,#REF!,#REF!,#REF!,#REF!,#REF!,#REF!,#REF!,#REF!,#REF!</definedName>
    <definedName name="__APW_RESTORE_DATA2375__" hidden="1">#REF!,#REF!,#REF!,#REF!,#REF!,#REF!,#REF!,#REF!,#REF!,#REF!,#REF!,#REF!,#REF!,#REF!</definedName>
    <definedName name="__APW_RESTORE_DATA2376__" hidden="1">#REF!,#REF!,#REF!,#REF!,#REF!,#REF!,#REF!,#REF!,#REF!,#REF!,#REF!,#REF!,#REF!,#REF!</definedName>
    <definedName name="__APW_RESTORE_DATA2377__" hidden="1">#REF!,#REF!,#REF!,#REF!,#REF!,#REF!,#REF!,#REF!,#REF!,#REF!,#REF!,#REF!,#REF!,#REF!</definedName>
    <definedName name="__APW_RESTORE_DATA2378__" hidden="1">#REF!,#REF!,#REF!,#REF!,#REF!,#REF!,#REF!,#REF!,#REF!,#REF!,#REF!,#REF!,#REF!,#REF!</definedName>
    <definedName name="__APW_RESTORE_DATA2379__" hidden="1">#REF!,#REF!,#REF!,#REF!,#REF!,#REF!,#REF!,#REF!,#REF!,#REF!,#REF!,#REF!,#REF!,#REF!</definedName>
    <definedName name="__APW_RESTORE_DATA238__" hidden="1">#REF!,#REF!,#REF!,#REF!,#REF!,#REF!,#REF!,#REF!,#REF!,#REF!,#REF!,#REF!,#REF!,#REF!</definedName>
    <definedName name="__APW_RESTORE_DATA2380__" hidden="1">#REF!,#REF!,#REF!,#REF!,#REF!,#REF!,#REF!,#REF!,#REF!,#REF!,#REF!,#REF!,#REF!,#REF!</definedName>
    <definedName name="__APW_RESTORE_DATA2381__" hidden="1">#REF!,#REF!,#REF!,#REF!,#REF!,#REF!,#REF!,#REF!,#REF!,#REF!,#REF!,#REF!,#REF!,#REF!</definedName>
    <definedName name="__APW_RESTORE_DATA2382__" hidden="1">#REF!,#REF!,#REF!,#REF!,#REF!,#REF!,#REF!,#REF!,#REF!,#REF!,#REF!,#REF!,#REF!,#REF!</definedName>
    <definedName name="__APW_RESTORE_DATA2383__" hidden="1">#REF!,#REF!,#REF!,#REF!,#REF!,#REF!,#REF!,#REF!,#REF!,#REF!,#REF!,#REF!,#REF!,#REF!</definedName>
    <definedName name="__APW_RESTORE_DATA2384__" hidden="1">#REF!,#REF!,#REF!,#REF!,#REF!,#REF!,#REF!,#REF!,#REF!,#REF!,#REF!,#REF!,#REF!,#REF!</definedName>
    <definedName name="__APW_RESTORE_DATA2385__" hidden="1">#REF!,#REF!,#REF!,#REF!,#REF!,#REF!,#REF!,#REF!,#REF!,#REF!,#REF!,#REF!,#REF!,#REF!</definedName>
    <definedName name="__APW_RESTORE_DATA2386__" hidden="1">#REF!,#REF!,#REF!,#REF!,#REF!,#REF!,#REF!,#REF!,#REF!,#REF!,#REF!,#REF!,#REF!,#REF!</definedName>
    <definedName name="__APW_RESTORE_DATA2387__" hidden="1">#REF!,#REF!,#REF!,#REF!,#REF!,#REF!,#REF!,#REF!,#REF!,#REF!,#REF!,#REF!,#REF!,#REF!</definedName>
    <definedName name="__APW_RESTORE_DATA2388__" hidden="1">#REF!,#REF!,#REF!,#REF!,#REF!,#REF!,#REF!,#REF!,#REF!,#REF!,#REF!,#REF!,#REF!,#REF!</definedName>
    <definedName name="__APW_RESTORE_DATA2389__" hidden="1">#REF!,#REF!,#REF!,#REF!,#REF!,#REF!,#REF!,#REF!,#REF!,#REF!,#REF!,#REF!,#REF!,#REF!</definedName>
    <definedName name="__APW_RESTORE_DATA239__" hidden="1">#REF!,#REF!,#REF!,#REF!,#REF!,#REF!,#REF!,#REF!,#REF!,#REF!,#REF!,#REF!,#REF!,#REF!</definedName>
    <definedName name="__APW_RESTORE_DATA2390__" hidden="1">#REF!,#REF!,#REF!,#REF!,#REF!,#REF!,#REF!,#REF!,#REF!,#REF!,#REF!,#REF!,#REF!,#REF!</definedName>
    <definedName name="__APW_RESTORE_DATA2391__" hidden="1">#REF!,#REF!,#REF!,#REF!,#REF!,#REF!,#REF!,#REF!,#REF!,#REF!,#REF!,#REF!,#REF!,#REF!</definedName>
    <definedName name="__APW_RESTORE_DATA2392__" hidden="1">#REF!,#REF!,#REF!,#REF!,#REF!,#REF!,#REF!,#REF!,#REF!,#REF!,#REF!,#REF!,#REF!,#REF!</definedName>
    <definedName name="__APW_RESTORE_DATA2393__" hidden="1">#REF!,#REF!,#REF!,#REF!,#REF!,#REF!,#REF!,#REF!,#REF!,#REF!,#REF!,#REF!,#REF!,#REF!</definedName>
    <definedName name="__APW_RESTORE_DATA2394__" hidden="1">#REF!,#REF!,#REF!,#REF!,#REF!,#REF!,#REF!,#REF!,#REF!,#REF!,#REF!,#REF!,#REF!,#REF!</definedName>
    <definedName name="__APW_RESTORE_DATA2395__" hidden="1">#REF!,#REF!,#REF!,#REF!,#REF!,#REF!,#REF!,#REF!,#REF!,#REF!,#REF!,#REF!,#REF!,#REF!</definedName>
    <definedName name="__APW_RESTORE_DATA2396__" hidden="1">#REF!,#REF!,#REF!,#REF!,#REF!,#REF!,#REF!,#REF!,#REF!,#REF!,#REF!,#REF!,#REF!,#REF!</definedName>
    <definedName name="__APW_RESTORE_DATA2397__" hidden="1">#REF!,#REF!,#REF!,#REF!,#REF!,#REF!,#REF!,#REF!,#REF!,#REF!,#REF!,#REF!,#REF!,#REF!</definedName>
    <definedName name="__APW_RESTORE_DATA2398__" hidden="1">#REF!,#REF!,#REF!,#REF!,#REF!,#REF!,#REF!,#REF!,#REF!,#REF!,#REF!,#REF!,#REF!,#REF!</definedName>
    <definedName name="__APW_RESTORE_DATA2399__" hidden="1">#REF!,#REF!,#REF!,#REF!,#REF!,#REF!,#REF!,#REF!,#REF!,#REF!,#REF!,#REF!,#REF!,#REF!</definedName>
    <definedName name="__APW_RESTORE_DATA24__" hidden="1">#REF!,#REF!,#REF!,#REF!,#REF!,#REF!,#REF!,#REF!,#REF!,#REF!,#REF!,#REF!,#REF!,#REF!</definedName>
    <definedName name="__APW_RESTORE_DATA240__" hidden="1">#REF!,#REF!,#REF!,#REF!,#REF!,#REF!,#REF!,#REF!,#REF!,#REF!,#REF!,#REF!,#REF!,#REF!</definedName>
    <definedName name="__APW_RESTORE_DATA2400__" hidden="1">#REF!,#REF!,#REF!,#REF!,#REF!,#REF!,#REF!,#REF!,#REF!,#REF!,#REF!,#REF!,#REF!,#REF!</definedName>
    <definedName name="__APW_RESTORE_DATA2401__" hidden="1">#REF!,#REF!,#REF!,#REF!,#REF!,#REF!,#REF!,#REF!,#REF!,#REF!,#REF!,#REF!,#REF!,#REF!</definedName>
    <definedName name="__APW_RESTORE_DATA2402__" hidden="1">#REF!,#REF!,#REF!,#REF!,#REF!,#REF!,#REF!,#REF!,#REF!,#REF!,#REF!,#REF!,#REF!,#REF!</definedName>
    <definedName name="__APW_RESTORE_DATA2403__" hidden="1">#REF!,#REF!,#REF!,#REF!,#REF!,#REF!,#REF!,#REF!,#REF!,#REF!,#REF!,#REF!,#REF!,#REF!</definedName>
    <definedName name="__APW_RESTORE_DATA2404__" hidden="1">#REF!,#REF!,#REF!,#REF!,#REF!,#REF!,#REF!,#REF!,#REF!,#REF!,#REF!,#REF!,#REF!,#REF!</definedName>
    <definedName name="__APW_RESTORE_DATA2405__" hidden="1">#REF!,#REF!,#REF!,#REF!,#REF!,#REF!</definedName>
    <definedName name="__APW_RESTORE_DATA2406__" hidden="1">#REF!</definedName>
    <definedName name="__APW_RESTORE_DATA2407__" hidden="1">#REF!,#REF!,#REF!,#REF!,#REF!,#REF!,#REF!,#REF!,#REF!,#REF!,#REF!,#REF!,#REF!,#REF!,#REF!,#REF!</definedName>
    <definedName name="__APW_RESTORE_DATA2408__" hidden="1">#REF!,#REF!,#REF!,#REF!,#REF!,#REF!,#REF!,#REF!,#REF!,#REF!,#REF!,#REF!,#REF!,#REF!,#REF!</definedName>
    <definedName name="__APW_RESTORE_DATA2409__" hidden="1">#REF!,#REF!,#REF!,#REF!,#REF!,#REF!,#REF!,#REF!,#REF!,#REF!,#REF!,#REF!,#REF!,#REF!,#REF!</definedName>
    <definedName name="__APW_RESTORE_DATA241__" hidden="1">#REF!,#REF!,#REF!,#REF!,#REF!,#REF!,#REF!,#REF!,#REF!,#REF!,#REF!,#REF!,#REF!,#REF!</definedName>
    <definedName name="__APW_RESTORE_DATA2410__" hidden="1">#REF!,#REF!,#REF!,#REF!,#REF!,#REF!,#REF!,#REF!,#REF!,#REF!,#REF!,#REF!,#REF!,#REF!,#REF!</definedName>
    <definedName name="__APW_RESTORE_DATA2411__" hidden="1">#REF!,#REF!,#REF!,#REF!,#REF!,#REF!,#REF!,#REF!,#REF!,#REF!,#REF!,#REF!,#REF!,#REF!,#REF!</definedName>
    <definedName name="__APW_RESTORE_DATA2412__" hidden="1">#REF!,#REF!,#REF!,#REF!,#REF!,#REF!,#REF!,#REF!,#REF!,#REF!,#REF!,#REF!,#REF!,#REF!,#REF!</definedName>
    <definedName name="__APW_RESTORE_DATA2413__" hidden="1">#REF!,#REF!,#REF!,#REF!,#REF!,#REF!,#REF!,#REF!,#REF!,#REF!,#REF!,#REF!,#REF!,#REF!,#REF!</definedName>
    <definedName name="__APW_RESTORE_DATA2414__" hidden="1">#REF!,#REF!,#REF!,#REF!,#REF!,#REF!,#REF!,#REF!,#REF!,#REF!,#REF!,#REF!,#REF!,#REF!</definedName>
    <definedName name="__APW_RESTORE_DATA2415__" hidden="1">#REF!,#REF!,#REF!,#REF!,#REF!,#REF!,#REF!,#REF!,#REF!,#REF!,#REF!,#REF!,#REF!,#REF!</definedName>
    <definedName name="__APW_RESTORE_DATA2416__" hidden="1">#REF!,#REF!,#REF!,#REF!,#REF!,#REF!,#REF!,#REF!,#REF!,#REF!,#REF!,#REF!,#REF!,#REF!</definedName>
    <definedName name="__APW_RESTORE_DATA2417__" hidden="1">#REF!,#REF!,#REF!,#REF!,#REF!,#REF!,#REF!,#REF!,#REF!,#REF!,#REF!,#REF!,#REF!,#REF!</definedName>
    <definedName name="__APW_RESTORE_DATA2418__" hidden="1">#REF!,#REF!,#REF!,#REF!,#REF!,#REF!,#REF!,#REF!,#REF!,#REF!,#REF!,#REF!,#REF!,#REF!</definedName>
    <definedName name="__APW_RESTORE_DATA2419__" hidden="1">#REF!,#REF!,#REF!,#REF!,#REF!,#REF!,#REF!,#REF!,#REF!,#REF!,#REF!,#REF!,#REF!,#REF!</definedName>
    <definedName name="__APW_RESTORE_DATA242__" hidden="1">#REF!,#REF!,#REF!,#REF!,#REF!,#REF!,#REF!,#REF!,#REF!,#REF!,#REF!,#REF!,#REF!,#REF!</definedName>
    <definedName name="__APW_RESTORE_DATA2420__" hidden="1">#REF!,#REF!,#REF!,#REF!,#REF!,#REF!,#REF!,#REF!,#REF!,#REF!,#REF!,#REF!,#REF!,#REF!</definedName>
    <definedName name="__APW_RESTORE_DATA2421__" hidden="1">#REF!,#REF!,#REF!,#REF!,#REF!,#REF!,#REF!,#REF!,#REF!,#REF!,#REF!,#REF!,#REF!,#REF!</definedName>
    <definedName name="__APW_RESTORE_DATA2422__" hidden="1">#REF!,#REF!,#REF!,#REF!,#REF!,#REF!,#REF!,#REF!,#REF!,#REF!,#REF!,#REF!,#REF!,#REF!</definedName>
    <definedName name="__APW_RESTORE_DATA2423__" hidden="1">#REF!,#REF!,#REF!,#REF!,#REF!,#REF!,#REF!,#REF!,#REF!,#REF!,#REF!,#REF!,#REF!,#REF!</definedName>
    <definedName name="__APW_RESTORE_DATA2424__" hidden="1">#REF!,#REF!,#REF!,#REF!,#REF!,#REF!,#REF!,#REF!,#REF!,#REF!,#REF!,#REF!,#REF!,#REF!</definedName>
    <definedName name="__APW_RESTORE_DATA2425__" hidden="1">#REF!,#REF!,#REF!,#REF!,#REF!,#REF!,#REF!,#REF!,#REF!,#REF!,#REF!,#REF!,#REF!,#REF!</definedName>
    <definedName name="__APW_RESTORE_DATA2426__" hidden="1">#REF!,#REF!,#REF!,#REF!,#REF!,#REF!,#REF!,#REF!,#REF!,#REF!,#REF!,#REF!,#REF!,#REF!</definedName>
    <definedName name="__APW_RESTORE_DATA2427__" hidden="1">#REF!,#REF!,#REF!,#REF!,#REF!,#REF!,#REF!,#REF!,#REF!,#REF!,#REF!,#REF!,#REF!,#REF!</definedName>
    <definedName name="__APW_RESTORE_DATA2428__" hidden="1">#REF!,#REF!,#REF!,#REF!,#REF!,#REF!,#REF!,#REF!,#REF!,#REF!,#REF!,#REF!,#REF!,#REF!</definedName>
    <definedName name="__APW_RESTORE_DATA2429__" hidden="1">#REF!,#REF!,#REF!,#REF!,#REF!,#REF!,#REF!,#REF!,#REF!,#REF!,#REF!,#REF!,#REF!,#REF!</definedName>
    <definedName name="__APW_RESTORE_DATA243__" hidden="1">#REF!,#REF!,#REF!,#REF!,#REF!,#REF!,#REF!,#REF!,#REF!,#REF!,#REF!,#REF!,#REF!,#REF!</definedName>
    <definedName name="__APW_RESTORE_DATA2430__" hidden="1">#REF!,#REF!,#REF!,#REF!,#REF!,#REF!,#REF!,#REF!,#REF!,#REF!,#REF!,#REF!,#REF!,#REF!</definedName>
    <definedName name="__APW_RESTORE_DATA2431__" hidden="1">#REF!,#REF!,#REF!,#REF!,#REF!,#REF!,#REF!,#REF!,#REF!,#REF!,#REF!,#REF!,#REF!,#REF!</definedName>
    <definedName name="__APW_RESTORE_DATA2432__" hidden="1">#REF!,#REF!,#REF!,#REF!,#REF!,#REF!,#REF!,#REF!,#REF!,#REF!,#REF!,#REF!,#REF!,#REF!</definedName>
    <definedName name="__APW_RESTORE_DATA2433__" hidden="1">#REF!,#REF!,#REF!,#REF!,#REF!,#REF!,#REF!,#REF!,#REF!,#REF!,#REF!,#REF!,#REF!,#REF!</definedName>
    <definedName name="__APW_RESTORE_DATA2434__" hidden="1">#REF!,#REF!,#REF!,#REF!,#REF!,#REF!,#REF!,#REF!,#REF!,#REF!,#REF!,#REF!,#REF!,#REF!</definedName>
    <definedName name="__APW_RESTORE_DATA2435__" hidden="1">#REF!,#REF!,#REF!,#REF!,#REF!,#REF!,#REF!,#REF!,#REF!,#REF!,#REF!,#REF!,#REF!,#REF!</definedName>
    <definedName name="__APW_RESTORE_DATA2436__" hidden="1">#REF!,#REF!,#REF!,#REF!,#REF!,#REF!,#REF!,#REF!,#REF!,#REF!,#REF!,#REF!,#REF!,#REF!</definedName>
    <definedName name="__APW_RESTORE_DATA2437__" hidden="1">#REF!,#REF!,#REF!,#REF!,#REF!,#REF!,#REF!,#REF!,#REF!,#REF!,#REF!,#REF!,#REF!,#REF!</definedName>
    <definedName name="__APW_RESTORE_DATA2438__" hidden="1">#REF!,#REF!,#REF!,#REF!,#REF!,#REF!,#REF!,#REF!,#REF!,#REF!,#REF!,#REF!,#REF!,#REF!</definedName>
    <definedName name="__APW_RESTORE_DATA2439__" hidden="1">#REF!,#REF!,#REF!,#REF!,#REF!,#REF!,#REF!,#REF!,#REF!,#REF!,#REF!,#REF!,#REF!,#REF!</definedName>
    <definedName name="__APW_RESTORE_DATA244__" hidden="1">#REF!,#REF!,#REF!,#REF!,#REF!,#REF!,#REF!,#REF!,#REF!,#REF!,#REF!,#REF!,#REF!,#REF!</definedName>
    <definedName name="__APW_RESTORE_DATA2440__" hidden="1">#REF!,#REF!,#REF!,#REF!,#REF!,#REF!,#REF!,#REF!,#REF!,#REF!,#REF!,#REF!,#REF!,#REF!</definedName>
    <definedName name="__APW_RESTORE_DATA2441__" hidden="1">#REF!,#REF!,#REF!,#REF!,#REF!,#REF!,#REF!,#REF!,#REF!,#REF!,#REF!,#REF!,#REF!,#REF!</definedName>
    <definedName name="__APW_RESTORE_DATA2442__" hidden="1">#REF!,#REF!,#REF!,#REF!,#REF!,#REF!,#REF!,#REF!,#REF!,#REF!,#REF!,#REF!,#REF!,#REF!</definedName>
    <definedName name="__APW_RESTORE_DATA2443__" hidden="1">#REF!,#REF!,#REF!,#REF!,#REF!,#REF!,#REF!,#REF!,#REF!,#REF!,#REF!,#REF!,#REF!,#REF!</definedName>
    <definedName name="__APW_RESTORE_DATA2444__" hidden="1">#REF!,#REF!,#REF!,#REF!,#REF!,#REF!,#REF!,#REF!,#REF!,#REF!,#REF!,#REF!,#REF!,#REF!</definedName>
    <definedName name="__APW_RESTORE_DATA2445__" hidden="1">#REF!,#REF!,#REF!,#REF!,#REF!,#REF!,#REF!,#REF!,#REF!,#REF!,#REF!,#REF!,#REF!,#REF!</definedName>
    <definedName name="__APW_RESTORE_DATA2446__" hidden="1">#REF!,#REF!,#REF!,#REF!,#REF!,#REF!</definedName>
    <definedName name="__APW_RESTORE_DATA2447__" hidden="1">#REF!,#REF!,#REF!,#REF!,#REF!,#REF!,#REF!,#REF!,#REF!,#REF!,#REF!,#REF!,#REF!,#REF!,#REF!,#REF!</definedName>
    <definedName name="__APW_RESTORE_DATA2448__" hidden="1">#REF!,#REF!,#REF!,#REF!,#REF!,#REF!,#REF!,#REF!,#REF!,#REF!,#REF!,#REF!,#REF!,#REF!,#REF!</definedName>
    <definedName name="__APW_RESTORE_DATA2449__" hidden="1">#REF!,#REF!,#REF!,#REF!,#REF!,#REF!,#REF!,#REF!,#REF!,#REF!,#REF!,#REF!,#REF!,#REF!,#REF!</definedName>
    <definedName name="__APW_RESTORE_DATA245__" hidden="1">#REF!,#REF!,#REF!,#REF!,#REF!,#REF!</definedName>
    <definedName name="__APW_RESTORE_DATA2450__" hidden="1">#REF!,#REF!,#REF!,#REF!,#REF!,#REF!,#REF!,#REF!,#REF!,#REF!,#REF!,#REF!,#REF!,#REF!,#REF!</definedName>
    <definedName name="__APW_RESTORE_DATA2451__" hidden="1">#REF!,#REF!,#REF!,#REF!,#REF!,#REF!,#REF!,#REF!,#REF!,#REF!,#REF!,#REF!,#REF!,#REF!,#REF!</definedName>
    <definedName name="__APW_RESTORE_DATA2452__" hidden="1">#REF!,#REF!,#REF!,#REF!,#REF!,#REF!,#REF!,#REF!,#REF!,#REF!,#REF!,#REF!,#REF!,#REF!,#REF!</definedName>
    <definedName name="__APW_RESTORE_DATA2453__" hidden="1">#REF!,#REF!,#REF!,#REF!,#REF!,#REF!,#REF!,#REF!,#REF!,#REF!,#REF!,#REF!,#REF!,#REF!,#REF!</definedName>
    <definedName name="__APW_RESTORE_DATA2454__" hidden="1">#REF!,#REF!,#REF!,#REF!,#REF!,#REF!,#REF!,#REF!,#REF!,#REF!,#REF!,#REF!,#REF!,#REF!</definedName>
    <definedName name="__APW_RESTORE_DATA2455__" hidden="1">#REF!,#REF!,#REF!,#REF!,#REF!,#REF!,#REF!,#REF!,#REF!,#REF!,#REF!,#REF!,#REF!,#REF!</definedName>
    <definedName name="__APW_RESTORE_DATA2456__" hidden="1">#REF!,#REF!,#REF!,#REF!,#REF!,#REF!,#REF!,#REF!,#REF!,#REF!,#REF!,#REF!,#REF!,#REF!</definedName>
    <definedName name="__APW_RESTORE_DATA2457__" hidden="1">#REF!,#REF!,#REF!,#REF!,#REF!,#REF!,#REF!,#REF!,#REF!,#REF!,#REF!,#REF!,#REF!,#REF!</definedName>
    <definedName name="__APW_RESTORE_DATA2458__" hidden="1">#REF!,#REF!,#REF!,#REF!,#REF!,#REF!,#REF!,#REF!,#REF!,#REF!,#REF!,#REF!,#REF!,#REF!</definedName>
    <definedName name="__APW_RESTORE_DATA2459__" hidden="1">#REF!,#REF!,#REF!,#REF!,#REF!,#REF!,#REF!,#REF!,#REF!,#REF!,#REF!,#REF!,#REF!,#REF!</definedName>
    <definedName name="__APW_RESTORE_DATA246__" hidden="1">#REF!,#REF!,#REF!,#REF!,#REF!,#REF!,#REF!,#REF!,#REF!,#REF!,#REF!,#REF!,#REF!,#REF!,#REF!,#REF!</definedName>
    <definedName name="__APW_RESTORE_DATA2460__" hidden="1">#REF!,#REF!,#REF!,#REF!,#REF!,#REF!,#REF!,#REF!,#REF!,#REF!,#REF!,#REF!,#REF!,#REF!</definedName>
    <definedName name="__APW_RESTORE_DATA2461__" hidden="1">#REF!,#REF!,#REF!,#REF!,#REF!,#REF!,#REF!,#REF!,#REF!,#REF!,#REF!,#REF!,#REF!,#REF!</definedName>
    <definedName name="__APW_RESTORE_DATA2462__" hidden="1">#REF!,#REF!,#REF!,#REF!,#REF!,#REF!,#REF!,#REF!,#REF!,#REF!,#REF!,#REF!,#REF!,#REF!</definedName>
    <definedName name="__APW_RESTORE_DATA2463__" hidden="1">#REF!,#REF!,#REF!,#REF!,#REF!,#REF!,#REF!,#REF!,#REF!,#REF!,#REF!,#REF!,#REF!,#REF!</definedName>
    <definedName name="__APW_RESTORE_DATA2464__" hidden="1">#REF!,#REF!,#REF!,#REF!,#REF!,#REF!,#REF!,#REF!,#REF!,#REF!,#REF!,#REF!,#REF!,#REF!</definedName>
    <definedName name="__APW_RESTORE_DATA2465__" hidden="1">#REF!,#REF!,#REF!,#REF!,#REF!,#REF!,#REF!,#REF!,#REF!,#REF!,#REF!,#REF!,#REF!,#REF!</definedName>
    <definedName name="__APW_RESTORE_DATA2466__" hidden="1">#REF!,#REF!,#REF!,#REF!,#REF!,#REF!,#REF!,#REF!,#REF!,#REF!,#REF!,#REF!,#REF!,#REF!</definedName>
    <definedName name="__APW_RESTORE_DATA2467__" hidden="1">#REF!,#REF!,#REF!,#REF!,#REF!,#REF!,#REF!,#REF!,#REF!,#REF!,#REF!,#REF!,#REF!,#REF!</definedName>
    <definedName name="__APW_RESTORE_DATA2468__" hidden="1">#REF!,#REF!,#REF!,#REF!,#REF!,#REF!,#REF!,#REF!,#REF!,#REF!,#REF!,#REF!,#REF!,#REF!</definedName>
    <definedName name="__APW_RESTORE_DATA2469__" hidden="1">#REF!,#REF!,#REF!,#REF!,#REF!,#REF!,#REF!,#REF!,#REF!,#REF!,#REF!,#REF!,#REF!,#REF!</definedName>
    <definedName name="__APW_RESTORE_DATA247__" hidden="1">#REF!,#REF!,#REF!,#REF!,#REF!,#REF!,#REF!,#REF!,#REF!,#REF!,#REF!,#REF!,#REF!,#REF!,#REF!</definedName>
    <definedName name="__APW_RESTORE_DATA2470__" hidden="1">#REF!,#REF!,#REF!,#REF!,#REF!,#REF!,#REF!,#REF!,#REF!,#REF!,#REF!,#REF!,#REF!,#REF!</definedName>
    <definedName name="__APW_RESTORE_DATA2471__" hidden="1">#REF!,#REF!,#REF!,#REF!,#REF!,#REF!,#REF!,#REF!,#REF!,#REF!,#REF!,#REF!,#REF!,#REF!</definedName>
    <definedName name="__APW_RESTORE_DATA2472__" hidden="1">#REF!,#REF!,#REF!,#REF!,#REF!,#REF!,#REF!,#REF!,#REF!,#REF!,#REF!,#REF!,#REF!,#REF!</definedName>
    <definedName name="__APW_RESTORE_DATA2473__" hidden="1">#REF!,#REF!,#REF!,#REF!,#REF!,#REF!,#REF!,#REF!,#REF!,#REF!,#REF!,#REF!,#REF!,#REF!</definedName>
    <definedName name="__APW_RESTORE_DATA2474__" hidden="1">#REF!,#REF!,#REF!,#REF!,#REF!,#REF!,#REF!,#REF!,#REF!,#REF!,#REF!,#REF!,#REF!,#REF!</definedName>
    <definedName name="__APW_RESTORE_DATA2475__" hidden="1">#REF!,#REF!,#REF!,#REF!,#REF!,#REF!,#REF!,#REF!,#REF!,#REF!,#REF!,#REF!,#REF!,#REF!</definedName>
    <definedName name="__APW_RESTORE_DATA2476__" hidden="1">#REF!,#REF!,#REF!,#REF!,#REF!,#REF!,#REF!,#REF!,#REF!,#REF!,#REF!,#REF!,#REF!,#REF!</definedName>
    <definedName name="__APW_RESTORE_DATA2477__" hidden="1">#REF!,#REF!,#REF!,#REF!,#REF!,#REF!,#REF!,#REF!,#REF!,#REF!,#REF!,#REF!,#REF!,#REF!</definedName>
    <definedName name="__APW_RESTORE_DATA2478__" hidden="1">#REF!,#REF!,#REF!,#REF!,#REF!,#REF!,#REF!,#REF!,#REF!,#REF!,#REF!,#REF!,#REF!,#REF!</definedName>
    <definedName name="__APW_RESTORE_DATA2479__" hidden="1">#REF!,#REF!,#REF!,#REF!,#REF!,#REF!,#REF!,#REF!,#REF!,#REF!,#REF!,#REF!,#REF!,#REF!</definedName>
    <definedName name="__APW_RESTORE_DATA248__" hidden="1">#REF!,#REF!,#REF!,#REF!,#REF!,#REF!,#REF!,#REF!,#REF!,#REF!,#REF!,#REF!,#REF!,#REF!,#REF!</definedName>
    <definedName name="__APW_RESTORE_DATA2480__" hidden="1">#REF!,#REF!,#REF!,#REF!,#REF!,#REF!,#REF!,#REF!,#REF!,#REF!,#REF!,#REF!,#REF!,#REF!</definedName>
    <definedName name="__APW_RESTORE_DATA2481__" hidden="1">#REF!,#REF!,#REF!,#REF!,#REF!,#REF!,#REF!,#REF!,#REF!,#REF!,#REF!,#REF!,#REF!,#REF!</definedName>
    <definedName name="__APW_RESTORE_DATA2482__" hidden="1">#REF!,#REF!,#REF!,#REF!,#REF!,#REF!,#REF!,#REF!,#REF!,#REF!,#REF!,#REF!,#REF!,#REF!</definedName>
    <definedName name="__APW_RESTORE_DATA2483__" hidden="1">#REF!,#REF!,#REF!,#REF!,#REF!,#REF!,#REF!,#REF!,#REF!,#REF!,#REF!,#REF!,#REF!,#REF!</definedName>
    <definedName name="__APW_RESTORE_DATA2484__" hidden="1">#REF!,#REF!,#REF!,#REF!,#REF!,#REF!,#REF!,#REF!,#REF!,#REF!,#REF!,#REF!,#REF!,#REF!</definedName>
    <definedName name="__APW_RESTORE_DATA2485__" hidden="1">#REF!,#REF!,#REF!,#REF!,#REF!,#REF!,#REF!,#REF!,#REF!,#REF!,#REF!,#REF!,#REF!,#REF!</definedName>
    <definedName name="__APW_RESTORE_DATA2486__" hidden="1">#REF!,#REF!,#REF!,#REF!,#REF!,#REF!</definedName>
    <definedName name="__APW_RESTORE_DATA2487__" hidden="1">#REF!,#REF!,#REF!,#REF!,#REF!,#REF!,#REF!,#REF!,#REF!,#REF!,#REF!,#REF!,#REF!,#REF!,#REF!,#REF!</definedName>
    <definedName name="__APW_RESTORE_DATA2488__" hidden="1">#REF!,#REF!,#REF!,#REF!,#REF!,#REF!,#REF!,#REF!,#REF!,#REF!,#REF!,#REF!,#REF!,#REF!,#REF!</definedName>
    <definedName name="__APW_RESTORE_DATA2489__" hidden="1">#REF!,#REF!,#REF!,#REF!,#REF!,#REF!,#REF!,#REF!,#REF!,#REF!,#REF!,#REF!,#REF!,#REF!,#REF!</definedName>
    <definedName name="__APW_RESTORE_DATA249__" hidden="1">#REF!,#REF!,#REF!,#REF!,#REF!,#REF!,#REF!,#REF!,#REF!,#REF!,#REF!,#REF!,#REF!,#REF!,#REF!</definedName>
    <definedName name="__APW_RESTORE_DATA2490__" hidden="1">#REF!,#REF!,#REF!,#REF!,#REF!,#REF!,#REF!,#REF!,#REF!,#REF!,#REF!,#REF!,#REF!,#REF!,#REF!</definedName>
    <definedName name="__APW_RESTORE_DATA2491__" hidden="1">#REF!,#REF!,#REF!,#REF!,#REF!,#REF!,#REF!,#REF!,#REF!,#REF!,#REF!,#REF!,#REF!,#REF!,#REF!</definedName>
    <definedName name="__APW_RESTORE_DATA2492__" hidden="1">#REF!,#REF!,#REF!,#REF!,#REF!,#REF!,#REF!,#REF!,#REF!,#REF!,#REF!,#REF!,#REF!,#REF!,#REF!</definedName>
    <definedName name="__APW_RESTORE_DATA2493__" hidden="1">#REF!,#REF!,#REF!,#REF!,#REF!,#REF!,#REF!,#REF!,#REF!,#REF!,#REF!,#REF!,#REF!,#REF!,#REF!</definedName>
    <definedName name="__APW_RESTORE_DATA2494__" hidden="1">#REF!,#REF!,#REF!,#REF!,#REF!,#REF!,#REF!,#REF!,#REF!,#REF!,#REF!,#REF!,#REF!,#REF!</definedName>
    <definedName name="__APW_RESTORE_DATA2495__" hidden="1">#REF!,#REF!,#REF!,#REF!,#REF!,#REF!,#REF!,#REF!,#REF!,#REF!,#REF!,#REF!,#REF!,#REF!</definedName>
    <definedName name="__APW_RESTORE_DATA2496__" hidden="1">#REF!,#REF!,#REF!,#REF!,#REF!,#REF!,#REF!,#REF!,#REF!,#REF!,#REF!,#REF!,#REF!,#REF!</definedName>
    <definedName name="__APW_RESTORE_DATA2497__" hidden="1">#REF!,#REF!,#REF!,#REF!,#REF!,#REF!,#REF!,#REF!,#REF!,#REF!,#REF!,#REF!,#REF!,#REF!</definedName>
    <definedName name="__APW_RESTORE_DATA2498__" hidden="1">#REF!,#REF!,#REF!,#REF!,#REF!,#REF!,#REF!,#REF!,#REF!,#REF!,#REF!,#REF!,#REF!,#REF!</definedName>
    <definedName name="__APW_RESTORE_DATA2499__" hidden="1">#REF!,#REF!,#REF!,#REF!,#REF!,#REF!,#REF!,#REF!,#REF!,#REF!,#REF!,#REF!,#REF!,#REF!</definedName>
    <definedName name="__APW_RESTORE_DATA25__" hidden="1">#REF!,#REF!,#REF!,#REF!,#REF!,#REF!,#REF!,#REF!,#REF!,#REF!,#REF!,#REF!,#REF!,#REF!</definedName>
    <definedName name="__APW_RESTORE_DATA250__" hidden="1">#REF!,#REF!,#REF!,#REF!,#REF!,#REF!,#REF!,#REF!,#REF!,#REF!,#REF!,#REF!,#REF!,#REF!,#REF!</definedName>
    <definedName name="__APW_RESTORE_DATA2500__" hidden="1">#REF!,#REF!,#REF!,#REF!,#REF!,#REF!,#REF!,#REF!,#REF!,#REF!,#REF!,#REF!,#REF!,#REF!</definedName>
    <definedName name="__APW_RESTORE_DATA2501__" hidden="1">#REF!,#REF!,#REF!,#REF!,#REF!,#REF!,#REF!,#REF!,#REF!,#REF!,#REF!,#REF!,#REF!,#REF!</definedName>
    <definedName name="__APW_RESTORE_DATA2502__" hidden="1">#REF!,#REF!,#REF!,#REF!,#REF!,#REF!,#REF!,#REF!,#REF!,#REF!,#REF!,#REF!,#REF!,#REF!</definedName>
    <definedName name="__APW_RESTORE_DATA2503__" hidden="1">#REF!,#REF!,#REF!,#REF!,#REF!,#REF!,#REF!,#REF!,#REF!,#REF!,#REF!,#REF!,#REF!,#REF!</definedName>
    <definedName name="__APW_RESTORE_DATA2504__" hidden="1">#REF!,#REF!,#REF!,#REF!,#REF!,#REF!,#REF!,#REF!,#REF!,#REF!,#REF!,#REF!,#REF!,#REF!</definedName>
    <definedName name="__APW_RESTORE_DATA2505__" hidden="1">#REF!,#REF!,#REF!,#REF!,#REF!,#REF!,#REF!,#REF!,#REF!,#REF!,#REF!,#REF!,#REF!,#REF!</definedName>
    <definedName name="__APW_RESTORE_DATA2506__" hidden="1">#REF!,#REF!,#REF!,#REF!,#REF!,#REF!,#REF!,#REF!,#REF!,#REF!,#REF!,#REF!,#REF!,#REF!</definedName>
    <definedName name="__APW_RESTORE_DATA2507__" hidden="1">#REF!,#REF!,#REF!,#REF!,#REF!,#REF!,#REF!,#REF!,#REF!,#REF!,#REF!,#REF!,#REF!,#REF!</definedName>
    <definedName name="__APW_RESTORE_DATA2508__" hidden="1">#REF!,#REF!,#REF!,#REF!,#REF!,#REF!,#REF!,#REF!,#REF!,#REF!,#REF!,#REF!,#REF!,#REF!</definedName>
    <definedName name="__APW_RESTORE_DATA2509__" hidden="1">#REF!,#REF!,#REF!,#REF!,#REF!,#REF!,#REF!,#REF!,#REF!,#REF!,#REF!,#REF!,#REF!,#REF!</definedName>
    <definedName name="__APW_RESTORE_DATA251__" hidden="1">#REF!,#REF!,#REF!,#REF!,#REF!,#REF!,#REF!,#REF!,#REF!,#REF!,#REF!,#REF!,#REF!,#REF!,#REF!</definedName>
    <definedName name="__APW_RESTORE_DATA2510__" hidden="1">#REF!,#REF!,#REF!,#REF!,#REF!,#REF!,#REF!,#REF!,#REF!,#REF!,#REF!,#REF!,#REF!,#REF!</definedName>
    <definedName name="__APW_RESTORE_DATA2511__" hidden="1">#REF!,#REF!,#REF!,#REF!,#REF!,#REF!,#REF!,#REF!,#REF!,#REF!,#REF!,#REF!,#REF!,#REF!</definedName>
    <definedName name="__APW_RESTORE_DATA2512__" hidden="1">#REF!,#REF!,#REF!,#REF!,#REF!,#REF!,#REF!,#REF!,#REF!,#REF!,#REF!,#REF!,#REF!,#REF!</definedName>
    <definedName name="__APW_RESTORE_DATA2513__" hidden="1">#REF!,#REF!,#REF!,#REF!,#REF!,#REF!,#REF!,#REF!,#REF!,#REF!,#REF!,#REF!,#REF!,#REF!</definedName>
    <definedName name="__APW_RESTORE_DATA2514__" hidden="1">#REF!,#REF!,#REF!,#REF!,#REF!,#REF!,#REF!,#REF!,#REF!,#REF!,#REF!,#REF!,#REF!,#REF!</definedName>
    <definedName name="__APW_RESTORE_DATA2515__" hidden="1">#REF!,#REF!,#REF!,#REF!,#REF!,#REF!,#REF!,#REF!,#REF!,#REF!,#REF!,#REF!,#REF!,#REF!</definedName>
    <definedName name="__APW_RESTORE_DATA2516__" hidden="1">#REF!,#REF!,#REF!,#REF!,#REF!,#REF!,#REF!,#REF!,#REF!,#REF!,#REF!,#REF!,#REF!,#REF!</definedName>
    <definedName name="__APW_RESTORE_DATA2517__" hidden="1">#REF!,#REF!,#REF!,#REF!,#REF!,#REF!,#REF!,#REF!,#REF!,#REF!,#REF!,#REF!,#REF!,#REF!</definedName>
    <definedName name="__APW_RESTORE_DATA2518__" hidden="1">#REF!,#REF!,#REF!,#REF!,#REF!,#REF!,#REF!,#REF!,#REF!,#REF!,#REF!,#REF!,#REF!,#REF!</definedName>
    <definedName name="__APW_RESTORE_DATA2519__" hidden="1">#REF!,#REF!,#REF!,#REF!,#REF!,#REF!,#REF!,#REF!,#REF!,#REF!,#REF!,#REF!,#REF!,#REF!</definedName>
    <definedName name="__APW_RESTORE_DATA252__" hidden="1">#REF!,#REF!,#REF!,#REF!,#REF!,#REF!,#REF!,#REF!,#REF!,#REF!,#REF!,#REF!,#REF!,#REF!,#REF!</definedName>
    <definedName name="__APW_RESTORE_DATA2520__" hidden="1">#REF!,#REF!,#REF!,#REF!,#REF!,#REF!,#REF!,#REF!,#REF!,#REF!,#REF!,#REF!,#REF!,#REF!</definedName>
    <definedName name="__APW_RESTORE_DATA2521__" hidden="1">#REF!,#REF!,#REF!,#REF!,#REF!,#REF!,#REF!,#REF!,#REF!,#REF!,#REF!,#REF!,#REF!,#REF!</definedName>
    <definedName name="__APW_RESTORE_DATA2522__" hidden="1">#REF!,#REF!,#REF!,#REF!,#REF!,#REF!,#REF!,#REF!,#REF!,#REF!,#REF!,#REF!,#REF!,#REF!</definedName>
    <definedName name="__APW_RESTORE_DATA2523__" hidden="1">#REF!,#REF!,#REF!,#REF!,#REF!,#REF!,#REF!,#REF!,#REF!,#REF!,#REF!,#REF!,#REF!,#REF!</definedName>
    <definedName name="__APW_RESTORE_DATA2524__" hidden="1">#REF!,#REF!,#REF!,#REF!,#REF!,#REF!,#REF!,#REF!,#REF!,#REF!,#REF!,#REF!,#REF!,#REF!</definedName>
    <definedName name="__APW_RESTORE_DATA2525__" hidden="1">#REF!,#REF!,#REF!,#REF!,#REF!,#REF!,#REF!,#REF!,#REF!,#REF!,#REF!,#REF!,#REF!,#REF!</definedName>
    <definedName name="__APW_RESTORE_DATA2526__" hidden="1">#REF!,#REF!,#REF!,#REF!,#REF!,#REF!</definedName>
    <definedName name="__APW_RESTORE_DATA2527__" hidden="1">#REF!</definedName>
    <definedName name="__APW_RESTORE_DATA2528__" hidden="1">#REF!</definedName>
    <definedName name="__APW_RESTORE_DATA2529__" hidden="1">#REF!</definedName>
    <definedName name="__APW_RESTORE_DATA253__" hidden="1">#REF!,#REF!,#REF!,#REF!,#REF!,#REF!,#REF!,#REF!,#REF!,#REF!,#REF!,#REF!,#REF!,#REF!</definedName>
    <definedName name="__APW_RESTORE_DATA2530__" hidden="1">#REF!</definedName>
    <definedName name="__APW_RESTORE_DATA2531__" hidden="1">#REF!</definedName>
    <definedName name="__APW_RESTORE_DATA2532__" hidden="1">#REF!</definedName>
    <definedName name="__APW_RESTORE_DATA2533__" hidden="1">#REF!</definedName>
    <definedName name="__APW_RESTORE_DATA2534__" hidden="1">#REF!</definedName>
    <definedName name="__APW_RESTORE_DATA2535__" hidden="1">#REF!</definedName>
    <definedName name="__APW_RESTORE_DATA2536__" hidden="1">#REF!</definedName>
    <definedName name="__APW_RESTORE_DATA2537__" hidden="1">#REF!</definedName>
    <definedName name="__APW_RESTORE_DATA2538__" hidden="1">#REF!</definedName>
    <definedName name="__APW_RESTORE_DATA2539__" hidden="1">#REF!</definedName>
    <definedName name="__APW_RESTORE_DATA254__" hidden="1">#REF!,#REF!,#REF!,#REF!,#REF!,#REF!,#REF!,#REF!,#REF!,#REF!,#REF!,#REF!,#REF!,#REF!</definedName>
    <definedName name="__APW_RESTORE_DATA2540__" hidden="1">#REF!</definedName>
    <definedName name="__APW_RESTORE_DATA2541__" hidden="1">#REF!</definedName>
    <definedName name="__APW_RESTORE_DATA2542__" hidden="1">#REF!</definedName>
    <definedName name="__APW_RESTORE_DATA2543__" hidden="1">#REF!</definedName>
    <definedName name="__APW_RESTORE_DATA2544__" hidden="1">#REF!</definedName>
    <definedName name="__APW_RESTORE_DATA2545__" hidden="1">#REF!</definedName>
    <definedName name="__APW_RESTORE_DATA2546__" hidden="1">#REF!</definedName>
    <definedName name="__APW_RESTORE_DATA2547__" hidden="1">#REF!</definedName>
    <definedName name="__APW_RESTORE_DATA2548__" hidden="1">#REF!</definedName>
    <definedName name="__APW_RESTORE_DATA2549__" hidden="1">#REF!</definedName>
    <definedName name="__APW_RESTORE_DATA255__" hidden="1">#REF!,#REF!,#REF!,#REF!,#REF!,#REF!,#REF!,#REF!,#REF!,#REF!,#REF!,#REF!,#REF!,#REF!</definedName>
    <definedName name="__APW_RESTORE_DATA2550__" hidden="1">#REF!</definedName>
    <definedName name="__APW_RESTORE_DATA2551__" hidden="1">#REF!</definedName>
    <definedName name="__APW_RESTORE_DATA2552__" hidden="1">#REF!</definedName>
    <definedName name="__APW_RESTORE_DATA2553__" hidden="1">#REF!</definedName>
    <definedName name="__APW_RESTORE_DATA2554__" hidden="1">#REF!</definedName>
    <definedName name="__APW_RESTORE_DATA2555__" hidden="1">#REF!</definedName>
    <definedName name="__APW_RESTORE_DATA2556__" hidden="1">#REF!</definedName>
    <definedName name="__APW_RESTORE_DATA2557__" hidden="1">#REF!</definedName>
    <definedName name="__APW_RESTORE_DATA2558__" hidden="1">#REF!</definedName>
    <definedName name="__APW_RESTORE_DATA2559__" hidden="1">#REF!</definedName>
    <definedName name="__APW_RESTORE_DATA256__" hidden="1">#REF!,#REF!,#REF!,#REF!,#REF!,#REF!,#REF!,#REF!,#REF!,#REF!,#REF!,#REF!,#REF!,#REF!</definedName>
    <definedName name="__APW_RESTORE_DATA2560__" hidden="1">#REF!</definedName>
    <definedName name="__APW_RESTORE_DATA2561__" hidden="1">#REF!</definedName>
    <definedName name="__APW_RESTORE_DATA2562__" hidden="1">#REF!</definedName>
    <definedName name="__APW_RESTORE_DATA2563__" hidden="1">#REF!</definedName>
    <definedName name="__APW_RESTORE_DATA2564__" hidden="1">#REF!</definedName>
    <definedName name="__APW_RESTORE_DATA2565__" hidden="1">#REF!</definedName>
    <definedName name="__APW_RESTORE_DATA2566__" hidden="1">#REF!</definedName>
    <definedName name="__APW_RESTORE_DATA2567__" hidden="1">#REF!</definedName>
    <definedName name="__APW_RESTORE_DATA2568__" hidden="1">#REF!</definedName>
    <definedName name="__APW_RESTORE_DATA2569__" hidden="1">#REF!</definedName>
    <definedName name="__APW_RESTORE_DATA257__" hidden="1">#REF!,#REF!,#REF!,#REF!,#REF!,#REF!,#REF!,#REF!,#REF!,#REF!,#REF!,#REF!,#REF!,#REF!</definedName>
    <definedName name="__APW_RESTORE_DATA2570__" hidden="1">#REF!</definedName>
    <definedName name="__APW_RESTORE_DATA2571__" hidden="1">#REF!</definedName>
    <definedName name="__APW_RESTORE_DATA2572__" hidden="1">#REF!</definedName>
    <definedName name="__APW_RESTORE_DATA2573__" hidden="1">#REF!</definedName>
    <definedName name="__APW_RESTORE_DATA2574__" hidden="1">#REF!</definedName>
    <definedName name="__APW_RESTORE_DATA2575__" hidden="1">#REF!</definedName>
    <definedName name="__APW_RESTORE_DATA2576__" hidden="1">#REF!</definedName>
    <definedName name="__APW_RESTORE_DATA2577__" hidden="1">#REF!</definedName>
    <definedName name="__APW_RESTORE_DATA2578__" hidden="1">#REF!</definedName>
    <definedName name="__APW_RESTORE_DATA2579__" hidden="1">#REF!</definedName>
    <definedName name="__APW_RESTORE_DATA258__" hidden="1">#REF!,#REF!,#REF!,#REF!,#REF!,#REF!,#REF!,#REF!,#REF!,#REF!,#REF!,#REF!,#REF!,#REF!</definedName>
    <definedName name="__APW_RESTORE_DATA2580__" hidden="1">#REF!</definedName>
    <definedName name="__APW_RESTORE_DATA2581__" hidden="1">#REF!</definedName>
    <definedName name="__APW_RESTORE_DATA2582__" hidden="1">#REF!</definedName>
    <definedName name="__APW_RESTORE_DATA2583__" hidden="1">#REF!</definedName>
    <definedName name="__APW_RESTORE_DATA2584__" hidden="1">#REF!</definedName>
    <definedName name="__APW_RESTORE_DATA2585__" hidden="1">#REF!</definedName>
    <definedName name="__APW_RESTORE_DATA2586__" hidden="1">#REF!</definedName>
    <definedName name="__APW_RESTORE_DATA2587__" hidden="1">#REF!</definedName>
    <definedName name="__APW_RESTORE_DATA2588__" hidden="1">#REF!</definedName>
    <definedName name="__APW_RESTORE_DATA2589__" hidden="1">#REF!</definedName>
    <definedName name="__APW_RESTORE_DATA259__" hidden="1">#REF!,#REF!,#REF!,#REF!,#REF!,#REF!,#REF!,#REF!,#REF!,#REF!,#REF!,#REF!,#REF!,#REF!</definedName>
    <definedName name="__APW_RESTORE_DATA2590__" hidden="1">#REF!</definedName>
    <definedName name="__APW_RESTORE_DATA2591__" hidden="1">#REF!</definedName>
    <definedName name="__APW_RESTORE_DATA2592__" hidden="1">#REF!</definedName>
    <definedName name="__APW_RESTORE_DATA2593__" hidden="1">#REF!</definedName>
    <definedName name="__APW_RESTORE_DATA2594__" hidden="1">#REF!</definedName>
    <definedName name="__APW_RESTORE_DATA2595__" hidden="1">#REF!</definedName>
    <definedName name="__APW_RESTORE_DATA2596__" hidden="1">#REF!</definedName>
    <definedName name="__APW_RESTORE_DATA2597__" hidden="1">#REF!</definedName>
    <definedName name="__APW_RESTORE_DATA2598__" hidden="1">#REF!</definedName>
    <definedName name="__APW_RESTORE_DATA2599__" hidden="1">#REF!,#REF!,#REF!,#REF!,#REF!,#REF!,#REF!,#REF!,#REF!,#REF!,#REF!,#REF!,#REF!</definedName>
    <definedName name="__APW_RESTORE_DATA26__" hidden="1">#REF!,#REF!,#REF!,#REF!,#REF!,#REF!,#REF!,#REF!,#REF!,#REF!,#REF!,#REF!,#REF!,#REF!</definedName>
    <definedName name="__APW_RESTORE_DATA260__" hidden="1">#REF!,#REF!,#REF!,#REF!,#REF!,#REF!,#REF!,#REF!,#REF!,#REF!,#REF!,#REF!,#REF!,#REF!</definedName>
    <definedName name="__APW_RESTORE_DATA2600__" hidden="1">#REF!</definedName>
    <definedName name="__APW_RESTORE_DATA2601__" hidden="1">#REF!</definedName>
    <definedName name="__APW_RESTORE_DATA2602__" hidden="1">#REF!</definedName>
    <definedName name="__APW_RESTORE_DATA2603__" hidden="1">#REF!</definedName>
    <definedName name="__APW_RESTORE_DATA2604__" hidden="1">#REF!,#REF!,#REF!,#REF!,#REF!,#REF!,#REF!,#REF!,#REF!,#REF!,#REF!,#REF!,#REF!,#REF!,#REF!,#REF!</definedName>
    <definedName name="__APW_RESTORE_DATA2605__" hidden="1">#REF!,#REF!,#REF!,#REF!,#REF!,#REF!,#REF!,#REF!,#REF!,#REF!,#REF!,#REF!,#REF!,#REF!,#REF!</definedName>
    <definedName name="__APW_RESTORE_DATA2606__" hidden="1">#REF!,#REF!,#REF!,#REF!,#REF!,#REF!,#REF!,#REF!,#REF!,#REF!,#REF!,#REF!,#REF!,#REF!,#REF!</definedName>
    <definedName name="__APW_RESTORE_DATA2607__" hidden="1">#REF!,#REF!,#REF!,#REF!,#REF!,#REF!,#REF!,#REF!,#REF!,#REF!,#REF!,#REF!,#REF!,#REF!,#REF!</definedName>
    <definedName name="__APW_RESTORE_DATA2608__" hidden="1">#REF!,#REF!,#REF!,#REF!,#REF!,#REF!,#REF!,#REF!,#REF!,#REF!,#REF!,#REF!,#REF!,#REF!,#REF!</definedName>
    <definedName name="__APW_RESTORE_DATA2609__" hidden="1">#REF!,#REF!,#REF!,#REF!,#REF!,#REF!,#REF!,#REF!,#REF!,#REF!,#REF!,#REF!,#REF!,#REF!,#REF!</definedName>
    <definedName name="__APW_RESTORE_DATA261__" hidden="1">#REF!,#REF!,#REF!,#REF!,#REF!,#REF!,#REF!,#REF!,#REF!,#REF!,#REF!,#REF!,#REF!,#REF!</definedName>
    <definedName name="__APW_RESTORE_DATA2610__" hidden="1">#REF!,#REF!,#REF!,#REF!,#REF!,#REF!,#REF!,#REF!,#REF!,#REF!,#REF!,#REF!,#REF!,#REF!,#REF!</definedName>
    <definedName name="__APW_RESTORE_DATA2611__" hidden="1">#REF!,#REF!,#REF!,#REF!,#REF!,#REF!,#REF!,#REF!,#REF!,#REF!,#REF!,#REF!,#REF!,#REF!</definedName>
    <definedName name="__APW_RESTORE_DATA2612__" hidden="1">#REF!,#REF!,#REF!,#REF!,#REF!,#REF!,#REF!,#REF!,#REF!,#REF!,#REF!,#REF!,#REF!,#REF!</definedName>
    <definedName name="__APW_RESTORE_DATA2613__" hidden="1">#REF!,#REF!,#REF!,#REF!,#REF!,#REF!,#REF!,#REF!,#REF!,#REF!,#REF!,#REF!,#REF!,#REF!</definedName>
    <definedName name="__APW_RESTORE_DATA2614__" hidden="1">#REF!,#REF!,#REF!,#REF!,#REF!,#REF!,#REF!,#REF!,#REF!,#REF!,#REF!,#REF!,#REF!,#REF!</definedName>
    <definedName name="__APW_RESTORE_DATA2615__" hidden="1">#REF!,#REF!,#REF!,#REF!,#REF!,#REF!,#REF!,#REF!,#REF!,#REF!,#REF!,#REF!,#REF!,#REF!</definedName>
    <definedName name="__APW_RESTORE_DATA2616__" hidden="1">#REF!,#REF!,#REF!,#REF!,#REF!,#REF!,#REF!,#REF!,#REF!,#REF!,#REF!,#REF!,#REF!,#REF!</definedName>
    <definedName name="__APW_RESTORE_DATA2617__" hidden="1">#REF!,#REF!,#REF!,#REF!,#REF!,#REF!,#REF!,#REF!,#REF!,#REF!,#REF!,#REF!,#REF!,#REF!</definedName>
    <definedName name="__APW_RESTORE_DATA2618__" hidden="1">#REF!,#REF!,#REF!,#REF!,#REF!,#REF!,#REF!,#REF!,#REF!,#REF!,#REF!,#REF!,#REF!,#REF!</definedName>
    <definedName name="__APW_RESTORE_DATA2619__" hidden="1">#REF!,#REF!,#REF!,#REF!,#REF!,#REF!,#REF!,#REF!,#REF!,#REF!,#REF!,#REF!,#REF!,#REF!</definedName>
    <definedName name="__APW_RESTORE_DATA262__" hidden="1">#REF!,#REF!,#REF!,#REF!,#REF!,#REF!,#REF!,#REF!,#REF!,#REF!,#REF!,#REF!,#REF!,#REF!</definedName>
    <definedName name="__APW_RESTORE_DATA2620__" hidden="1">#REF!,#REF!,#REF!,#REF!,#REF!,#REF!,#REF!,#REF!,#REF!,#REF!,#REF!,#REF!,#REF!,#REF!</definedName>
    <definedName name="__APW_RESTORE_DATA2621__" hidden="1">#REF!,#REF!,#REF!,#REF!,#REF!,#REF!,#REF!,#REF!,#REF!,#REF!,#REF!,#REF!,#REF!,#REF!</definedName>
    <definedName name="__APW_RESTORE_DATA2622__" hidden="1">#REF!,#REF!,#REF!,#REF!,#REF!,#REF!,#REF!,#REF!,#REF!,#REF!,#REF!,#REF!,#REF!,#REF!</definedName>
    <definedName name="__APW_RESTORE_DATA2623__" hidden="1">#REF!,#REF!,#REF!,#REF!,#REF!,#REF!,#REF!,#REF!,#REF!,#REF!,#REF!,#REF!,#REF!,#REF!</definedName>
    <definedName name="__APW_RESTORE_DATA2624__" hidden="1">#REF!,#REF!,#REF!,#REF!,#REF!,#REF!,#REF!,#REF!,#REF!,#REF!,#REF!,#REF!,#REF!,#REF!</definedName>
    <definedName name="__APW_RESTORE_DATA2625__" hidden="1">#REF!,#REF!,#REF!,#REF!,#REF!,#REF!,#REF!,#REF!,#REF!,#REF!,#REF!,#REF!,#REF!,#REF!</definedName>
    <definedName name="__APW_RESTORE_DATA2626__" hidden="1">#REF!,#REF!,#REF!,#REF!,#REF!,#REF!,#REF!,#REF!,#REF!,#REF!,#REF!,#REF!,#REF!,#REF!</definedName>
    <definedName name="__APW_RESTORE_DATA2627__" hidden="1">#REF!,#REF!,#REF!,#REF!,#REF!,#REF!,#REF!,#REF!,#REF!,#REF!,#REF!,#REF!,#REF!,#REF!</definedName>
    <definedName name="__APW_RESTORE_DATA2628__" hidden="1">#REF!,#REF!,#REF!,#REF!,#REF!,#REF!,#REF!,#REF!,#REF!,#REF!,#REF!,#REF!,#REF!,#REF!</definedName>
    <definedName name="__APW_RESTORE_DATA2629__" hidden="1">#REF!,#REF!,#REF!,#REF!,#REF!,#REF!,#REF!,#REF!,#REF!,#REF!,#REF!,#REF!,#REF!,#REF!</definedName>
    <definedName name="__APW_RESTORE_DATA263__" hidden="1">#REF!,#REF!,#REF!,#REF!,#REF!,#REF!,#REF!,#REF!,#REF!,#REF!,#REF!,#REF!,#REF!,#REF!</definedName>
    <definedName name="__APW_RESTORE_DATA2630__" hidden="1">#REF!,#REF!,#REF!,#REF!,#REF!,#REF!,#REF!,#REF!,#REF!,#REF!,#REF!,#REF!,#REF!,#REF!</definedName>
    <definedName name="__APW_RESTORE_DATA2631__" hidden="1">#REF!,#REF!,#REF!,#REF!,#REF!,#REF!,#REF!,#REF!,#REF!,#REF!,#REF!,#REF!,#REF!,#REF!</definedName>
    <definedName name="__APW_RESTORE_DATA2632__" hidden="1">#REF!,#REF!,#REF!,#REF!,#REF!,#REF!,#REF!,#REF!,#REF!,#REF!,#REF!,#REF!,#REF!,#REF!</definedName>
    <definedName name="__APW_RESTORE_DATA2633__" hidden="1">#REF!,#REF!,#REF!,#REF!,#REF!,#REF!,#REF!,#REF!,#REF!,#REF!,#REF!,#REF!,#REF!,#REF!</definedName>
    <definedName name="__APW_RESTORE_DATA2634__" hidden="1">#REF!,#REF!,#REF!,#REF!,#REF!,#REF!,#REF!,#REF!,#REF!,#REF!,#REF!,#REF!,#REF!,#REF!</definedName>
    <definedName name="__APW_RESTORE_DATA2635__" hidden="1">#REF!,#REF!,#REF!,#REF!,#REF!,#REF!,#REF!,#REF!,#REF!,#REF!,#REF!,#REF!,#REF!,#REF!</definedName>
    <definedName name="__APW_RESTORE_DATA2636__" hidden="1">#REF!,#REF!,#REF!,#REF!,#REF!,#REF!,#REF!,#REF!,#REF!,#REF!,#REF!,#REF!,#REF!,#REF!</definedName>
    <definedName name="__APW_RESTORE_DATA2637__" hidden="1">#REF!,#REF!,#REF!,#REF!,#REF!,#REF!,#REF!,#REF!,#REF!,#REF!,#REF!,#REF!,#REF!,#REF!</definedName>
    <definedName name="__APW_RESTORE_DATA2638__" hidden="1">#REF!,#REF!,#REF!,#REF!,#REF!,#REF!,#REF!,#REF!,#REF!,#REF!,#REF!,#REF!,#REF!,#REF!</definedName>
    <definedName name="__APW_RESTORE_DATA2639__" hidden="1">#REF!,#REF!,#REF!,#REF!,#REF!,#REF!,#REF!,#REF!,#REF!,#REF!,#REF!,#REF!,#REF!,#REF!</definedName>
    <definedName name="__APW_RESTORE_DATA264__" hidden="1">#REF!,#REF!,#REF!,#REF!,#REF!,#REF!,#REF!,#REF!,#REF!,#REF!,#REF!,#REF!,#REF!,#REF!</definedName>
    <definedName name="__APW_RESTORE_DATA2640__" hidden="1">#REF!,#REF!,#REF!,#REF!,#REF!,#REF!,#REF!,#REF!,#REF!,#REF!,#REF!,#REF!,#REF!,#REF!</definedName>
    <definedName name="__APW_RESTORE_DATA2641__" hidden="1">#REF!,#REF!,#REF!,#REF!,#REF!,#REF!,#REF!,#REF!,#REF!,#REF!,#REF!,#REF!,#REF!,#REF!</definedName>
    <definedName name="__APW_RESTORE_DATA2642__" hidden="1">#REF!,#REF!,#REF!,#REF!,#REF!,#REF!,#REF!,#REF!,#REF!,#REF!,#REF!,#REF!,#REF!,#REF!</definedName>
    <definedName name="__APW_RESTORE_DATA2643__" hidden="1">#REF!,#REF!,#REF!,#REF!,#REF!,#REF!</definedName>
    <definedName name="__APW_RESTORE_DATA2644__" hidden="1">#REF!,#REF!,#REF!,#REF!,#REF!,#REF!,#REF!,#REF!,#REF!,#REF!,#REF!,#REF!,#REF!,#REF!,#REF!,#REF!</definedName>
    <definedName name="__APW_RESTORE_DATA2645__" hidden="1">#REF!,#REF!,#REF!,#REF!,#REF!,#REF!,#REF!,#REF!,#REF!,#REF!,#REF!,#REF!,#REF!,#REF!,#REF!</definedName>
    <definedName name="__APW_RESTORE_DATA2646__" hidden="1">#REF!,#REF!,#REF!,#REF!,#REF!,#REF!,#REF!,#REF!,#REF!,#REF!,#REF!,#REF!,#REF!,#REF!,#REF!</definedName>
    <definedName name="__APW_RESTORE_DATA2647__" hidden="1">#REF!,#REF!,#REF!,#REF!,#REF!,#REF!,#REF!,#REF!,#REF!,#REF!,#REF!,#REF!,#REF!,#REF!,#REF!</definedName>
    <definedName name="__APW_RESTORE_DATA2648__" hidden="1">#REF!,#REF!,#REF!,#REF!,#REF!,#REF!,#REF!,#REF!,#REF!,#REF!,#REF!,#REF!,#REF!,#REF!,#REF!</definedName>
    <definedName name="__APW_RESTORE_DATA2649__" hidden="1">#REF!,#REF!,#REF!,#REF!,#REF!,#REF!,#REF!,#REF!,#REF!,#REF!,#REF!,#REF!,#REF!,#REF!,#REF!</definedName>
    <definedName name="__APW_RESTORE_DATA265__" hidden="1">#REF!,#REF!,#REF!,#REF!,#REF!,#REF!,#REF!,#REF!,#REF!,#REF!,#REF!,#REF!,#REF!,#REF!</definedName>
    <definedName name="__APW_RESTORE_DATA2650__" hidden="1">#REF!,#REF!,#REF!,#REF!,#REF!,#REF!,#REF!,#REF!,#REF!,#REF!,#REF!,#REF!,#REF!,#REF!,#REF!</definedName>
    <definedName name="__APW_RESTORE_DATA2651__" hidden="1">#REF!,#REF!,#REF!,#REF!,#REF!,#REF!,#REF!,#REF!,#REF!,#REF!,#REF!,#REF!,#REF!,#REF!</definedName>
    <definedName name="__APW_RESTORE_DATA2652__" hidden="1">#REF!,#REF!,#REF!,#REF!,#REF!,#REF!,#REF!,#REF!,#REF!,#REF!,#REF!,#REF!,#REF!,#REF!</definedName>
    <definedName name="__APW_RESTORE_DATA2653__" hidden="1">#REF!,#REF!,#REF!,#REF!,#REF!,#REF!,#REF!,#REF!,#REF!,#REF!,#REF!,#REF!,#REF!,#REF!</definedName>
    <definedName name="__APW_RESTORE_DATA2654__" hidden="1">#REF!,#REF!,#REF!,#REF!,#REF!,#REF!,#REF!,#REF!,#REF!,#REF!,#REF!,#REF!,#REF!,#REF!</definedName>
    <definedName name="__APW_RESTORE_DATA2655__" hidden="1">#REF!,#REF!,#REF!,#REF!,#REF!,#REF!,#REF!,#REF!,#REF!,#REF!,#REF!,#REF!,#REF!,#REF!</definedName>
    <definedName name="__APW_RESTORE_DATA2656__" hidden="1">#REF!,#REF!,#REF!,#REF!,#REF!,#REF!,#REF!,#REF!,#REF!,#REF!,#REF!,#REF!,#REF!,#REF!</definedName>
    <definedName name="__APW_RESTORE_DATA2657__" hidden="1">#REF!,#REF!,#REF!,#REF!,#REF!,#REF!,#REF!,#REF!,#REF!,#REF!,#REF!,#REF!,#REF!,#REF!</definedName>
    <definedName name="__APW_RESTORE_DATA2658__" hidden="1">#REF!,#REF!,#REF!,#REF!,#REF!,#REF!,#REF!,#REF!,#REF!,#REF!,#REF!,#REF!,#REF!,#REF!</definedName>
    <definedName name="__APW_RESTORE_DATA2659__" hidden="1">#REF!,#REF!,#REF!,#REF!,#REF!,#REF!,#REF!,#REF!,#REF!,#REF!,#REF!,#REF!,#REF!,#REF!</definedName>
    <definedName name="__APW_RESTORE_DATA266__" hidden="1">#REF!,#REF!,#REF!,#REF!,#REF!,#REF!,#REF!,#REF!,#REF!,#REF!,#REF!,#REF!,#REF!,#REF!</definedName>
    <definedName name="__APW_RESTORE_DATA2660__" hidden="1">#REF!,#REF!,#REF!,#REF!,#REF!,#REF!,#REF!,#REF!,#REF!,#REF!,#REF!,#REF!,#REF!,#REF!</definedName>
    <definedName name="__APW_RESTORE_DATA2661__" hidden="1">#REF!,#REF!,#REF!,#REF!,#REF!,#REF!,#REF!,#REF!,#REF!,#REF!,#REF!,#REF!,#REF!,#REF!</definedName>
    <definedName name="__APW_RESTORE_DATA2662__" hidden="1">#REF!,#REF!,#REF!,#REF!,#REF!,#REF!,#REF!,#REF!,#REF!,#REF!,#REF!,#REF!,#REF!,#REF!</definedName>
    <definedName name="__APW_RESTORE_DATA2663__" hidden="1">#REF!,#REF!,#REF!,#REF!,#REF!,#REF!,#REF!,#REF!,#REF!,#REF!,#REF!,#REF!,#REF!,#REF!</definedName>
    <definedName name="__APW_RESTORE_DATA2664__" hidden="1">#REF!,#REF!,#REF!,#REF!,#REF!,#REF!,#REF!,#REF!,#REF!,#REF!,#REF!,#REF!,#REF!,#REF!</definedName>
    <definedName name="__APW_RESTORE_DATA2665__" hidden="1">#REF!,#REF!,#REF!,#REF!,#REF!,#REF!,#REF!,#REF!,#REF!,#REF!,#REF!,#REF!,#REF!,#REF!</definedName>
    <definedName name="__APW_RESTORE_DATA2666__" hidden="1">#REF!,#REF!,#REF!,#REF!,#REF!,#REF!,#REF!,#REF!,#REF!,#REF!,#REF!,#REF!,#REF!,#REF!</definedName>
    <definedName name="__APW_RESTORE_DATA2667__" hidden="1">#REF!,#REF!,#REF!,#REF!,#REF!,#REF!,#REF!,#REF!,#REF!,#REF!,#REF!,#REF!,#REF!,#REF!</definedName>
    <definedName name="__APW_RESTORE_DATA2668__" hidden="1">#REF!,#REF!,#REF!,#REF!,#REF!,#REF!,#REF!,#REF!,#REF!,#REF!,#REF!,#REF!,#REF!,#REF!</definedName>
    <definedName name="__APW_RESTORE_DATA2669__" hidden="1">#REF!,#REF!,#REF!,#REF!,#REF!,#REF!,#REF!,#REF!,#REF!,#REF!,#REF!,#REF!,#REF!,#REF!</definedName>
    <definedName name="__APW_RESTORE_DATA267__" hidden="1">#REF!,#REF!,#REF!,#REF!,#REF!,#REF!,#REF!,#REF!,#REF!,#REF!,#REF!,#REF!,#REF!,#REF!</definedName>
    <definedName name="__APW_RESTORE_DATA2670__" hidden="1">#REF!,#REF!,#REF!,#REF!,#REF!,#REF!,#REF!,#REF!,#REF!,#REF!,#REF!,#REF!,#REF!,#REF!</definedName>
    <definedName name="__APW_RESTORE_DATA2671__" hidden="1">#REF!,#REF!,#REF!,#REF!,#REF!,#REF!,#REF!,#REF!,#REF!,#REF!,#REF!,#REF!,#REF!,#REF!</definedName>
    <definedName name="__APW_RESTORE_DATA2672__" hidden="1">#REF!,#REF!,#REF!,#REF!,#REF!,#REF!,#REF!,#REF!,#REF!,#REF!,#REF!,#REF!,#REF!,#REF!</definedName>
    <definedName name="__APW_RESTORE_DATA2673__" hidden="1">#REF!,#REF!,#REF!,#REF!,#REF!,#REF!,#REF!,#REF!,#REF!,#REF!,#REF!,#REF!,#REF!,#REF!</definedName>
    <definedName name="__APW_RESTORE_DATA2674__" hidden="1">#REF!,#REF!,#REF!,#REF!,#REF!,#REF!,#REF!,#REF!,#REF!,#REF!,#REF!,#REF!,#REF!,#REF!</definedName>
    <definedName name="__APW_RESTORE_DATA2675__" hidden="1">#REF!,#REF!,#REF!,#REF!,#REF!,#REF!,#REF!,#REF!,#REF!,#REF!,#REF!,#REF!,#REF!,#REF!</definedName>
    <definedName name="__APW_RESTORE_DATA2676__" hidden="1">#REF!,#REF!,#REF!,#REF!,#REF!,#REF!,#REF!,#REF!,#REF!,#REF!,#REF!,#REF!,#REF!,#REF!</definedName>
    <definedName name="__APW_RESTORE_DATA2677__" hidden="1">#REF!,#REF!,#REF!,#REF!,#REF!,#REF!,#REF!,#REF!,#REF!,#REF!,#REF!,#REF!,#REF!,#REF!</definedName>
    <definedName name="__APW_RESTORE_DATA2678__" hidden="1">#REF!,#REF!,#REF!,#REF!,#REF!,#REF!,#REF!,#REF!,#REF!,#REF!,#REF!,#REF!,#REF!,#REF!</definedName>
    <definedName name="__APW_RESTORE_DATA2679__" hidden="1">#REF!,#REF!,#REF!,#REF!,#REF!,#REF!,#REF!,#REF!,#REF!,#REF!,#REF!,#REF!,#REF!,#REF!</definedName>
    <definedName name="__APW_RESTORE_DATA268__" hidden="1">#REF!,#REF!,#REF!,#REF!,#REF!,#REF!,#REF!,#REF!,#REF!,#REF!,#REF!,#REF!,#REF!,#REF!</definedName>
    <definedName name="__APW_RESTORE_DATA2680__" hidden="1">#REF!,#REF!,#REF!,#REF!,#REF!,#REF!,#REF!,#REF!,#REF!,#REF!,#REF!,#REF!,#REF!,#REF!</definedName>
    <definedName name="__APW_RESTORE_DATA2681__" hidden="1">#REF!,#REF!,#REF!,#REF!,#REF!,#REF!,#REF!,#REF!,#REF!,#REF!,#REF!,#REF!,#REF!,#REF!</definedName>
    <definedName name="__APW_RESTORE_DATA2682__" hidden="1">#REF!,#REF!,#REF!,#REF!,#REF!,#REF!,#REF!,#REF!,#REF!,#REF!,#REF!,#REF!,#REF!,#REF!</definedName>
    <definedName name="__APW_RESTORE_DATA2683__" hidden="1">#REF!,#REF!,#REF!,#REF!,#REF!,#REF!</definedName>
    <definedName name="__APW_RESTORE_DATA2684__" hidden="1">#REF!,#REF!,#REF!,#REF!,#REF!,#REF!,#REF!,#REF!,#REF!,#REF!,#REF!,#REF!,#REF!,#REF!,#REF!,#REF!</definedName>
    <definedName name="__APW_RESTORE_DATA2685__" hidden="1">#REF!,#REF!,#REF!,#REF!,#REF!,#REF!,#REF!,#REF!,#REF!,#REF!,#REF!,#REF!,#REF!,#REF!,#REF!</definedName>
    <definedName name="__APW_RESTORE_DATA2686__" hidden="1">#REF!,#REF!,#REF!,#REF!,#REF!,#REF!,#REF!,#REF!,#REF!,#REF!,#REF!,#REF!,#REF!,#REF!,#REF!</definedName>
    <definedName name="__APW_RESTORE_DATA2687__" hidden="1">#REF!,#REF!,#REF!,#REF!,#REF!,#REF!,#REF!,#REF!,#REF!,#REF!,#REF!,#REF!,#REF!,#REF!,#REF!</definedName>
    <definedName name="__APW_RESTORE_DATA2688__" hidden="1">#REF!,#REF!,#REF!,#REF!,#REF!,#REF!,#REF!,#REF!,#REF!,#REF!,#REF!,#REF!,#REF!,#REF!,#REF!</definedName>
    <definedName name="__APW_RESTORE_DATA2689__" hidden="1">#REF!,#REF!,#REF!,#REF!,#REF!,#REF!,#REF!,#REF!,#REF!,#REF!,#REF!,#REF!,#REF!,#REF!,#REF!</definedName>
    <definedName name="__APW_RESTORE_DATA269__" hidden="1">#REF!,#REF!,#REF!,#REF!,#REF!,#REF!,#REF!,#REF!,#REF!,#REF!,#REF!,#REF!,#REF!,#REF!</definedName>
    <definedName name="__APW_RESTORE_DATA2690__" hidden="1">#REF!,#REF!,#REF!,#REF!,#REF!,#REF!,#REF!,#REF!,#REF!,#REF!,#REF!,#REF!,#REF!,#REF!,#REF!</definedName>
    <definedName name="__APW_RESTORE_DATA2691__" hidden="1">#REF!,#REF!,#REF!,#REF!,#REF!,#REF!,#REF!,#REF!,#REF!,#REF!,#REF!,#REF!,#REF!,#REF!</definedName>
    <definedName name="__APW_RESTORE_DATA2692__" hidden="1">#REF!,#REF!,#REF!,#REF!,#REF!,#REF!,#REF!,#REF!,#REF!,#REF!,#REF!,#REF!,#REF!,#REF!</definedName>
    <definedName name="__APW_RESTORE_DATA2693__" hidden="1">#REF!,#REF!,#REF!,#REF!,#REF!,#REF!,#REF!,#REF!,#REF!,#REF!,#REF!,#REF!,#REF!,#REF!</definedName>
    <definedName name="__APW_RESTORE_DATA2694__" hidden="1">#REF!,#REF!,#REF!,#REF!,#REF!,#REF!,#REF!,#REF!,#REF!,#REF!,#REF!,#REF!,#REF!,#REF!</definedName>
    <definedName name="__APW_RESTORE_DATA2695__" hidden="1">#REF!,#REF!,#REF!,#REF!,#REF!,#REF!,#REF!,#REF!,#REF!,#REF!,#REF!,#REF!,#REF!,#REF!</definedName>
    <definedName name="__APW_RESTORE_DATA2696__" hidden="1">#REF!,#REF!,#REF!,#REF!,#REF!,#REF!,#REF!,#REF!,#REF!,#REF!,#REF!,#REF!,#REF!,#REF!</definedName>
    <definedName name="__APW_RESTORE_DATA2697__" hidden="1">#REF!,#REF!,#REF!,#REF!,#REF!,#REF!,#REF!,#REF!,#REF!,#REF!,#REF!,#REF!,#REF!,#REF!</definedName>
    <definedName name="__APW_RESTORE_DATA2698__" hidden="1">#REF!,#REF!,#REF!,#REF!,#REF!,#REF!,#REF!,#REF!,#REF!,#REF!,#REF!,#REF!,#REF!,#REF!</definedName>
    <definedName name="__APW_RESTORE_DATA2699__" hidden="1">#REF!,#REF!,#REF!,#REF!,#REF!,#REF!,#REF!,#REF!,#REF!,#REF!,#REF!,#REF!,#REF!,#REF!</definedName>
    <definedName name="__APW_RESTORE_DATA27__" hidden="1">#REF!,#REF!,#REF!,#REF!,#REF!,#REF!,#REF!,#REF!,#REF!,#REF!,#REF!,#REF!,#REF!,#REF!</definedName>
    <definedName name="__APW_RESTORE_DATA270__" hidden="1">#REF!,#REF!,#REF!,#REF!,#REF!,#REF!,#REF!,#REF!,#REF!,#REF!,#REF!,#REF!,#REF!,#REF!</definedName>
    <definedName name="__APW_RESTORE_DATA2700__" hidden="1">#REF!,#REF!,#REF!,#REF!,#REF!,#REF!,#REF!,#REF!,#REF!,#REF!,#REF!,#REF!,#REF!,#REF!</definedName>
    <definedName name="__APW_RESTORE_DATA2701__" hidden="1">#REF!,#REF!,#REF!,#REF!,#REF!,#REF!,#REF!,#REF!,#REF!,#REF!,#REF!,#REF!,#REF!,#REF!</definedName>
    <definedName name="__APW_RESTORE_DATA2702__" hidden="1">#REF!,#REF!,#REF!,#REF!,#REF!,#REF!,#REF!,#REF!,#REF!,#REF!,#REF!,#REF!,#REF!,#REF!</definedName>
    <definedName name="__APW_RESTORE_DATA2703__" hidden="1">#REF!,#REF!,#REF!,#REF!,#REF!,#REF!,#REF!,#REF!,#REF!,#REF!,#REF!,#REF!,#REF!,#REF!</definedName>
    <definedName name="__APW_RESTORE_DATA2704__" hidden="1">#REF!,#REF!,#REF!,#REF!,#REF!,#REF!,#REF!,#REF!,#REF!,#REF!,#REF!,#REF!,#REF!,#REF!</definedName>
    <definedName name="__APW_RESTORE_DATA2705__" hidden="1">#REF!,#REF!,#REF!,#REF!,#REF!,#REF!,#REF!,#REF!,#REF!,#REF!,#REF!,#REF!,#REF!,#REF!</definedName>
    <definedName name="__APW_RESTORE_DATA2706__" hidden="1">#REF!,#REF!,#REF!,#REF!,#REF!,#REF!,#REF!,#REF!,#REF!,#REF!,#REF!,#REF!,#REF!,#REF!</definedName>
    <definedName name="__APW_RESTORE_DATA2707__" hidden="1">#REF!,#REF!,#REF!,#REF!,#REF!,#REF!,#REF!,#REF!,#REF!,#REF!,#REF!,#REF!,#REF!,#REF!</definedName>
    <definedName name="__APW_RESTORE_DATA2708__" hidden="1">#REF!,#REF!,#REF!,#REF!,#REF!,#REF!,#REF!,#REF!,#REF!,#REF!,#REF!,#REF!,#REF!,#REF!</definedName>
    <definedName name="__APW_RESTORE_DATA2709__" hidden="1">#REF!,#REF!,#REF!,#REF!,#REF!,#REF!,#REF!,#REF!,#REF!,#REF!,#REF!,#REF!,#REF!,#REF!</definedName>
    <definedName name="__APW_RESTORE_DATA271__" hidden="1">#REF!,#REF!,#REF!,#REF!,#REF!,#REF!,#REF!,#REF!,#REF!,#REF!,#REF!,#REF!,#REF!,#REF!</definedName>
    <definedName name="__APW_RESTORE_DATA2710__" hidden="1">#REF!,#REF!,#REF!,#REF!,#REF!,#REF!,#REF!,#REF!,#REF!,#REF!,#REF!,#REF!,#REF!,#REF!</definedName>
    <definedName name="__APW_RESTORE_DATA2711__" hidden="1">#REF!,#REF!,#REF!,#REF!,#REF!,#REF!,#REF!,#REF!,#REF!,#REF!,#REF!,#REF!,#REF!,#REF!</definedName>
    <definedName name="__APW_RESTORE_DATA2712__" hidden="1">#REF!,#REF!,#REF!,#REF!,#REF!,#REF!,#REF!,#REF!,#REF!,#REF!,#REF!,#REF!,#REF!,#REF!</definedName>
    <definedName name="__APW_RESTORE_DATA2713__" hidden="1">#REF!,#REF!,#REF!,#REF!,#REF!,#REF!,#REF!,#REF!,#REF!,#REF!,#REF!,#REF!,#REF!,#REF!</definedName>
    <definedName name="__APW_RESTORE_DATA2714__" hidden="1">#REF!,#REF!,#REF!,#REF!,#REF!,#REF!,#REF!,#REF!,#REF!,#REF!,#REF!,#REF!,#REF!,#REF!</definedName>
    <definedName name="__APW_RESTORE_DATA2715__" hidden="1">#REF!,#REF!,#REF!,#REF!,#REF!,#REF!,#REF!,#REF!,#REF!,#REF!,#REF!,#REF!,#REF!,#REF!</definedName>
    <definedName name="__APW_RESTORE_DATA2716__" hidden="1">#REF!,#REF!,#REF!,#REF!,#REF!,#REF!,#REF!,#REF!,#REF!,#REF!,#REF!,#REF!,#REF!,#REF!</definedName>
    <definedName name="__APW_RESTORE_DATA2717__" hidden="1">#REF!,#REF!,#REF!,#REF!,#REF!,#REF!,#REF!,#REF!,#REF!,#REF!,#REF!,#REF!,#REF!,#REF!</definedName>
    <definedName name="__APW_RESTORE_DATA2718__" hidden="1">#REF!,#REF!,#REF!,#REF!,#REF!,#REF!,#REF!,#REF!,#REF!,#REF!,#REF!,#REF!,#REF!,#REF!</definedName>
    <definedName name="__APW_RESTORE_DATA2719__" hidden="1">#REF!,#REF!,#REF!,#REF!,#REF!,#REF!,#REF!,#REF!,#REF!,#REF!,#REF!,#REF!,#REF!,#REF!</definedName>
    <definedName name="__APW_RESTORE_DATA272__" hidden="1">#REF!,#REF!,#REF!,#REF!,#REF!,#REF!,#REF!,#REF!,#REF!,#REF!,#REF!,#REF!,#REF!,#REF!</definedName>
    <definedName name="__APW_RESTORE_DATA2720__" hidden="1">#REF!,#REF!,#REF!,#REF!,#REF!,#REF!,#REF!,#REF!,#REF!,#REF!,#REF!,#REF!,#REF!,#REF!</definedName>
    <definedName name="__APW_RESTORE_DATA2721__" hidden="1">#REF!,#REF!,#REF!,#REF!,#REF!,#REF!,#REF!,#REF!,#REF!,#REF!,#REF!,#REF!,#REF!,#REF!</definedName>
    <definedName name="__APW_RESTORE_DATA2722__" hidden="1">#REF!,#REF!,#REF!,#REF!,#REF!,#REF!,#REF!,#REF!,#REF!,#REF!,#REF!,#REF!,#REF!,#REF!</definedName>
    <definedName name="__APW_RESTORE_DATA2723__" hidden="1">#REF!,#REF!,#REF!,#REF!,#REF!,#REF!</definedName>
    <definedName name="__APW_RESTORE_DATA2724__" hidden="1">#REF!</definedName>
    <definedName name="__APW_RESTORE_DATA2725__" hidden="1">#REF!,#REF!,#REF!,#REF!,#REF!,#REF!,#REF!,#REF!,#REF!,#REF!,#REF!,#REF!,#REF!,#REF!,#REF!,#REF!</definedName>
    <definedName name="__APW_RESTORE_DATA2726__" hidden="1">#REF!,#REF!,#REF!,#REF!,#REF!,#REF!,#REF!,#REF!,#REF!,#REF!,#REF!,#REF!,#REF!,#REF!,#REF!</definedName>
    <definedName name="__APW_RESTORE_DATA2727__" hidden="1">#REF!,#REF!,#REF!,#REF!,#REF!,#REF!,#REF!,#REF!,#REF!,#REF!,#REF!,#REF!,#REF!,#REF!,#REF!</definedName>
    <definedName name="__APW_RESTORE_DATA2728__" hidden="1">#REF!,#REF!,#REF!,#REF!,#REF!,#REF!,#REF!,#REF!,#REF!,#REF!,#REF!,#REF!,#REF!,#REF!,#REF!</definedName>
    <definedName name="__APW_RESTORE_DATA2729__" hidden="1">#REF!,#REF!,#REF!,#REF!,#REF!,#REF!,#REF!,#REF!,#REF!,#REF!,#REF!,#REF!,#REF!,#REF!,#REF!</definedName>
    <definedName name="__APW_RESTORE_DATA273__" hidden="1">#REF!,#REF!,#REF!,#REF!,#REF!,#REF!,#REF!,#REF!,#REF!,#REF!,#REF!,#REF!,#REF!,#REF!</definedName>
    <definedName name="__APW_RESTORE_DATA2730__" hidden="1">#REF!,#REF!,#REF!,#REF!,#REF!,#REF!,#REF!,#REF!,#REF!,#REF!,#REF!,#REF!,#REF!,#REF!,#REF!</definedName>
    <definedName name="__APW_RESTORE_DATA2731__" hidden="1">#REF!,#REF!,#REF!,#REF!,#REF!,#REF!,#REF!,#REF!,#REF!,#REF!,#REF!,#REF!,#REF!,#REF!,#REF!</definedName>
    <definedName name="__APW_RESTORE_DATA2732__" hidden="1">#REF!,#REF!,#REF!,#REF!,#REF!,#REF!,#REF!,#REF!,#REF!,#REF!,#REF!,#REF!,#REF!,#REF!</definedName>
    <definedName name="__APW_RESTORE_DATA2733__" hidden="1">#REF!,#REF!,#REF!,#REF!,#REF!,#REF!,#REF!,#REF!,#REF!,#REF!,#REF!,#REF!,#REF!,#REF!</definedName>
    <definedName name="__APW_RESTORE_DATA2734__" hidden="1">#REF!,#REF!,#REF!,#REF!,#REF!,#REF!,#REF!,#REF!,#REF!,#REF!,#REF!,#REF!,#REF!,#REF!</definedName>
    <definedName name="__APW_RESTORE_DATA2735__" hidden="1">#REF!,#REF!,#REF!,#REF!,#REF!,#REF!,#REF!,#REF!,#REF!,#REF!,#REF!,#REF!,#REF!,#REF!</definedName>
    <definedName name="__APW_RESTORE_DATA2736__" hidden="1">#REF!,#REF!,#REF!,#REF!,#REF!,#REF!,#REF!,#REF!,#REF!,#REF!,#REF!,#REF!,#REF!,#REF!</definedName>
    <definedName name="__APW_RESTORE_DATA2737__" hidden="1">#REF!,#REF!,#REF!,#REF!,#REF!,#REF!,#REF!,#REF!,#REF!,#REF!,#REF!,#REF!,#REF!,#REF!</definedName>
    <definedName name="__APW_RESTORE_DATA2738__" hidden="1">#REF!,#REF!,#REF!,#REF!,#REF!,#REF!,#REF!,#REF!,#REF!,#REF!,#REF!,#REF!,#REF!,#REF!</definedName>
    <definedName name="__APW_RESTORE_DATA2739__" hidden="1">#REF!,#REF!,#REF!,#REF!,#REF!,#REF!,#REF!,#REF!,#REF!,#REF!,#REF!,#REF!,#REF!,#REF!</definedName>
    <definedName name="__APW_RESTORE_DATA274__" hidden="1">#REF!,#REF!,#REF!,#REF!,#REF!,#REF!,#REF!,#REF!,#REF!,#REF!,#REF!,#REF!,#REF!,#REF!</definedName>
    <definedName name="__APW_RESTORE_DATA2740__" hidden="1">#REF!,#REF!,#REF!,#REF!,#REF!,#REF!,#REF!,#REF!,#REF!,#REF!,#REF!,#REF!,#REF!,#REF!</definedName>
    <definedName name="__APW_RESTORE_DATA2741__" hidden="1">#REF!,#REF!,#REF!,#REF!,#REF!,#REF!,#REF!,#REF!,#REF!,#REF!,#REF!,#REF!,#REF!,#REF!</definedName>
    <definedName name="__APW_RESTORE_DATA2742__" hidden="1">#REF!,#REF!,#REF!,#REF!,#REF!,#REF!,#REF!,#REF!,#REF!,#REF!,#REF!,#REF!,#REF!,#REF!</definedName>
    <definedName name="__APW_RESTORE_DATA2743__" hidden="1">#REF!,#REF!,#REF!,#REF!,#REF!,#REF!,#REF!,#REF!,#REF!,#REF!,#REF!,#REF!,#REF!,#REF!</definedName>
    <definedName name="__APW_RESTORE_DATA2744__" hidden="1">#REF!,#REF!,#REF!,#REF!,#REF!,#REF!,#REF!,#REF!,#REF!,#REF!,#REF!,#REF!,#REF!,#REF!</definedName>
    <definedName name="__APW_RESTORE_DATA2745__" hidden="1">#REF!,#REF!,#REF!,#REF!,#REF!,#REF!,#REF!,#REF!,#REF!,#REF!,#REF!,#REF!,#REF!,#REF!</definedName>
    <definedName name="__APW_RESTORE_DATA2746__" hidden="1">#REF!,#REF!,#REF!,#REF!,#REF!,#REF!,#REF!,#REF!,#REF!,#REF!,#REF!,#REF!,#REF!,#REF!</definedName>
    <definedName name="__APW_RESTORE_DATA2747__" hidden="1">#REF!,#REF!,#REF!,#REF!,#REF!,#REF!,#REF!,#REF!,#REF!,#REF!,#REF!,#REF!,#REF!,#REF!</definedName>
    <definedName name="__APW_RESTORE_DATA2748__" hidden="1">#REF!,#REF!,#REF!,#REF!,#REF!,#REF!,#REF!,#REF!,#REF!,#REF!,#REF!,#REF!,#REF!,#REF!</definedName>
    <definedName name="__APW_RESTORE_DATA2749__" hidden="1">#REF!,#REF!,#REF!,#REF!,#REF!,#REF!,#REF!,#REF!,#REF!,#REF!,#REF!,#REF!,#REF!,#REF!</definedName>
    <definedName name="__APW_RESTORE_DATA275__" hidden="1">#REF!,#REF!,#REF!,#REF!,#REF!,#REF!,#REF!,#REF!,#REF!,#REF!,#REF!,#REF!,#REF!,#REF!</definedName>
    <definedName name="__APW_RESTORE_DATA2750__" hidden="1">#REF!,#REF!,#REF!,#REF!,#REF!,#REF!,#REF!,#REF!,#REF!,#REF!,#REF!,#REF!,#REF!,#REF!</definedName>
    <definedName name="__APW_RESTORE_DATA2751__" hidden="1">#REF!,#REF!,#REF!,#REF!,#REF!,#REF!,#REF!,#REF!,#REF!,#REF!,#REF!,#REF!,#REF!,#REF!</definedName>
    <definedName name="__APW_RESTORE_DATA2752__" hidden="1">#REF!,#REF!,#REF!,#REF!,#REF!,#REF!,#REF!,#REF!,#REF!,#REF!,#REF!,#REF!,#REF!,#REF!</definedName>
    <definedName name="__APW_RESTORE_DATA2753__" hidden="1">#REF!,#REF!,#REF!,#REF!,#REF!,#REF!,#REF!,#REF!,#REF!,#REF!,#REF!,#REF!,#REF!,#REF!</definedName>
    <definedName name="__APW_RESTORE_DATA2754__" hidden="1">#REF!,#REF!,#REF!,#REF!,#REF!,#REF!,#REF!,#REF!,#REF!,#REF!,#REF!,#REF!,#REF!,#REF!</definedName>
    <definedName name="__APW_RESTORE_DATA2755__" hidden="1">#REF!,#REF!,#REF!,#REF!,#REF!,#REF!,#REF!,#REF!,#REF!,#REF!,#REF!,#REF!,#REF!,#REF!</definedName>
    <definedName name="__APW_RESTORE_DATA2756__" hidden="1">#REF!,#REF!,#REF!,#REF!,#REF!,#REF!,#REF!,#REF!,#REF!,#REF!,#REF!,#REF!,#REF!,#REF!</definedName>
    <definedName name="__APW_RESTORE_DATA2757__" hidden="1">#REF!,#REF!,#REF!,#REF!,#REF!,#REF!,#REF!,#REF!,#REF!,#REF!,#REF!,#REF!,#REF!,#REF!</definedName>
    <definedName name="__APW_RESTORE_DATA2758__" hidden="1">#REF!,#REF!,#REF!,#REF!,#REF!,#REF!,#REF!,#REF!,#REF!,#REF!,#REF!,#REF!,#REF!,#REF!</definedName>
    <definedName name="__APW_RESTORE_DATA2759__" hidden="1">#REF!,#REF!,#REF!,#REF!,#REF!,#REF!,#REF!,#REF!,#REF!,#REF!,#REF!,#REF!,#REF!,#REF!</definedName>
    <definedName name="__APW_RESTORE_DATA276__" hidden="1">#REF!,#REF!,#REF!,#REF!,#REF!,#REF!,#REF!,#REF!,#REF!,#REF!,#REF!,#REF!,#REF!,#REF!</definedName>
    <definedName name="__APW_RESTORE_DATA2760__" hidden="1">#REF!,#REF!,#REF!,#REF!,#REF!,#REF!,#REF!,#REF!,#REF!,#REF!,#REF!,#REF!,#REF!,#REF!</definedName>
    <definedName name="__APW_RESTORE_DATA2761__" hidden="1">#REF!,#REF!,#REF!,#REF!,#REF!,#REF!,#REF!,#REF!,#REF!,#REF!,#REF!,#REF!,#REF!,#REF!</definedName>
    <definedName name="__APW_RESTORE_DATA2762__" hidden="1">#REF!,#REF!,#REF!,#REF!,#REF!,#REF!,#REF!,#REF!,#REF!,#REF!,#REF!,#REF!,#REF!,#REF!</definedName>
    <definedName name="__APW_RESTORE_DATA2763__" hidden="1">#REF!,#REF!,#REF!,#REF!,#REF!,#REF!,#REF!,#REF!,#REF!,#REF!,#REF!,#REF!,#REF!,#REF!</definedName>
    <definedName name="__APW_RESTORE_DATA2764__" hidden="1">#REF!,#REF!,#REF!,#REF!,#REF!,#REF!</definedName>
    <definedName name="__APW_RESTORE_DATA2765__" hidden="1">#REF!,#REF!,#REF!,#REF!,#REF!,#REF!,#REF!,#REF!,#REF!,#REF!,#REF!,#REF!,#REF!,#REF!,#REF!,#REF!</definedName>
    <definedName name="__APW_RESTORE_DATA2766__" hidden="1">#REF!,#REF!,#REF!,#REF!,#REF!,#REF!,#REF!,#REF!,#REF!,#REF!,#REF!,#REF!,#REF!,#REF!,#REF!</definedName>
    <definedName name="__APW_RESTORE_DATA2767__" hidden="1">#REF!,#REF!,#REF!,#REF!,#REF!,#REF!,#REF!,#REF!,#REF!,#REF!,#REF!,#REF!,#REF!,#REF!,#REF!</definedName>
    <definedName name="__APW_RESTORE_DATA2768__" hidden="1">#REF!,#REF!,#REF!,#REF!,#REF!,#REF!,#REF!,#REF!,#REF!,#REF!,#REF!,#REF!,#REF!,#REF!,#REF!</definedName>
    <definedName name="__APW_RESTORE_DATA2769__" hidden="1">#REF!,#REF!,#REF!,#REF!,#REF!,#REF!,#REF!,#REF!,#REF!,#REF!,#REF!,#REF!,#REF!,#REF!,#REF!</definedName>
    <definedName name="__APW_RESTORE_DATA277__" hidden="1">#REF!,#REF!,#REF!,#REF!,#REF!,#REF!,#REF!,#REF!,#REF!,#REF!,#REF!,#REF!,#REF!,#REF!</definedName>
    <definedName name="__APW_RESTORE_DATA2770__" hidden="1">#REF!,#REF!,#REF!,#REF!,#REF!,#REF!,#REF!,#REF!,#REF!,#REF!,#REF!,#REF!,#REF!,#REF!,#REF!</definedName>
    <definedName name="__APW_RESTORE_DATA2771__" hidden="1">#REF!,#REF!,#REF!,#REF!,#REF!,#REF!,#REF!,#REF!,#REF!,#REF!,#REF!,#REF!,#REF!,#REF!,#REF!</definedName>
    <definedName name="__APW_RESTORE_DATA2772__" hidden="1">#REF!,#REF!,#REF!,#REF!,#REF!,#REF!,#REF!,#REF!,#REF!,#REF!,#REF!,#REF!,#REF!,#REF!</definedName>
    <definedName name="__APW_RESTORE_DATA2773__" hidden="1">#REF!,#REF!,#REF!,#REF!,#REF!,#REF!,#REF!,#REF!,#REF!,#REF!,#REF!,#REF!,#REF!,#REF!</definedName>
    <definedName name="__APW_RESTORE_DATA2774__" hidden="1">#REF!,#REF!,#REF!,#REF!,#REF!,#REF!,#REF!,#REF!,#REF!,#REF!,#REF!,#REF!,#REF!,#REF!</definedName>
    <definedName name="__APW_RESTORE_DATA2775__" hidden="1">#REF!,#REF!,#REF!,#REF!,#REF!,#REF!,#REF!,#REF!,#REF!,#REF!,#REF!,#REF!,#REF!,#REF!</definedName>
    <definedName name="__APW_RESTORE_DATA2776__" hidden="1">#REF!,#REF!,#REF!,#REF!,#REF!,#REF!,#REF!,#REF!,#REF!,#REF!,#REF!,#REF!,#REF!,#REF!</definedName>
    <definedName name="__APW_RESTORE_DATA2777__" hidden="1">#REF!,#REF!,#REF!,#REF!,#REF!,#REF!,#REF!,#REF!,#REF!,#REF!,#REF!,#REF!,#REF!,#REF!</definedName>
    <definedName name="__APW_RESTORE_DATA2778__" hidden="1">#REF!,#REF!,#REF!,#REF!,#REF!,#REF!,#REF!,#REF!,#REF!,#REF!,#REF!,#REF!,#REF!,#REF!</definedName>
    <definedName name="__APW_RESTORE_DATA2779__" hidden="1">#REF!,#REF!,#REF!,#REF!,#REF!,#REF!,#REF!,#REF!,#REF!,#REF!,#REF!,#REF!,#REF!,#REF!</definedName>
    <definedName name="__APW_RESTORE_DATA278__" hidden="1">#REF!,#REF!,#REF!,#REF!,#REF!,#REF!,#REF!,#REF!,#REF!,#REF!,#REF!,#REF!,#REF!,#REF!</definedName>
    <definedName name="__APW_RESTORE_DATA2780__" hidden="1">#REF!,#REF!,#REF!,#REF!,#REF!,#REF!,#REF!,#REF!,#REF!,#REF!,#REF!,#REF!,#REF!,#REF!</definedName>
    <definedName name="__APW_RESTORE_DATA2781__" hidden="1">#REF!,#REF!,#REF!,#REF!,#REF!,#REF!,#REF!,#REF!,#REF!,#REF!,#REF!,#REF!,#REF!,#REF!</definedName>
    <definedName name="__APW_RESTORE_DATA2782__" hidden="1">#REF!,#REF!,#REF!,#REF!,#REF!,#REF!,#REF!,#REF!,#REF!,#REF!,#REF!,#REF!,#REF!,#REF!</definedName>
    <definedName name="__APW_RESTORE_DATA2783__" hidden="1">#REF!,#REF!,#REF!,#REF!,#REF!,#REF!,#REF!,#REF!,#REF!,#REF!,#REF!,#REF!,#REF!,#REF!</definedName>
    <definedName name="__APW_RESTORE_DATA2784__" hidden="1">#REF!,#REF!,#REF!,#REF!,#REF!,#REF!,#REF!,#REF!,#REF!,#REF!,#REF!,#REF!,#REF!,#REF!</definedName>
    <definedName name="__APW_RESTORE_DATA2785__" hidden="1">#REF!,#REF!,#REF!,#REF!,#REF!,#REF!,#REF!,#REF!,#REF!,#REF!,#REF!,#REF!,#REF!,#REF!</definedName>
    <definedName name="__APW_RESTORE_DATA2786__" hidden="1">#REF!,#REF!,#REF!,#REF!,#REF!,#REF!,#REF!,#REF!,#REF!,#REF!,#REF!,#REF!,#REF!,#REF!</definedName>
    <definedName name="__APW_RESTORE_DATA2787__" hidden="1">#REF!,#REF!,#REF!,#REF!,#REF!,#REF!,#REF!,#REF!,#REF!,#REF!,#REF!,#REF!,#REF!,#REF!</definedName>
    <definedName name="__APW_RESTORE_DATA2788__" hidden="1">#REF!,#REF!,#REF!,#REF!,#REF!,#REF!,#REF!,#REF!,#REF!,#REF!,#REF!,#REF!,#REF!,#REF!</definedName>
    <definedName name="__APW_RESTORE_DATA2789__" hidden="1">#REF!,#REF!,#REF!,#REF!,#REF!,#REF!,#REF!,#REF!,#REF!,#REF!,#REF!,#REF!,#REF!,#REF!</definedName>
    <definedName name="__APW_RESTORE_DATA279__" hidden="1">#REF!,#REF!,#REF!,#REF!,#REF!,#REF!,#REF!,#REF!,#REF!,#REF!,#REF!,#REF!,#REF!,#REF!</definedName>
    <definedName name="__APW_RESTORE_DATA2790__" hidden="1">#REF!,#REF!,#REF!,#REF!,#REF!,#REF!,#REF!,#REF!,#REF!,#REF!,#REF!,#REF!,#REF!,#REF!</definedName>
    <definedName name="__APW_RESTORE_DATA2791__" hidden="1">#REF!,#REF!,#REF!,#REF!,#REF!,#REF!,#REF!,#REF!,#REF!,#REF!,#REF!,#REF!,#REF!,#REF!</definedName>
    <definedName name="__APW_RESTORE_DATA2792__" hidden="1">#REF!,#REF!,#REF!,#REF!,#REF!,#REF!,#REF!,#REF!,#REF!,#REF!,#REF!,#REF!,#REF!,#REF!</definedName>
    <definedName name="__APW_RESTORE_DATA2793__" hidden="1">#REF!,#REF!,#REF!,#REF!,#REF!,#REF!,#REF!,#REF!,#REF!,#REF!,#REF!,#REF!,#REF!,#REF!</definedName>
    <definedName name="__APW_RESTORE_DATA2794__" hidden="1">#REF!,#REF!,#REF!,#REF!,#REF!,#REF!,#REF!,#REF!,#REF!,#REF!,#REF!,#REF!,#REF!,#REF!</definedName>
    <definedName name="__APW_RESTORE_DATA2795__" hidden="1">#REF!,#REF!,#REF!,#REF!,#REF!,#REF!,#REF!,#REF!,#REF!,#REF!,#REF!,#REF!,#REF!,#REF!</definedName>
    <definedName name="__APW_RESTORE_DATA2796__" hidden="1">#REF!,#REF!,#REF!,#REF!,#REF!,#REF!,#REF!,#REF!,#REF!,#REF!,#REF!,#REF!,#REF!,#REF!</definedName>
    <definedName name="__APW_RESTORE_DATA2797__" hidden="1">#REF!,#REF!,#REF!,#REF!,#REF!,#REF!,#REF!,#REF!,#REF!,#REF!,#REF!,#REF!,#REF!,#REF!</definedName>
    <definedName name="__APW_RESTORE_DATA2798__" hidden="1">#REF!,#REF!,#REF!,#REF!,#REF!,#REF!,#REF!,#REF!,#REF!,#REF!,#REF!,#REF!,#REF!,#REF!</definedName>
    <definedName name="__APW_RESTORE_DATA2799__" hidden="1">#REF!,#REF!,#REF!,#REF!,#REF!,#REF!,#REF!,#REF!,#REF!,#REF!,#REF!,#REF!,#REF!,#REF!</definedName>
    <definedName name="__APW_RESTORE_DATA28__" hidden="1">#REF!,#REF!,#REF!,#REF!,#REF!,#REF!,#REF!,#REF!,#REF!,#REF!,#REF!,#REF!,#REF!,#REF!</definedName>
    <definedName name="__APW_RESTORE_DATA280__" hidden="1">#REF!,#REF!,#REF!,#REF!,#REF!,#REF!,#REF!,#REF!,#REF!,#REF!,#REF!,#REF!,#REF!,#REF!</definedName>
    <definedName name="__APW_RESTORE_DATA2800__" hidden="1">#REF!,#REF!,#REF!,#REF!,#REF!,#REF!,#REF!,#REF!,#REF!,#REF!,#REF!,#REF!,#REF!,#REF!</definedName>
    <definedName name="__APW_RESTORE_DATA2801__" hidden="1">#REF!,#REF!,#REF!,#REF!,#REF!,#REF!,#REF!,#REF!,#REF!,#REF!,#REF!,#REF!,#REF!,#REF!</definedName>
    <definedName name="__APW_RESTORE_DATA2802__" hidden="1">#REF!,#REF!,#REF!,#REF!,#REF!,#REF!,#REF!,#REF!,#REF!,#REF!,#REF!,#REF!,#REF!,#REF!</definedName>
    <definedName name="__APW_RESTORE_DATA2803__" hidden="1">#REF!,#REF!,#REF!,#REF!,#REF!,#REF!,#REF!,#REF!,#REF!,#REF!,#REF!,#REF!,#REF!,#REF!</definedName>
    <definedName name="__APW_RESTORE_DATA2804__" hidden="1">#REF!,#REF!,#REF!,#REF!,#REF!,#REF!</definedName>
    <definedName name="__APW_RESTORE_DATA2805__" hidden="1">#REF!</definedName>
    <definedName name="__APW_RESTORE_DATA2806__" hidden="1">#REF!,#REF!,#REF!,#REF!,#REF!,#REF!,#REF!,#REF!,#REF!,#REF!,#REF!,#REF!,#REF!,#REF!,#REF!,#REF!</definedName>
    <definedName name="__APW_RESTORE_DATA2807__" hidden="1">#REF!,#REF!,#REF!,#REF!,#REF!,#REF!,#REF!,#REF!,#REF!,#REF!,#REF!,#REF!,#REF!,#REF!,#REF!</definedName>
    <definedName name="__APW_RESTORE_DATA2808__" hidden="1">#REF!,#REF!,#REF!,#REF!,#REF!,#REF!,#REF!,#REF!,#REF!,#REF!,#REF!,#REF!,#REF!,#REF!,#REF!</definedName>
    <definedName name="__APW_RESTORE_DATA2809__" hidden="1">#REF!,#REF!,#REF!,#REF!,#REF!,#REF!,#REF!,#REF!,#REF!,#REF!,#REF!,#REF!,#REF!,#REF!,#REF!</definedName>
    <definedName name="__APW_RESTORE_DATA281__" hidden="1">#REF!,#REF!,#REF!,#REF!,#REF!,#REF!,#REF!,#REF!,#REF!,#REF!,#REF!,#REF!,#REF!,#REF!</definedName>
    <definedName name="__APW_RESTORE_DATA2810__" hidden="1">#REF!,#REF!,#REF!,#REF!,#REF!,#REF!,#REF!,#REF!,#REF!,#REF!,#REF!,#REF!,#REF!,#REF!,#REF!</definedName>
    <definedName name="__APW_RESTORE_DATA2811__" hidden="1">#REF!,#REF!,#REF!,#REF!,#REF!,#REF!,#REF!,#REF!,#REF!,#REF!,#REF!,#REF!,#REF!,#REF!,#REF!</definedName>
    <definedName name="__APW_RESTORE_DATA2812__" hidden="1">#REF!,#REF!,#REF!,#REF!,#REF!,#REF!,#REF!,#REF!,#REF!,#REF!,#REF!,#REF!,#REF!,#REF!,#REF!</definedName>
    <definedName name="__APW_RESTORE_DATA2813__" hidden="1">#REF!,#REF!,#REF!,#REF!,#REF!,#REF!,#REF!,#REF!,#REF!,#REF!,#REF!,#REF!,#REF!,#REF!</definedName>
    <definedName name="__APW_RESTORE_DATA2814__" hidden="1">#REF!,#REF!,#REF!,#REF!,#REF!,#REF!,#REF!,#REF!,#REF!,#REF!,#REF!,#REF!,#REF!,#REF!</definedName>
    <definedName name="__APW_RESTORE_DATA2815__" hidden="1">#REF!,#REF!,#REF!,#REF!,#REF!,#REF!,#REF!,#REF!,#REF!,#REF!,#REF!,#REF!,#REF!,#REF!</definedName>
    <definedName name="__APW_RESTORE_DATA2816__" hidden="1">#REF!,#REF!,#REF!,#REF!,#REF!,#REF!,#REF!,#REF!,#REF!,#REF!,#REF!,#REF!,#REF!,#REF!</definedName>
    <definedName name="__APW_RESTORE_DATA2817__" hidden="1">#REF!,#REF!,#REF!,#REF!,#REF!,#REF!,#REF!,#REF!,#REF!,#REF!,#REF!,#REF!,#REF!,#REF!</definedName>
    <definedName name="__APW_RESTORE_DATA2818__" hidden="1">#REF!,#REF!,#REF!,#REF!,#REF!,#REF!,#REF!,#REF!,#REF!,#REF!,#REF!,#REF!,#REF!,#REF!</definedName>
    <definedName name="__APW_RESTORE_DATA2819__" hidden="1">#REF!,#REF!,#REF!,#REF!,#REF!,#REF!,#REF!,#REF!,#REF!,#REF!,#REF!,#REF!,#REF!,#REF!</definedName>
    <definedName name="__APW_RESTORE_DATA282__" hidden="1">#REF!,#REF!,#REF!,#REF!,#REF!,#REF!,#REF!,#REF!,#REF!,#REF!,#REF!,#REF!,#REF!,#REF!</definedName>
    <definedName name="__APW_RESTORE_DATA2820__" hidden="1">#REF!,#REF!,#REF!,#REF!,#REF!,#REF!,#REF!,#REF!,#REF!,#REF!,#REF!,#REF!,#REF!,#REF!</definedName>
    <definedName name="__APW_RESTORE_DATA2821__" hidden="1">#REF!,#REF!,#REF!,#REF!,#REF!,#REF!,#REF!,#REF!,#REF!,#REF!,#REF!,#REF!,#REF!,#REF!</definedName>
    <definedName name="__APW_RESTORE_DATA2822__" hidden="1">#REF!,#REF!,#REF!,#REF!,#REF!,#REF!,#REF!,#REF!,#REF!,#REF!,#REF!,#REF!,#REF!,#REF!</definedName>
    <definedName name="__APW_RESTORE_DATA2823__" hidden="1">#REF!,#REF!,#REF!,#REF!,#REF!,#REF!,#REF!,#REF!,#REF!,#REF!,#REF!,#REF!,#REF!,#REF!</definedName>
    <definedName name="__APW_RESTORE_DATA2824__" hidden="1">#REF!,#REF!,#REF!,#REF!,#REF!,#REF!,#REF!,#REF!,#REF!,#REF!,#REF!,#REF!,#REF!,#REF!</definedName>
    <definedName name="__APW_RESTORE_DATA2825__" hidden="1">#REF!,#REF!,#REF!,#REF!,#REF!,#REF!,#REF!,#REF!,#REF!,#REF!,#REF!,#REF!,#REF!,#REF!</definedName>
    <definedName name="__APW_RESTORE_DATA2826__" hidden="1">#REF!,#REF!,#REF!,#REF!,#REF!,#REF!,#REF!,#REF!,#REF!,#REF!,#REF!,#REF!,#REF!,#REF!</definedName>
    <definedName name="__APW_RESTORE_DATA2827__" hidden="1">#REF!,#REF!,#REF!,#REF!,#REF!,#REF!,#REF!,#REF!,#REF!,#REF!,#REF!,#REF!,#REF!,#REF!</definedName>
    <definedName name="__APW_RESTORE_DATA2828__" hidden="1">#REF!,#REF!,#REF!,#REF!,#REF!,#REF!,#REF!,#REF!,#REF!,#REF!,#REF!,#REF!,#REF!,#REF!</definedName>
    <definedName name="__APW_RESTORE_DATA2829__" hidden="1">#REF!,#REF!,#REF!,#REF!,#REF!,#REF!,#REF!,#REF!,#REF!,#REF!,#REF!,#REF!,#REF!,#REF!</definedName>
    <definedName name="__APW_RESTORE_DATA283__" hidden="1">#REF!,#REF!,#REF!,#REF!,#REF!,#REF!,#REF!,#REF!,#REF!,#REF!,#REF!,#REF!,#REF!,#REF!</definedName>
    <definedName name="__APW_RESTORE_DATA2830__" hidden="1">#REF!,#REF!,#REF!,#REF!,#REF!,#REF!,#REF!,#REF!,#REF!,#REF!,#REF!,#REF!,#REF!,#REF!</definedName>
    <definedName name="__APW_RESTORE_DATA2831__" hidden="1">#REF!,#REF!,#REF!,#REF!,#REF!,#REF!,#REF!,#REF!,#REF!,#REF!,#REF!,#REF!,#REF!,#REF!</definedName>
    <definedName name="__APW_RESTORE_DATA2832__" hidden="1">#REF!,#REF!,#REF!,#REF!,#REF!,#REF!,#REF!,#REF!,#REF!,#REF!,#REF!,#REF!,#REF!,#REF!</definedName>
    <definedName name="__APW_RESTORE_DATA2833__" hidden="1">#REF!,#REF!,#REF!,#REF!,#REF!,#REF!,#REF!,#REF!,#REF!,#REF!,#REF!,#REF!,#REF!,#REF!</definedName>
    <definedName name="__APW_RESTORE_DATA2834__" hidden="1">#REF!,#REF!,#REF!,#REF!,#REF!,#REF!,#REF!,#REF!,#REF!,#REF!,#REF!,#REF!,#REF!,#REF!</definedName>
    <definedName name="__APW_RESTORE_DATA2835__" hidden="1">#REF!,#REF!,#REF!,#REF!,#REF!,#REF!,#REF!,#REF!,#REF!,#REF!,#REF!,#REF!,#REF!,#REF!</definedName>
    <definedName name="__APW_RESTORE_DATA2836__" hidden="1">#REF!,#REF!,#REF!,#REF!,#REF!,#REF!,#REF!,#REF!,#REF!,#REF!,#REF!,#REF!,#REF!,#REF!</definedName>
    <definedName name="__APW_RESTORE_DATA2837__" hidden="1">#REF!,#REF!,#REF!,#REF!,#REF!,#REF!,#REF!,#REF!,#REF!,#REF!,#REF!,#REF!,#REF!,#REF!</definedName>
    <definedName name="__APW_RESTORE_DATA2838__" hidden="1">#REF!,#REF!,#REF!,#REF!,#REF!,#REF!,#REF!,#REF!,#REF!,#REF!,#REF!,#REF!,#REF!,#REF!</definedName>
    <definedName name="__APW_RESTORE_DATA2839__" hidden="1">#REF!,#REF!,#REF!,#REF!,#REF!,#REF!,#REF!,#REF!,#REF!,#REF!,#REF!,#REF!,#REF!,#REF!</definedName>
    <definedName name="__APW_RESTORE_DATA284__" hidden="1">#REF!,#REF!,#REF!,#REF!,#REF!,#REF!,#REF!,#REF!,#REF!,#REF!,#REF!,#REF!,#REF!,#REF!</definedName>
    <definedName name="__APW_RESTORE_DATA2840__" hidden="1">#REF!,#REF!,#REF!,#REF!,#REF!,#REF!,#REF!,#REF!,#REF!,#REF!,#REF!,#REF!,#REF!,#REF!</definedName>
    <definedName name="__APW_RESTORE_DATA2841__" hidden="1">#REF!,#REF!,#REF!,#REF!,#REF!,#REF!,#REF!,#REF!,#REF!,#REF!,#REF!,#REF!,#REF!,#REF!</definedName>
    <definedName name="__APW_RESTORE_DATA2842__" hidden="1">#REF!,#REF!,#REF!,#REF!,#REF!,#REF!,#REF!,#REF!,#REF!,#REF!,#REF!,#REF!,#REF!,#REF!</definedName>
    <definedName name="__APW_RESTORE_DATA2843__" hidden="1">#REF!,#REF!,#REF!,#REF!,#REF!,#REF!,#REF!,#REF!,#REF!,#REF!,#REF!,#REF!,#REF!,#REF!</definedName>
    <definedName name="__APW_RESTORE_DATA2844__" hidden="1">#REF!,#REF!,#REF!,#REF!,#REF!,#REF!,#REF!,#REF!,#REF!,#REF!,#REF!,#REF!,#REF!,#REF!</definedName>
    <definedName name="__APW_RESTORE_DATA2845__" hidden="1">#REF!,#REF!,#REF!,#REF!,#REF!,#REF!</definedName>
    <definedName name="__APW_RESTORE_DATA2846__" hidden="1">#REF!,#REF!,#REF!,#REF!,#REF!,#REF!,#REF!,#REF!,#REF!,#REF!,#REF!,#REF!,#REF!,#REF!,#REF!,#REF!</definedName>
    <definedName name="__APW_RESTORE_DATA2847__" hidden="1">#REF!,#REF!,#REF!,#REF!,#REF!,#REF!,#REF!,#REF!,#REF!,#REF!,#REF!,#REF!,#REF!,#REF!,#REF!</definedName>
    <definedName name="__APW_RESTORE_DATA2848__" hidden="1">#REF!,#REF!,#REF!,#REF!,#REF!,#REF!,#REF!,#REF!,#REF!,#REF!,#REF!,#REF!,#REF!,#REF!,#REF!</definedName>
    <definedName name="__APW_RESTORE_DATA2849__" hidden="1">#REF!,#REF!,#REF!,#REF!,#REF!,#REF!,#REF!,#REF!,#REF!,#REF!,#REF!,#REF!,#REF!,#REF!,#REF!</definedName>
    <definedName name="__APW_RESTORE_DATA285__" hidden="1">#REF!,#REF!,#REF!,#REF!,#REF!,#REF!</definedName>
    <definedName name="__APW_RESTORE_DATA2850__" hidden="1">#REF!,#REF!,#REF!,#REF!,#REF!,#REF!,#REF!,#REF!,#REF!,#REF!,#REF!,#REF!,#REF!,#REF!,#REF!</definedName>
    <definedName name="__APW_RESTORE_DATA2851__" hidden="1">#REF!,#REF!,#REF!,#REF!,#REF!,#REF!,#REF!,#REF!,#REF!,#REF!,#REF!,#REF!,#REF!,#REF!,#REF!</definedName>
    <definedName name="__APW_RESTORE_DATA2852__" hidden="1">#REF!,#REF!,#REF!,#REF!,#REF!,#REF!,#REF!,#REF!,#REF!,#REF!,#REF!,#REF!,#REF!,#REF!,#REF!</definedName>
    <definedName name="__APW_RESTORE_DATA2853__" hidden="1">#REF!,#REF!,#REF!,#REF!,#REF!,#REF!,#REF!,#REF!,#REF!,#REF!,#REF!,#REF!,#REF!,#REF!</definedName>
    <definedName name="__APW_RESTORE_DATA2854__" hidden="1">#REF!,#REF!,#REF!,#REF!,#REF!,#REF!,#REF!,#REF!,#REF!,#REF!,#REF!,#REF!,#REF!,#REF!</definedName>
    <definedName name="__APW_RESTORE_DATA2855__" hidden="1">#REF!,#REF!,#REF!,#REF!,#REF!,#REF!,#REF!,#REF!,#REF!,#REF!,#REF!,#REF!,#REF!,#REF!</definedName>
    <definedName name="__APW_RESTORE_DATA2856__" hidden="1">#REF!,#REF!,#REF!,#REF!,#REF!,#REF!,#REF!,#REF!,#REF!,#REF!,#REF!,#REF!,#REF!,#REF!</definedName>
    <definedName name="__APW_RESTORE_DATA2857__" hidden="1">#REF!,#REF!,#REF!,#REF!,#REF!,#REF!,#REF!,#REF!,#REF!,#REF!,#REF!,#REF!,#REF!,#REF!</definedName>
    <definedName name="__APW_RESTORE_DATA2858__" hidden="1">#REF!,#REF!,#REF!,#REF!,#REF!,#REF!,#REF!,#REF!,#REF!,#REF!,#REF!,#REF!,#REF!,#REF!</definedName>
    <definedName name="__APW_RESTORE_DATA2859__" hidden="1">#REF!,#REF!,#REF!,#REF!,#REF!,#REF!,#REF!,#REF!,#REF!,#REF!,#REF!,#REF!,#REF!,#REF!</definedName>
    <definedName name="__APW_RESTORE_DATA286__" hidden="1">#REF!,#REF!,#REF!,#REF!,#REF!,#REF!,#REF!,#REF!,#REF!,#REF!,#REF!,#REF!,#REF!,#REF!,#REF!,#REF!</definedName>
    <definedName name="__APW_RESTORE_DATA2860__" hidden="1">#REF!,#REF!,#REF!,#REF!,#REF!,#REF!,#REF!,#REF!,#REF!,#REF!,#REF!,#REF!,#REF!,#REF!</definedName>
    <definedName name="__APW_RESTORE_DATA2861__" hidden="1">#REF!,#REF!,#REF!,#REF!,#REF!,#REF!,#REF!,#REF!,#REF!,#REF!,#REF!,#REF!,#REF!,#REF!</definedName>
    <definedName name="__APW_RESTORE_DATA2862__" hidden="1">#REF!,#REF!,#REF!,#REF!,#REF!,#REF!,#REF!,#REF!,#REF!,#REF!,#REF!,#REF!,#REF!,#REF!</definedName>
    <definedName name="__APW_RESTORE_DATA2863__" hidden="1">#REF!,#REF!,#REF!,#REF!,#REF!,#REF!,#REF!,#REF!,#REF!,#REF!,#REF!,#REF!,#REF!,#REF!</definedName>
    <definedName name="__APW_RESTORE_DATA2864__" hidden="1">#REF!,#REF!,#REF!,#REF!,#REF!,#REF!,#REF!,#REF!,#REF!,#REF!,#REF!,#REF!,#REF!,#REF!</definedName>
    <definedName name="__APW_RESTORE_DATA2865__" hidden="1">#REF!,#REF!,#REF!,#REF!,#REF!,#REF!,#REF!,#REF!,#REF!,#REF!,#REF!,#REF!,#REF!,#REF!</definedName>
    <definedName name="__APW_RESTORE_DATA2866__" hidden="1">#REF!,#REF!,#REF!,#REF!,#REF!,#REF!,#REF!,#REF!,#REF!,#REF!,#REF!,#REF!,#REF!,#REF!</definedName>
    <definedName name="__APW_RESTORE_DATA2867__" hidden="1">#REF!,#REF!,#REF!,#REF!,#REF!,#REF!,#REF!,#REF!,#REF!,#REF!,#REF!,#REF!,#REF!,#REF!</definedName>
    <definedName name="__APW_RESTORE_DATA2868__" hidden="1">#REF!,#REF!,#REF!,#REF!,#REF!,#REF!,#REF!,#REF!,#REF!,#REF!,#REF!,#REF!,#REF!,#REF!</definedName>
    <definedName name="__APW_RESTORE_DATA2869__" hidden="1">#REF!,#REF!,#REF!,#REF!,#REF!,#REF!,#REF!,#REF!,#REF!,#REF!,#REF!,#REF!,#REF!,#REF!</definedName>
    <definedName name="__APW_RESTORE_DATA287__" hidden="1">#REF!,#REF!,#REF!,#REF!,#REF!,#REF!,#REF!,#REF!,#REF!,#REF!,#REF!,#REF!,#REF!,#REF!,#REF!</definedName>
    <definedName name="__APW_RESTORE_DATA2870__" hidden="1">#REF!,#REF!,#REF!,#REF!,#REF!,#REF!,#REF!,#REF!,#REF!,#REF!,#REF!,#REF!,#REF!,#REF!</definedName>
    <definedName name="__APW_RESTORE_DATA2871__" hidden="1">#REF!,#REF!,#REF!,#REF!,#REF!,#REF!,#REF!,#REF!,#REF!,#REF!,#REF!,#REF!,#REF!,#REF!</definedName>
    <definedName name="__APW_RESTORE_DATA2872__" hidden="1">#REF!,#REF!,#REF!,#REF!,#REF!,#REF!,#REF!,#REF!,#REF!,#REF!,#REF!,#REF!,#REF!,#REF!</definedName>
    <definedName name="__APW_RESTORE_DATA2873__" hidden="1">#REF!,#REF!,#REF!,#REF!,#REF!,#REF!,#REF!,#REF!,#REF!,#REF!,#REF!,#REF!,#REF!,#REF!</definedName>
    <definedName name="__APW_RESTORE_DATA2874__" hidden="1">#REF!,#REF!,#REF!,#REF!,#REF!,#REF!,#REF!,#REF!,#REF!,#REF!,#REF!,#REF!,#REF!,#REF!</definedName>
    <definedName name="__APW_RESTORE_DATA2875__" hidden="1">#REF!,#REF!,#REF!,#REF!,#REF!,#REF!,#REF!,#REF!,#REF!,#REF!,#REF!,#REF!,#REF!,#REF!</definedName>
    <definedName name="__APW_RESTORE_DATA2876__" hidden="1">#REF!,#REF!,#REF!,#REF!,#REF!,#REF!,#REF!,#REF!,#REF!,#REF!,#REF!,#REF!,#REF!,#REF!</definedName>
    <definedName name="__APW_RESTORE_DATA2877__" hidden="1">#REF!,#REF!,#REF!,#REF!,#REF!,#REF!,#REF!,#REF!,#REF!,#REF!,#REF!,#REF!,#REF!,#REF!</definedName>
    <definedName name="__APW_RESTORE_DATA2878__" hidden="1">#REF!,#REF!,#REF!,#REF!,#REF!,#REF!,#REF!,#REF!,#REF!,#REF!,#REF!,#REF!,#REF!,#REF!</definedName>
    <definedName name="__APW_RESTORE_DATA2879__" hidden="1">#REF!,#REF!,#REF!,#REF!,#REF!,#REF!,#REF!,#REF!,#REF!,#REF!,#REF!,#REF!,#REF!,#REF!</definedName>
    <definedName name="__APW_RESTORE_DATA288__" hidden="1">#REF!,#REF!,#REF!,#REF!,#REF!,#REF!,#REF!,#REF!,#REF!,#REF!,#REF!,#REF!,#REF!,#REF!,#REF!</definedName>
    <definedName name="__APW_RESTORE_DATA2880__" hidden="1">#REF!,#REF!,#REF!,#REF!,#REF!,#REF!,#REF!,#REF!,#REF!,#REF!,#REF!,#REF!,#REF!,#REF!</definedName>
    <definedName name="__APW_RESTORE_DATA2881__" hidden="1">#REF!,#REF!,#REF!,#REF!,#REF!,#REF!,#REF!,#REF!,#REF!,#REF!,#REF!,#REF!,#REF!,#REF!</definedName>
    <definedName name="__APW_RESTORE_DATA2882__" hidden="1">#REF!,#REF!,#REF!,#REF!,#REF!,#REF!,#REF!,#REF!,#REF!,#REF!,#REF!,#REF!,#REF!,#REF!</definedName>
    <definedName name="__APW_RESTORE_DATA2883__" hidden="1">#REF!,#REF!,#REF!,#REF!,#REF!,#REF!,#REF!,#REF!,#REF!,#REF!,#REF!,#REF!,#REF!,#REF!</definedName>
    <definedName name="__APW_RESTORE_DATA2884__" hidden="1">#REF!,#REF!,#REF!,#REF!,#REF!,#REF!,#REF!,#REF!,#REF!,#REF!,#REF!,#REF!,#REF!,#REF!</definedName>
    <definedName name="__APW_RESTORE_DATA2885__" hidden="1">#REF!,#REF!,#REF!,#REF!,#REF!,#REF!</definedName>
    <definedName name="__APW_RESTORE_DATA2886__" hidden="1">#REF!,#REF!,#REF!,#REF!,#REF!,#REF!,#REF!,#REF!,#REF!,#REF!,#REF!,#REF!,#REF!,#REF!,#REF!,#REF!</definedName>
    <definedName name="__APW_RESTORE_DATA2887__" hidden="1">#REF!,#REF!,#REF!,#REF!,#REF!,#REF!,#REF!,#REF!,#REF!,#REF!,#REF!,#REF!,#REF!,#REF!,#REF!</definedName>
    <definedName name="__APW_RESTORE_DATA2888__" hidden="1">#REF!,#REF!,#REF!,#REF!,#REF!,#REF!,#REF!,#REF!,#REF!,#REF!,#REF!,#REF!,#REF!,#REF!,#REF!</definedName>
    <definedName name="__APW_RESTORE_DATA2889__" hidden="1">#REF!,#REF!,#REF!,#REF!,#REF!,#REF!,#REF!,#REF!,#REF!,#REF!,#REF!,#REF!,#REF!,#REF!,#REF!</definedName>
    <definedName name="__APW_RESTORE_DATA289__" hidden="1">#REF!,#REF!,#REF!,#REF!,#REF!,#REF!,#REF!,#REF!,#REF!,#REF!,#REF!,#REF!,#REF!,#REF!,#REF!</definedName>
    <definedName name="__APW_RESTORE_DATA2890__" hidden="1">#REF!,#REF!,#REF!,#REF!,#REF!,#REF!,#REF!,#REF!,#REF!,#REF!,#REF!,#REF!,#REF!,#REF!,#REF!</definedName>
    <definedName name="__APW_RESTORE_DATA2891__" hidden="1">#REF!,#REF!,#REF!,#REF!,#REF!,#REF!,#REF!,#REF!,#REF!,#REF!,#REF!,#REF!,#REF!,#REF!,#REF!</definedName>
    <definedName name="__APW_RESTORE_DATA2892__" hidden="1">#REF!,#REF!,#REF!,#REF!,#REF!,#REF!,#REF!,#REF!,#REF!,#REF!,#REF!,#REF!,#REF!,#REF!,#REF!</definedName>
    <definedName name="__APW_RESTORE_DATA2893__" hidden="1">#REF!,#REF!,#REF!,#REF!,#REF!,#REF!,#REF!,#REF!,#REF!,#REF!,#REF!,#REF!,#REF!,#REF!</definedName>
    <definedName name="__APW_RESTORE_DATA2894__" hidden="1">#REF!,#REF!,#REF!,#REF!,#REF!,#REF!,#REF!,#REF!,#REF!,#REF!,#REF!,#REF!,#REF!,#REF!</definedName>
    <definedName name="__APW_RESTORE_DATA2895__" hidden="1">#REF!,#REF!,#REF!,#REF!,#REF!,#REF!,#REF!,#REF!,#REF!,#REF!,#REF!,#REF!,#REF!,#REF!</definedName>
    <definedName name="__APW_RESTORE_DATA2896__" hidden="1">#REF!,#REF!,#REF!,#REF!,#REF!,#REF!,#REF!,#REF!,#REF!,#REF!,#REF!,#REF!,#REF!,#REF!</definedName>
    <definedName name="__APW_RESTORE_DATA2897__" hidden="1">#REF!,#REF!,#REF!,#REF!,#REF!,#REF!,#REF!,#REF!,#REF!,#REF!,#REF!,#REF!,#REF!,#REF!</definedName>
    <definedName name="__APW_RESTORE_DATA2898__" hidden="1">#REF!,#REF!,#REF!,#REF!,#REF!,#REF!,#REF!,#REF!,#REF!,#REF!,#REF!,#REF!,#REF!,#REF!</definedName>
    <definedName name="__APW_RESTORE_DATA2899__" hidden="1">#REF!,#REF!,#REF!,#REF!,#REF!,#REF!,#REF!,#REF!,#REF!,#REF!,#REF!,#REF!,#REF!,#REF!</definedName>
    <definedName name="__APW_RESTORE_DATA29__" hidden="1">#REF!,#REF!,#REF!,#REF!,#REF!,#REF!,#REF!,#REF!,#REF!,#REF!,#REF!,#REF!,#REF!,#REF!</definedName>
    <definedName name="__APW_RESTORE_DATA290__" hidden="1">#REF!,#REF!,#REF!,#REF!,#REF!,#REF!,#REF!,#REF!,#REF!,#REF!,#REF!,#REF!,#REF!,#REF!,#REF!</definedName>
    <definedName name="__APW_RESTORE_DATA2900__" hidden="1">#REF!,#REF!,#REF!,#REF!,#REF!,#REF!,#REF!,#REF!,#REF!,#REF!,#REF!,#REF!,#REF!,#REF!</definedName>
    <definedName name="__APW_RESTORE_DATA2901__" hidden="1">#REF!,#REF!,#REF!,#REF!,#REF!,#REF!,#REF!,#REF!,#REF!,#REF!,#REF!,#REF!,#REF!,#REF!</definedName>
    <definedName name="__APW_RESTORE_DATA2902__" hidden="1">#REF!,#REF!,#REF!,#REF!,#REF!,#REF!,#REF!,#REF!,#REF!,#REF!,#REF!,#REF!,#REF!,#REF!</definedName>
    <definedName name="__APW_RESTORE_DATA2903__" hidden="1">#REF!,#REF!,#REF!,#REF!,#REF!,#REF!,#REF!,#REF!,#REF!,#REF!,#REF!,#REF!,#REF!,#REF!</definedName>
    <definedName name="__APW_RESTORE_DATA2904__" hidden="1">#REF!,#REF!,#REF!,#REF!,#REF!,#REF!,#REF!,#REF!,#REF!,#REF!,#REF!,#REF!,#REF!,#REF!</definedName>
    <definedName name="__APW_RESTORE_DATA2905__" hidden="1">#REF!,#REF!,#REF!,#REF!,#REF!,#REF!,#REF!,#REF!,#REF!,#REF!,#REF!,#REF!,#REF!,#REF!</definedName>
    <definedName name="__APW_RESTORE_DATA2906__" hidden="1">#REF!,#REF!,#REF!,#REF!,#REF!,#REF!,#REF!,#REF!,#REF!,#REF!,#REF!,#REF!,#REF!,#REF!</definedName>
    <definedName name="__APW_RESTORE_DATA2907__" hidden="1">#REF!,#REF!,#REF!,#REF!,#REF!,#REF!,#REF!,#REF!,#REF!,#REF!,#REF!,#REF!,#REF!,#REF!</definedName>
    <definedName name="__APW_RESTORE_DATA2908__" hidden="1">#REF!,#REF!,#REF!,#REF!,#REF!,#REF!,#REF!,#REF!,#REF!,#REF!,#REF!,#REF!,#REF!,#REF!</definedName>
    <definedName name="__APW_RESTORE_DATA2909__" hidden="1">#REF!,#REF!,#REF!,#REF!,#REF!,#REF!,#REF!,#REF!,#REF!,#REF!,#REF!,#REF!,#REF!,#REF!</definedName>
    <definedName name="__APW_RESTORE_DATA291__" hidden="1">#REF!,#REF!,#REF!,#REF!,#REF!,#REF!,#REF!,#REF!,#REF!,#REF!,#REF!,#REF!,#REF!,#REF!,#REF!</definedName>
    <definedName name="__APW_RESTORE_DATA2910__" hidden="1">#REF!,#REF!,#REF!,#REF!,#REF!,#REF!,#REF!,#REF!,#REF!,#REF!,#REF!,#REF!,#REF!,#REF!</definedName>
    <definedName name="__APW_RESTORE_DATA2911__" hidden="1">#REF!,#REF!,#REF!,#REF!,#REF!,#REF!,#REF!,#REF!,#REF!,#REF!,#REF!,#REF!,#REF!,#REF!</definedName>
    <definedName name="__APW_RESTORE_DATA2912__" hidden="1">#REF!,#REF!,#REF!,#REF!,#REF!,#REF!,#REF!,#REF!,#REF!,#REF!,#REF!,#REF!,#REF!,#REF!</definedName>
    <definedName name="__APW_RESTORE_DATA2913__" hidden="1">#REF!,#REF!,#REF!,#REF!,#REF!,#REF!,#REF!,#REF!,#REF!,#REF!,#REF!,#REF!,#REF!,#REF!</definedName>
    <definedName name="__APW_RESTORE_DATA2914__" hidden="1">#REF!,#REF!,#REF!,#REF!,#REF!,#REF!,#REF!,#REF!,#REF!,#REF!,#REF!,#REF!,#REF!,#REF!</definedName>
    <definedName name="__APW_RESTORE_DATA2915__" hidden="1">#REF!,#REF!,#REF!,#REF!,#REF!,#REF!,#REF!,#REF!,#REF!,#REF!,#REF!,#REF!,#REF!,#REF!</definedName>
    <definedName name="__APW_RESTORE_DATA2916__" hidden="1">#REF!,#REF!,#REF!,#REF!,#REF!,#REF!,#REF!,#REF!,#REF!,#REF!,#REF!,#REF!,#REF!,#REF!</definedName>
    <definedName name="__APW_RESTORE_DATA2917__" hidden="1">#REF!,#REF!,#REF!,#REF!,#REF!,#REF!,#REF!,#REF!,#REF!,#REF!,#REF!,#REF!,#REF!,#REF!</definedName>
    <definedName name="__APW_RESTORE_DATA2918__" hidden="1">#REF!,#REF!,#REF!,#REF!,#REF!,#REF!,#REF!,#REF!,#REF!,#REF!,#REF!,#REF!,#REF!,#REF!</definedName>
    <definedName name="__APW_RESTORE_DATA2919__" hidden="1">#REF!,#REF!,#REF!,#REF!,#REF!,#REF!,#REF!,#REF!,#REF!,#REF!,#REF!,#REF!,#REF!,#REF!</definedName>
    <definedName name="__APW_RESTORE_DATA292__" hidden="1">#REF!,#REF!,#REF!,#REF!,#REF!,#REF!,#REF!,#REF!,#REF!,#REF!,#REF!,#REF!,#REF!,#REF!,#REF!</definedName>
    <definedName name="__APW_RESTORE_DATA2920__" hidden="1">#REF!,#REF!,#REF!,#REF!,#REF!,#REF!,#REF!,#REF!,#REF!,#REF!,#REF!,#REF!,#REF!,#REF!</definedName>
    <definedName name="__APW_RESTORE_DATA2921__" hidden="1">#REF!,#REF!,#REF!,#REF!,#REF!,#REF!,#REF!,#REF!,#REF!,#REF!,#REF!,#REF!,#REF!,#REF!</definedName>
    <definedName name="__APW_RESTORE_DATA2922__" hidden="1">#REF!,#REF!,#REF!,#REF!,#REF!,#REF!,#REF!,#REF!,#REF!,#REF!,#REF!,#REF!,#REF!,#REF!</definedName>
    <definedName name="__APW_RESTORE_DATA2923__" hidden="1">#REF!,#REF!,#REF!,#REF!,#REF!,#REF!,#REF!,#REF!,#REF!,#REF!,#REF!,#REF!,#REF!,#REF!</definedName>
    <definedName name="__APW_RESTORE_DATA2924__" hidden="1">#REF!,#REF!,#REF!,#REF!,#REF!,#REF!,#REF!,#REF!,#REF!,#REF!,#REF!,#REF!,#REF!,#REF!</definedName>
    <definedName name="__APW_RESTORE_DATA2925__" hidden="1">#REF!,#REF!,#REF!,#REF!,#REF!,#REF!</definedName>
    <definedName name="__APW_RESTORE_DATA2926__" hidden="1">#REF!</definedName>
    <definedName name="__APW_RESTORE_DATA2927__" hidden="1">#REF!,#REF!,#REF!,#REF!,#REF!,#REF!,#REF!,#REF!,#REF!,#REF!,#REF!,#REF!,#REF!,#REF!,#REF!,#REF!</definedName>
    <definedName name="__APW_RESTORE_DATA2928__" hidden="1">#REF!,#REF!,#REF!,#REF!,#REF!,#REF!,#REF!,#REF!,#REF!,#REF!,#REF!,#REF!,#REF!,#REF!,#REF!</definedName>
    <definedName name="__APW_RESTORE_DATA2929__" hidden="1">#REF!,#REF!,#REF!,#REF!,#REF!,#REF!,#REF!,#REF!,#REF!,#REF!,#REF!,#REF!,#REF!,#REF!,#REF!</definedName>
    <definedName name="__APW_RESTORE_DATA293__" hidden="1">#REF!,#REF!,#REF!,#REF!,#REF!,#REF!,#REF!,#REF!,#REF!,#REF!,#REF!,#REF!,#REF!,#REF!</definedName>
    <definedName name="__APW_RESTORE_DATA2930__" hidden="1">#REF!,#REF!,#REF!,#REF!,#REF!,#REF!,#REF!,#REF!,#REF!,#REF!,#REF!,#REF!,#REF!,#REF!,#REF!</definedName>
    <definedName name="__APW_RESTORE_DATA2931__" hidden="1">#REF!,#REF!,#REF!,#REF!,#REF!,#REF!,#REF!,#REF!,#REF!,#REF!,#REF!,#REF!,#REF!,#REF!,#REF!</definedName>
    <definedName name="__APW_RESTORE_DATA2932__" hidden="1">#REF!,#REF!,#REF!,#REF!,#REF!,#REF!,#REF!,#REF!,#REF!,#REF!,#REF!,#REF!,#REF!,#REF!,#REF!</definedName>
    <definedName name="__APW_RESTORE_DATA2933__" hidden="1">#REF!,#REF!,#REF!,#REF!,#REF!,#REF!,#REF!,#REF!,#REF!,#REF!,#REF!,#REF!,#REF!,#REF!,#REF!</definedName>
    <definedName name="__APW_RESTORE_DATA2934__" hidden="1">#REF!,#REF!,#REF!,#REF!,#REF!,#REF!,#REF!,#REF!,#REF!,#REF!,#REF!,#REF!,#REF!,#REF!</definedName>
    <definedName name="__APW_RESTORE_DATA2935__" hidden="1">#REF!,#REF!,#REF!,#REF!,#REF!,#REF!,#REF!,#REF!,#REF!,#REF!,#REF!,#REF!,#REF!,#REF!</definedName>
    <definedName name="__APW_RESTORE_DATA2936__" hidden="1">#REF!,#REF!,#REF!,#REF!,#REF!,#REF!,#REF!,#REF!,#REF!,#REF!,#REF!,#REF!,#REF!,#REF!</definedName>
    <definedName name="__APW_RESTORE_DATA2937__" hidden="1">#REF!,#REF!,#REF!,#REF!,#REF!,#REF!,#REF!,#REF!,#REF!,#REF!,#REF!,#REF!,#REF!,#REF!</definedName>
    <definedName name="__APW_RESTORE_DATA2938__" hidden="1">#REF!,#REF!,#REF!,#REF!,#REF!,#REF!,#REF!,#REF!,#REF!,#REF!,#REF!,#REF!,#REF!,#REF!</definedName>
    <definedName name="__APW_RESTORE_DATA2939__" hidden="1">#REF!,#REF!,#REF!,#REF!,#REF!,#REF!,#REF!,#REF!,#REF!,#REF!,#REF!,#REF!,#REF!,#REF!</definedName>
    <definedName name="__APW_RESTORE_DATA294__" hidden="1">#REF!,#REF!,#REF!,#REF!,#REF!,#REF!,#REF!,#REF!,#REF!,#REF!,#REF!,#REF!,#REF!,#REF!</definedName>
    <definedName name="__APW_RESTORE_DATA2940__" hidden="1">#REF!,#REF!,#REF!,#REF!,#REF!,#REF!,#REF!,#REF!,#REF!,#REF!,#REF!,#REF!,#REF!,#REF!</definedName>
    <definedName name="__APW_RESTORE_DATA2941__" hidden="1">#REF!,#REF!,#REF!,#REF!,#REF!,#REF!,#REF!,#REF!,#REF!,#REF!,#REF!,#REF!,#REF!,#REF!</definedName>
    <definedName name="__APW_RESTORE_DATA2942__" hidden="1">#REF!,#REF!,#REF!,#REF!,#REF!,#REF!,#REF!,#REF!,#REF!,#REF!,#REF!,#REF!,#REF!,#REF!</definedName>
    <definedName name="__APW_RESTORE_DATA2943__" hidden="1">#REF!,#REF!,#REF!,#REF!,#REF!,#REF!,#REF!,#REF!,#REF!,#REF!,#REF!,#REF!,#REF!,#REF!</definedName>
    <definedName name="__APW_RESTORE_DATA2944__" hidden="1">#REF!,#REF!,#REF!,#REF!,#REF!,#REF!,#REF!,#REF!,#REF!,#REF!,#REF!,#REF!,#REF!,#REF!</definedName>
    <definedName name="__APW_RESTORE_DATA2945__" hidden="1">#REF!,#REF!,#REF!,#REF!,#REF!,#REF!,#REF!,#REF!,#REF!,#REF!,#REF!,#REF!,#REF!,#REF!</definedName>
    <definedName name="__APW_RESTORE_DATA2946__" hidden="1">#REF!,#REF!,#REF!,#REF!,#REF!,#REF!,#REF!,#REF!,#REF!,#REF!,#REF!,#REF!,#REF!,#REF!</definedName>
    <definedName name="__APW_RESTORE_DATA2947__" hidden="1">#REF!,#REF!,#REF!,#REF!,#REF!,#REF!,#REF!,#REF!,#REF!,#REF!,#REF!,#REF!,#REF!,#REF!</definedName>
    <definedName name="__APW_RESTORE_DATA2948__" hidden="1">#REF!,#REF!,#REF!,#REF!,#REF!,#REF!,#REF!,#REF!,#REF!,#REF!,#REF!,#REF!,#REF!,#REF!</definedName>
    <definedName name="__APW_RESTORE_DATA2949__" hidden="1">#REF!,#REF!,#REF!,#REF!,#REF!,#REF!,#REF!,#REF!,#REF!,#REF!,#REF!,#REF!,#REF!,#REF!</definedName>
    <definedName name="__APW_RESTORE_DATA295__" hidden="1">#REF!,#REF!,#REF!,#REF!,#REF!,#REF!,#REF!,#REF!,#REF!,#REF!,#REF!,#REF!,#REF!,#REF!</definedName>
    <definedName name="__APW_RESTORE_DATA2950__" hidden="1">#REF!,#REF!,#REF!,#REF!,#REF!,#REF!,#REF!,#REF!,#REF!,#REF!,#REF!,#REF!,#REF!,#REF!</definedName>
    <definedName name="__APW_RESTORE_DATA2951__" hidden="1">#REF!,#REF!,#REF!,#REF!,#REF!,#REF!,#REF!,#REF!,#REF!,#REF!,#REF!,#REF!,#REF!,#REF!</definedName>
    <definedName name="__APW_RESTORE_DATA2952__" hidden="1">#REF!,#REF!,#REF!,#REF!,#REF!,#REF!,#REF!,#REF!,#REF!,#REF!,#REF!,#REF!,#REF!,#REF!</definedName>
    <definedName name="__APW_RESTORE_DATA2953__" hidden="1">#REF!,#REF!,#REF!,#REF!,#REF!,#REF!,#REF!,#REF!,#REF!,#REF!,#REF!,#REF!,#REF!,#REF!</definedName>
    <definedName name="__APW_RESTORE_DATA2954__" hidden="1">#REF!,#REF!,#REF!,#REF!,#REF!,#REF!,#REF!,#REF!,#REF!,#REF!,#REF!,#REF!,#REF!,#REF!</definedName>
    <definedName name="__APW_RESTORE_DATA2955__" hidden="1">#REF!,#REF!,#REF!,#REF!,#REF!,#REF!,#REF!,#REF!,#REF!,#REF!,#REF!,#REF!,#REF!,#REF!</definedName>
    <definedName name="__APW_RESTORE_DATA2956__" hidden="1">#REF!,#REF!,#REF!,#REF!,#REF!,#REF!,#REF!,#REF!,#REF!,#REF!,#REF!,#REF!,#REF!,#REF!</definedName>
    <definedName name="__APW_RESTORE_DATA2957__" hidden="1">#REF!,#REF!,#REF!,#REF!,#REF!,#REF!,#REF!,#REF!,#REF!,#REF!,#REF!,#REF!,#REF!,#REF!</definedName>
    <definedName name="__APW_RESTORE_DATA2958__" hidden="1">#REF!,#REF!,#REF!,#REF!,#REF!,#REF!,#REF!,#REF!,#REF!,#REF!,#REF!,#REF!,#REF!,#REF!</definedName>
    <definedName name="__APW_RESTORE_DATA2959__" hidden="1">#REF!,#REF!,#REF!,#REF!,#REF!,#REF!,#REF!,#REF!,#REF!,#REF!,#REF!,#REF!,#REF!,#REF!</definedName>
    <definedName name="__APW_RESTORE_DATA296__" hidden="1">#REF!,#REF!,#REF!,#REF!,#REF!,#REF!,#REF!,#REF!,#REF!,#REF!,#REF!,#REF!,#REF!,#REF!</definedName>
    <definedName name="__APW_RESTORE_DATA2960__" hidden="1">#REF!,#REF!,#REF!,#REF!,#REF!,#REF!,#REF!,#REF!,#REF!,#REF!,#REF!,#REF!,#REF!,#REF!</definedName>
    <definedName name="__APW_RESTORE_DATA2961__" hidden="1">#REF!,#REF!,#REF!,#REF!,#REF!,#REF!,#REF!,#REF!,#REF!,#REF!,#REF!,#REF!,#REF!,#REF!</definedName>
    <definedName name="__APW_RESTORE_DATA2962__" hidden="1">#REF!,#REF!,#REF!,#REF!,#REF!,#REF!,#REF!,#REF!,#REF!,#REF!,#REF!,#REF!,#REF!,#REF!</definedName>
    <definedName name="__APW_RESTORE_DATA2963__" hidden="1">#REF!,#REF!,#REF!,#REF!,#REF!,#REF!,#REF!,#REF!,#REF!,#REF!,#REF!,#REF!,#REF!,#REF!</definedName>
    <definedName name="__APW_RESTORE_DATA2964__" hidden="1">#REF!,#REF!,#REF!,#REF!,#REF!,#REF!,#REF!,#REF!,#REF!,#REF!,#REF!,#REF!,#REF!,#REF!</definedName>
    <definedName name="__APW_RESTORE_DATA2965__" hidden="1">#REF!,#REF!,#REF!,#REF!,#REF!,#REF!,#REF!,#REF!,#REF!,#REF!,#REF!,#REF!,#REF!,#REF!</definedName>
    <definedName name="__APW_RESTORE_DATA2966__" hidden="1">#REF!,#REF!,#REF!,#REF!,#REF!,#REF!</definedName>
    <definedName name="__APW_RESTORE_DATA2967__" hidden="1">#REF!,#REF!,#REF!,#REF!,#REF!,#REF!,#REF!,#REF!,#REF!,#REF!,#REF!,#REF!,#REF!,#REF!,#REF!,#REF!</definedName>
    <definedName name="__APW_RESTORE_DATA2968__" hidden="1">#REF!,#REF!,#REF!,#REF!,#REF!,#REF!,#REF!,#REF!,#REF!,#REF!,#REF!,#REF!,#REF!,#REF!,#REF!</definedName>
    <definedName name="__APW_RESTORE_DATA2969__" hidden="1">#REF!,#REF!,#REF!,#REF!,#REF!,#REF!,#REF!,#REF!,#REF!,#REF!,#REF!,#REF!,#REF!,#REF!,#REF!</definedName>
    <definedName name="__APW_RESTORE_DATA297__" hidden="1">#REF!,#REF!,#REF!,#REF!,#REF!,#REF!,#REF!,#REF!,#REF!,#REF!,#REF!,#REF!,#REF!,#REF!</definedName>
    <definedName name="__APW_RESTORE_DATA2970__" hidden="1">#REF!,#REF!,#REF!,#REF!,#REF!,#REF!,#REF!,#REF!,#REF!,#REF!,#REF!,#REF!,#REF!,#REF!,#REF!</definedName>
    <definedName name="__APW_RESTORE_DATA2971__" hidden="1">#REF!,#REF!,#REF!,#REF!,#REF!,#REF!,#REF!,#REF!,#REF!,#REF!,#REF!,#REF!,#REF!,#REF!,#REF!</definedName>
    <definedName name="__APW_RESTORE_DATA2972__" hidden="1">#REF!,#REF!,#REF!,#REF!,#REF!,#REF!,#REF!,#REF!,#REF!,#REF!,#REF!,#REF!,#REF!,#REF!,#REF!</definedName>
    <definedName name="__APW_RESTORE_DATA2973__" hidden="1">#REF!,#REF!,#REF!,#REF!,#REF!,#REF!,#REF!,#REF!,#REF!,#REF!,#REF!,#REF!,#REF!,#REF!,#REF!</definedName>
    <definedName name="__APW_RESTORE_DATA2974__" hidden="1">#REF!,#REF!,#REF!,#REF!,#REF!,#REF!,#REF!,#REF!,#REF!,#REF!,#REF!,#REF!,#REF!,#REF!</definedName>
    <definedName name="__APW_RESTORE_DATA2975__" hidden="1">#REF!,#REF!,#REF!,#REF!,#REF!,#REF!,#REF!,#REF!,#REF!,#REF!,#REF!,#REF!,#REF!,#REF!</definedName>
    <definedName name="__APW_RESTORE_DATA2976__" hidden="1">#REF!,#REF!,#REF!,#REF!,#REF!,#REF!,#REF!,#REF!,#REF!,#REF!,#REF!,#REF!,#REF!,#REF!</definedName>
    <definedName name="__APW_RESTORE_DATA2977__" hidden="1">#REF!,#REF!,#REF!,#REF!,#REF!,#REF!,#REF!,#REF!,#REF!,#REF!,#REF!,#REF!,#REF!,#REF!</definedName>
    <definedName name="__APW_RESTORE_DATA2978__" hidden="1">#REF!,#REF!,#REF!,#REF!,#REF!,#REF!,#REF!,#REF!,#REF!,#REF!,#REF!,#REF!,#REF!,#REF!</definedName>
    <definedName name="__APW_RESTORE_DATA2979__" hidden="1">#REF!,#REF!,#REF!,#REF!,#REF!,#REF!,#REF!,#REF!,#REF!,#REF!,#REF!,#REF!,#REF!,#REF!</definedName>
    <definedName name="__APW_RESTORE_DATA298__" hidden="1">#REF!,#REF!,#REF!,#REF!,#REF!,#REF!,#REF!,#REF!,#REF!,#REF!,#REF!,#REF!,#REF!,#REF!</definedName>
    <definedName name="__APW_RESTORE_DATA2980__" hidden="1">#REF!,#REF!,#REF!,#REF!,#REF!,#REF!,#REF!,#REF!,#REF!,#REF!,#REF!,#REF!,#REF!,#REF!</definedName>
    <definedName name="__APW_RESTORE_DATA2981__" hidden="1">#REF!,#REF!,#REF!,#REF!,#REF!,#REF!,#REF!,#REF!,#REF!,#REF!,#REF!,#REF!,#REF!,#REF!</definedName>
    <definedName name="__APW_RESTORE_DATA2982__" hidden="1">#REF!,#REF!,#REF!,#REF!,#REF!,#REF!,#REF!,#REF!,#REF!,#REF!,#REF!,#REF!,#REF!,#REF!</definedName>
    <definedName name="__APW_RESTORE_DATA2983__" hidden="1">#REF!,#REF!,#REF!,#REF!,#REF!,#REF!,#REF!,#REF!,#REF!,#REF!,#REF!,#REF!,#REF!,#REF!</definedName>
    <definedName name="__APW_RESTORE_DATA2984__" hidden="1">#REF!,#REF!,#REF!,#REF!,#REF!,#REF!,#REF!,#REF!,#REF!,#REF!,#REF!,#REF!,#REF!,#REF!</definedName>
    <definedName name="__APW_RESTORE_DATA2985__" hidden="1">#REF!,#REF!,#REF!,#REF!,#REF!,#REF!,#REF!,#REF!,#REF!,#REF!,#REF!,#REF!,#REF!,#REF!</definedName>
    <definedName name="__APW_RESTORE_DATA2986__" hidden="1">#REF!,#REF!,#REF!,#REF!,#REF!,#REF!,#REF!,#REF!,#REF!,#REF!,#REF!,#REF!,#REF!,#REF!</definedName>
    <definedName name="__APW_RESTORE_DATA2987__" hidden="1">#REF!,#REF!,#REF!,#REF!,#REF!,#REF!,#REF!,#REF!,#REF!,#REF!,#REF!,#REF!,#REF!,#REF!</definedName>
    <definedName name="__APW_RESTORE_DATA2988__" hidden="1">#REF!,#REF!,#REF!,#REF!,#REF!,#REF!,#REF!,#REF!,#REF!,#REF!,#REF!,#REF!,#REF!,#REF!</definedName>
    <definedName name="__APW_RESTORE_DATA2989__" hidden="1">#REF!,#REF!,#REF!,#REF!,#REF!,#REF!,#REF!,#REF!,#REF!,#REF!,#REF!,#REF!,#REF!,#REF!</definedName>
    <definedName name="__APW_RESTORE_DATA299__" hidden="1">#REF!,#REF!,#REF!,#REF!,#REF!,#REF!,#REF!,#REF!,#REF!,#REF!,#REF!,#REF!,#REF!,#REF!</definedName>
    <definedName name="__APW_RESTORE_DATA2990__" hidden="1">#REF!,#REF!,#REF!,#REF!,#REF!,#REF!,#REF!,#REF!,#REF!,#REF!,#REF!,#REF!,#REF!,#REF!</definedName>
    <definedName name="__APW_RESTORE_DATA2991__" hidden="1">#REF!,#REF!,#REF!,#REF!,#REF!,#REF!,#REF!,#REF!,#REF!,#REF!,#REF!,#REF!,#REF!,#REF!</definedName>
    <definedName name="__APW_RESTORE_DATA2992__" hidden="1">#REF!,#REF!,#REF!,#REF!,#REF!,#REF!,#REF!,#REF!,#REF!,#REF!,#REF!,#REF!,#REF!,#REF!</definedName>
    <definedName name="__APW_RESTORE_DATA2993__" hidden="1">#REF!,#REF!,#REF!,#REF!,#REF!,#REF!,#REF!,#REF!,#REF!,#REF!,#REF!,#REF!,#REF!,#REF!</definedName>
    <definedName name="__APW_RESTORE_DATA2994__" hidden="1">#REF!,#REF!,#REF!,#REF!,#REF!,#REF!,#REF!,#REF!,#REF!,#REF!,#REF!,#REF!,#REF!,#REF!</definedName>
    <definedName name="__APW_RESTORE_DATA2995__" hidden="1">#REF!,#REF!,#REF!,#REF!,#REF!,#REF!,#REF!,#REF!,#REF!,#REF!,#REF!,#REF!,#REF!,#REF!</definedName>
    <definedName name="__APW_RESTORE_DATA2996__" hidden="1">#REF!,#REF!,#REF!,#REF!,#REF!,#REF!,#REF!,#REF!,#REF!,#REF!,#REF!,#REF!,#REF!,#REF!</definedName>
    <definedName name="__APW_RESTORE_DATA2997__" hidden="1">#REF!,#REF!,#REF!,#REF!,#REF!,#REF!,#REF!,#REF!,#REF!,#REF!,#REF!,#REF!,#REF!,#REF!</definedName>
    <definedName name="__APW_RESTORE_DATA2998__" hidden="1">#REF!,#REF!,#REF!,#REF!,#REF!,#REF!,#REF!,#REF!,#REF!,#REF!,#REF!,#REF!,#REF!,#REF!</definedName>
    <definedName name="__APW_RESTORE_DATA2999__" hidden="1">#REF!,#REF!,#REF!,#REF!,#REF!,#REF!,#REF!,#REF!,#REF!,#REF!,#REF!,#REF!,#REF!,#REF!</definedName>
    <definedName name="__APW_RESTORE_DATA3__" hidden="1">#REF!</definedName>
    <definedName name="__APW_RESTORE_DATA30__" hidden="1">#REF!,#REF!,#REF!,#REF!,#REF!,#REF!,#REF!,#REF!,#REF!,#REF!,#REF!,#REF!,#REF!,#REF!</definedName>
    <definedName name="__APW_RESTORE_DATA300__" hidden="1">#REF!,#REF!,#REF!,#REF!,#REF!,#REF!,#REF!,#REF!,#REF!,#REF!,#REF!,#REF!,#REF!,#REF!</definedName>
    <definedName name="__APW_RESTORE_DATA3000__" hidden="1">#REF!,#REF!,#REF!,#REF!,#REF!,#REF!,#REF!,#REF!,#REF!,#REF!,#REF!,#REF!,#REF!,#REF!</definedName>
    <definedName name="__APW_RESTORE_DATA3001__" hidden="1">#REF!,#REF!,#REF!,#REF!,#REF!,#REF!,#REF!,#REF!,#REF!,#REF!,#REF!,#REF!,#REF!,#REF!</definedName>
    <definedName name="__APW_RESTORE_DATA3002__" hidden="1">#REF!,#REF!,#REF!,#REF!,#REF!,#REF!,#REF!,#REF!,#REF!,#REF!,#REF!,#REF!,#REF!,#REF!</definedName>
    <definedName name="__APW_RESTORE_DATA3003__" hidden="1">#REF!,#REF!,#REF!,#REF!,#REF!,#REF!,#REF!,#REF!,#REF!,#REF!,#REF!,#REF!,#REF!,#REF!</definedName>
    <definedName name="__APW_RESTORE_DATA3004__" hidden="1">#REF!,#REF!,#REF!,#REF!,#REF!,#REF!,#REF!,#REF!,#REF!,#REF!,#REF!,#REF!,#REF!,#REF!</definedName>
    <definedName name="__APW_RESTORE_DATA3005__" hidden="1">#REF!,#REF!,#REF!,#REF!,#REF!,#REF!,#REF!,#REF!,#REF!,#REF!,#REF!,#REF!,#REF!,#REF!</definedName>
    <definedName name="__APW_RESTORE_DATA3006__" hidden="1">#REF!,#REF!,#REF!,#REF!,#REF!,#REF!</definedName>
    <definedName name="__APW_RESTORE_DATA3007__" hidden="1">#REF!,#REF!,#REF!,#REF!,#REF!,#REF!,#REF!,#REF!,#REF!,#REF!,#REF!,#REF!,#REF!,#REF!,#REF!,#REF!</definedName>
    <definedName name="__APW_RESTORE_DATA3008__" hidden="1">#REF!,#REF!,#REF!,#REF!,#REF!,#REF!,#REF!,#REF!,#REF!,#REF!,#REF!,#REF!,#REF!,#REF!,#REF!</definedName>
    <definedName name="__APW_RESTORE_DATA3009__" hidden="1">#REF!,#REF!,#REF!,#REF!,#REF!,#REF!,#REF!,#REF!,#REF!,#REF!,#REF!,#REF!,#REF!,#REF!,#REF!</definedName>
    <definedName name="__APW_RESTORE_DATA301__" hidden="1">#REF!,#REF!,#REF!,#REF!,#REF!,#REF!,#REF!,#REF!,#REF!,#REF!,#REF!,#REF!,#REF!,#REF!</definedName>
    <definedName name="__APW_RESTORE_DATA3010__" hidden="1">#REF!,#REF!,#REF!,#REF!,#REF!,#REF!,#REF!,#REF!,#REF!,#REF!,#REF!,#REF!,#REF!,#REF!,#REF!</definedName>
    <definedName name="__APW_RESTORE_DATA3011__" hidden="1">#REF!,#REF!,#REF!,#REF!,#REF!,#REF!,#REF!,#REF!,#REF!,#REF!,#REF!,#REF!,#REF!,#REF!,#REF!</definedName>
    <definedName name="__APW_RESTORE_DATA3012__" hidden="1">#REF!,#REF!,#REF!,#REF!,#REF!,#REF!,#REF!,#REF!,#REF!,#REF!,#REF!,#REF!,#REF!,#REF!,#REF!</definedName>
    <definedName name="__APW_RESTORE_DATA3013__" hidden="1">#REF!,#REF!,#REF!,#REF!,#REF!,#REF!,#REF!,#REF!,#REF!,#REF!,#REF!,#REF!,#REF!,#REF!,#REF!</definedName>
    <definedName name="__APW_RESTORE_DATA3014__" hidden="1">#REF!,#REF!,#REF!,#REF!,#REF!,#REF!,#REF!,#REF!,#REF!,#REF!,#REF!,#REF!,#REF!,#REF!</definedName>
    <definedName name="__APW_RESTORE_DATA3015__" hidden="1">#REF!,#REF!,#REF!,#REF!,#REF!,#REF!,#REF!,#REF!,#REF!,#REF!,#REF!,#REF!,#REF!,#REF!</definedName>
    <definedName name="__APW_RESTORE_DATA3016__" hidden="1">#REF!,#REF!,#REF!,#REF!,#REF!,#REF!,#REF!,#REF!,#REF!,#REF!,#REF!,#REF!,#REF!,#REF!</definedName>
    <definedName name="__APW_RESTORE_DATA3017__" hidden="1">#REF!,#REF!,#REF!,#REF!,#REF!,#REF!,#REF!,#REF!,#REF!,#REF!,#REF!,#REF!,#REF!,#REF!</definedName>
    <definedName name="__APW_RESTORE_DATA3018__" hidden="1">#REF!,#REF!,#REF!,#REF!,#REF!,#REF!,#REF!,#REF!,#REF!,#REF!,#REF!,#REF!,#REF!,#REF!</definedName>
    <definedName name="__APW_RESTORE_DATA3019__" hidden="1">#REF!,#REF!,#REF!,#REF!,#REF!,#REF!,#REF!,#REF!,#REF!,#REF!,#REF!,#REF!,#REF!,#REF!</definedName>
    <definedName name="__APW_RESTORE_DATA302__" hidden="1">#REF!,#REF!,#REF!,#REF!,#REF!,#REF!,#REF!,#REF!,#REF!,#REF!,#REF!,#REF!,#REF!,#REF!</definedName>
    <definedName name="__APW_RESTORE_DATA3020__" hidden="1">#REF!,#REF!,#REF!,#REF!,#REF!,#REF!,#REF!,#REF!,#REF!,#REF!,#REF!,#REF!,#REF!,#REF!</definedName>
    <definedName name="__APW_RESTORE_DATA3021__" hidden="1">#REF!,#REF!,#REF!,#REF!,#REF!,#REF!,#REF!,#REF!,#REF!,#REF!,#REF!,#REF!,#REF!,#REF!</definedName>
    <definedName name="__APW_RESTORE_DATA3022__" hidden="1">#REF!,#REF!,#REF!,#REF!,#REF!,#REF!,#REF!,#REF!,#REF!,#REF!,#REF!,#REF!,#REF!,#REF!</definedName>
    <definedName name="__APW_RESTORE_DATA3023__" hidden="1">#REF!,#REF!,#REF!,#REF!,#REF!,#REF!,#REF!,#REF!,#REF!,#REF!,#REF!,#REF!,#REF!,#REF!</definedName>
    <definedName name="__APW_RESTORE_DATA3024__" hidden="1">#REF!,#REF!,#REF!,#REF!,#REF!,#REF!,#REF!,#REF!,#REF!,#REF!,#REF!,#REF!,#REF!,#REF!</definedName>
    <definedName name="__APW_RESTORE_DATA3025__" hidden="1">#REF!,#REF!,#REF!,#REF!,#REF!,#REF!,#REF!,#REF!,#REF!,#REF!,#REF!,#REF!,#REF!,#REF!</definedName>
    <definedName name="__APW_RESTORE_DATA3026__" hidden="1">#REF!,#REF!,#REF!,#REF!,#REF!,#REF!,#REF!,#REF!,#REF!,#REF!,#REF!,#REF!,#REF!,#REF!</definedName>
    <definedName name="__APW_RESTORE_DATA3027__" hidden="1">#REF!,#REF!,#REF!,#REF!,#REF!,#REF!,#REF!,#REF!,#REF!,#REF!,#REF!,#REF!,#REF!,#REF!</definedName>
    <definedName name="__APW_RESTORE_DATA3028__" hidden="1">#REF!,#REF!,#REF!,#REF!,#REF!,#REF!,#REF!,#REF!,#REF!,#REF!,#REF!,#REF!,#REF!,#REF!</definedName>
    <definedName name="__APW_RESTORE_DATA3029__" hidden="1">#REF!,#REF!,#REF!,#REF!,#REF!,#REF!,#REF!,#REF!,#REF!,#REF!,#REF!,#REF!,#REF!,#REF!</definedName>
    <definedName name="__APW_RESTORE_DATA303__" hidden="1">#REF!,#REF!,#REF!,#REF!,#REF!,#REF!,#REF!,#REF!,#REF!,#REF!,#REF!,#REF!,#REF!,#REF!</definedName>
    <definedName name="__APW_RESTORE_DATA3030__" hidden="1">#REF!,#REF!,#REF!,#REF!,#REF!,#REF!,#REF!,#REF!,#REF!,#REF!,#REF!,#REF!,#REF!,#REF!</definedName>
    <definedName name="__APW_RESTORE_DATA3031__" hidden="1">#REF!,#REF!,#REF!,#REF!,#REF!,#REF!,#REF!,#REF!,#REF!,#REF!,#REF!,#REF!,#REF!,#REF!</definedName>
    <definedName name="__APW_RESTORE_DATA3032__" hidden="1">#REF!,#REF!,#REF!,#REF!,#REF!,#REF!,#REF!,#REF!,#REF!,#REF!,#REF!,#REF!,#REF!,#REF!</definedName>
    <definedName name="__APW_RESTORE_DATA3033__" hidden="1">#REF!,#REF!,#REF!,#REF!,#REF!,#REF!,#REF!,#REF!,#REF!,#REF!,#REF!,#REF!,#REF!,#REF!</definedName>
    <definedName name="__APW_RESTORE_DATA3034__" hidden="1">#REF!,#REF!,#REF!,#REF!,#REF!,#REF!,#REF!,#REF!,#REF!,#REF!,#REF!,#REF!,#REF!,#REF!</definedName>
    <definedName name="__APW_RESTORE_DATA3035__" hidden="1">#REF!,#REF!,#REF!,#REF!,#REF!,#REF!,#REF!,#REF!,#REF!,#REF!,#REF!,#REF!,#REF!,#REF!</definedName>
    <definedName name="__APW_RESTORE_DATA3036__" hidden="1">#REF!,#REF!,#REF!,#REF!,#REF!,#REF!,#REF!,#REF!,#REF!,#REF!,#REF!,#REF!,#REF!,#REF!</definedName>
    <definedName name="__APW_RESTORE_DATA3037__" hidden="1">#REF!,#REF!,#REF!,#REF!,#REF!,#REF!,#REF!,#REF!,#REF!,#REF!,#REF!,#REF!,#REF!,#REF!</definedName>
    <definedName name="__APW_RESTORE_DATA3038__" hidden="1">#REF!,#REF!,#REF!,#REF!,#REF!,#REF!,#REF!,#REF!,#REF!,#REF!,#REF!,#REF!,#REF!,#REF!</definedName>
    <definedName name="__APW_RESTORE_DATA3039__" hidden="1">#REF!,#REF!,#REF!,#REF!,#REF!,#REF!,#REF!,#REF!,#REF!,#REF!,#REF!,#REF!,#REF!,#REF!</definedName>
    <definedName name="__APW_RESTORE_DATA304__" hidden="1">#REF!,#REF!,#REF!,#REF!,#REF!,#REF!,#REF!,#REF!,#REF!,#REF!,#REF!,#REF!,#REF!,#REF!</definedName>
    <definedName name="__APW_RESTORE_DATA3040__" hidden="1">#REF!,#REF!,#REF!,#REF!,#REF!,#REF!,#REF!,#REF!,#REF!,#REF!,#REF!,#REF!,#REF!,#REF!</definedName>
    <definedName name="__APW_RESTORE_DATA3041__" hidden="1">#REF!,#REF!,#REF!,#REF!,#REF!,#REF!,#REF!,#REF!,#REF!,#REF!,#REF!,#REF!,#REF!,#REF!</definedName>
    <definedName name="__APW_RESTORE_DATA3042__" hidden="1">#REF!,#REF!,#REF!,#REF!,#REF!,#REF!,#REF!,#REF!,#REF!,#REF!,#REF!,#REF!,#REF!,#REF!</definedName>
    <definedName name="__APW_RESTORE_DATA3043__" hidden="1">#REF!,#REF!,#REF!,#REF!,#REF!,#REF!,#REF!,#REF!,#REF!,#REF!,#REF!,#REF!,#REF!,#REF!</definedName>
    <definedName name="__APW_RESTORE_DATA3044__" hidden="1">#REF!,#REF!,#REF!,#REF!,#REF!,#REF!,#REF!,#REF!,#REF!,#REF!,#REF!,#REF!,#REF!,#REF!</definedName>
    <definedName name="__APW_RESTORE_DATA3045__" hidden="1">#REF!,#REF!,#REF!,#REF!,#REF!,#REF!,#REF!,#REF!,#REF!,#REF!,#REF!,#REF!,#REF!,#REF!</definedName>
    <definedName name="__APW_RESTORE_DATA3046__" hidden="1">#REF!,#REF!,#REF!,#REF!,#REF!,#REF!</definedName>
    <definedName name="__APW_RESTORE_DATA3047__" hidden="1">#REF!</definedName>
    <definedName name="__APW_RESTORE_DATA3048__" hidden="1">#REF!</definedName>
    <definedName name="__APW_RESTORE_DATA3049__" hidden="1">#REF!</definedName>
    <definedName name="__APW_RESTORE_DATA305__" hidden="1">#REF!,#REF!,#REF!,#REF!,#REF!,#REF!,#REF!,#REF!,#REF!,#REF!,#REF!,#REF!,#REF!,#REF!</definedName>
    <definedName name="__APW_RESTORE_DATA3050__" hidden="1">#REF!</definedName>
    <definedName name="__APW_RESTORE_DATA3051__" hidden="1">#REF!</definedName>
    <definedName name="__APW_RESTORE_DATA3052__" hidden="1">#REF!</definedName>
    <definedName name="__APW_RESTORE_DATA3053__" hidden="1">#REF!</definedName>
    <definedName name="__APW_RESTORE_DATA3054__" hidden="1">#REF!</definedName>
    <definedName name="__APW_RESTORE_DATA3055__" hidden="1">#REF!</definedName>
    <definedName name="__APW_RESTORE_DATA3056__" hidden="1">#REF!</definedName>
    <definedName name="__APW_RESTORE_DATA3057__" hidden="1">#REF!</definedName>
    <definedName name="__APW_RESTORE_DATA3058__" hidden="1">#REF!</definedName>
    <definedName name="__APW_RESTORE_DATA3059__" hidden="1">#REF!</definedName>
    <definedName name="__APW_RESTORE_DATA306__" hidden="1">#REF!,#REF!,#REF!,#REF!,#REF!,#REF!,#REF!,#REF!,#REF!,#REF!,#REF!,#REF!,#REF!,#REF!</definedName>
    <definedName name="__APW_RESTORE_DATA3060__" hidden="1">#REF!</definedName>
    <definedName name="__APW_RESTORE_DATA3061__" hidden="1">#REF!</definedName>
    <definedName name="__APW_RESTORE_DATA3062__" hidden="1">#REF!</definedName>
    <definedName name="__APW_RESTORE_DATA3063__" hidden="1">#REF!</definedName>
    <definedName name="__APW_RESTORE_DATA3064__" hidden="1">#REF!</definedName>
    <definedName name="__APW_RESTORE_DATA3065__" hidden="1">#REF!</definedName>
    <definedName name="__APW_RESTORE_DATA3066__" hidden="1">#REF!</definedName>
    <definedName name="__APW_RESTORE_DATA3067__" hidden="1">#REF!</definedName>
    <definedName name="__APW_RESTORE_DATA3068__" hidden="1">#REF!</definedName>
    <definedName name="__APW_RESTORE_DATA3069__" hidden="1">#REF!</definedName>
    <definedName name="__APW_RESTORE_DATA307__" hidden="1">#REF!,#REF!,#REF!,#REF!,#REF!,#REF!,#REF!,#REF!,#REF!,#REF!,#REF!,#REF!,#REF!,#REF!</definedName>
    <definedName name="__APW_RESTORE_DATA3070__" hidden="1">#REF!</definedName>
    <definedName name="__APW_RESTORE_DATA3071__" hidden="1">#REF!</definedName>
    <definedName name="__APW_RESTORE_DATA3072__" hidden="1">#REF!</definedName>
    <definedName name="__APW_RESTORE_DATA3073__" hidden="1">#REF!</definedName>
    <definedName name="__APW_RESTORE_DATA3074__" hidden="1">#REF!</definedName>
    <definedName name="__APW_RESTORE_DATA3075__" hidden="1">#REF!</definedName>
    <definedName name="__APW_RESTORE_DATA3076__" hidden="1">#REF!</definedName>
    <definedName name="__APW_RESTORE_DATA3077__" hidden="1">#REF!</definedName>
    <definedName name="__APW_RESTORE_DATA3078__" hidden="1">#REF!</definedName>
    <definedName name="__APW_RESTORE_DATA3079__" hidden="1">#REF!</definedName>
    <definedName name="__APW_RESTORE_DATA308__" hidden="1">#REF!,#REF!,#REF!,#REF!,#REF!,#REF!,#REF!,#REF!,#REF!,#REF!,#REF!,#REF!,#REF!,#REF!</definedName>
    <definedName name="__APW_RESTORE_DATA3080__" hidden="1">#REF!</definedName>
    <definedName name="__APW_RESTORE_DATA3081__" hidden="1">#REF!</definedName>
    <definedName name="__APW_RESTORE_DATA3082__" hidden="1">#REF!</definedName>
    <definedName name="__APW_RESTORE_DATA3083__" hidden="1">#REF!</definedName>
    <definedName name="__APW_RESTORE_DATA3084__" hidden="1">#REF!</definedName>
    <definedName name="__APW_RESTORE_DATA3085__" hidden="1">#REF!</definedName>
    <definedName name="__APW_RESTORE_DATA3086__" hidden="1">#REF!</definedName>
    <definedName name="__APW_RESTORE_DATA3087__" hidden="1">#REF!</definedName>
    <definedName name="__APW_RESTORE_DATA3088__" hidden="1">#REF!</definedName>
    <definedName name="__APW_RESTORE_DATA3089__" hidden="1">#REF!</definedName>
    <definedName name="__APW_RESTORE_DATA309__" hidden="1">#REF!,#REF!,#REF!,#REF!,#REF!,#REF!,#REF!,#REF!,#REF!,#REF!,#REF!,#REF!,#REF!,#REF!</definedName>
    <definedName name="__APW_RESTORE_DATA3090__" hidden="1">#REF!</definedName>
    <definedName name="__APW_RESTORE_DATA3091__" hidden="1">#REF!</definedName>
    <definedName name="__APW_RESTORE_DATA3092__" hidden="1">#REF!</definedName>
    <definedName name="__APW_RESTORE_DATA3093__" hidden="1">#REF!</definedName>
    <definedName name="__APW_RESTORE_DATA3094__" hidden="1">#REF!</definedName>
    <definedName name="__APW_RESTORE_DATA3095__" hidden="1">#REF!</definedName>
    <definedName name="__APW_RESTORE_DATA3096__" hidden="1">#REF!</definedName>
    <definedName name="__APW_RESTORE_DATA3097__" hidden="1">#REF!</definedName>
    <definedName name="__APW_RESTORE_DATA3098__" hidden="1">#REF!</definedName>
    <definedName name="__APW_RESTORE_DATA3099__" hidden="1">#REF!</definedName>
    <definedName name="__APW_RESTORE_DATA31__" hidden="1">#REF!,#REF!,#REF!,#REF!,#REF!,#REF!,#REF!,#REF!,#REF!,#REF!,#REF!,#REF!,#REF!,#REF!</definedName>
    <definedName name="__APW_RESTORE_DATA310__" hidden="1">#REF!,#REF!,#REF!,#REF!,#REF!,#REF!,#REF!,#REF!,#REF!,#REF!,#REF!,#REF!,#REF!,#REF!</definedName>
    <definedName name="__APW_RESTORE_DATA3100__" hidden="1">#REF!</definedName>
    <definedName name="__APW_RESTORE_DATA3101__" hidden="1">#REF!</definedName>
    <definedName name="__APW_RESTORE_DATA3102__" hidden="1">#REF!</definedName>
    <definedName name="__APW_RESTORE_DATA3103__" hidden="1">#REF!</definedName>
    <definedName name="__APW_RESTORE_DATA3104__" hidden="1">#REF!</definedName>
    <definedName name="__APW_RESTORE_DATA3105__" hidden="1">#REF!</definedName>
    <definedName name="__APW_RESTORE_DATA3106__" hidden="1">#REF!</definedName>
    <definedName name="__APW_RESTORE_DATA3107__" hidden="1">#REF!</definedName>
    <definedName name="__APW_RESTORE_DATA3108__" hidden="1">#REF!</definedName>
    <definedName name="__APW_RESTORE_DATA3109__" hidden="1">#REF!</definedName>
    <definedName name="__APW_RESTORE_DATA311__" hidden="1">#REF!,#REF!,#REF!,#REF!,#REF!,#REF!,#REF!,#REF!,#REF!,#REF!,#REF!,#REF!,#REF!,#REF!</definedName>
    <definedName name="__APW_RESTORE_DATA3110__" hidden="1">#REF!</definedName>
    <definedName name="__APW_RESTORE_DATA3111__" hidden="1">#REF!</definedName>
    <definedName name="__APW_RESTORE_DATA3112__" hidden="1">#REF!</definedName>
    <definedName name="__APW_RESTORE_DATA3113__" hidden="1">#REF!</definedName>
    <definedName name="__APW_RESTORE_DATA3114__" hidden="1">#REF!</definedName>
    <definedName name="__APW_RESTORE_DATA3115__" hidden="1">#REF!</definedName>
    <definedName name="__APW_RESTORE_DATA3116__" hidden="1">#REF!</definedName>
    <definedName name="__APW_RESTORE_DATA3117__" hidden="1">#REF!</definedName>
    <definedName name="__APW_RESTORE_DATA3118__" hidden="1">#REF!</definedName>
    <definedName name="__APW_RESTORE_DATA3119__" hidden="1">#REF!,#REF!,#REF!,#REF!,#REF!,#REF!,#REF!,#REF!,#REF!,#REF!,#REF!</definedName>
    <definedName name="__APW_RESTORE_DATA312__" hidden="1">#REF!,#REF!,#REF!,#REF!,#REF!,#REF!,#REF!,#REF!,#REF!,#REF!,#REF!,#REF!,#REF!,#REF!</definedName>
    <definedName name="__APW_RESTORE_DATA3120__" hidden="1">#REF!</definedName>
    <definedName name="__APW_RESTORE_DATA3121__" hidden="1">#REF!</definedName>
    <definedName name="__APW_RESTORE_DATA3122__" hidden="1">#REF!</definedName>
    <definedName name="__APW_RESTORE_DATA3123__" hidden="1">#REF!</definedName>
    <definedName name="__APW_RESTORE_DATA3124__" hidden="1">#REF!,#REF!,#REF!,#REF!,#REF!,#REF!,#REF!,#REF!,#REF!,#REF!,#REF!,#REF!,#REF!,#REF!,#REF!,#REF!</definedName>
    <definedName name="__APW_RESTORE_DATA3125__" hidden="1">#REF!,#REF!,#REF!,#REF!,#REF!,#REF!,#REF!,#REF!,#REF!,#REF!,#REF!,#REF!,#REF!,#REF!,#REF!</definedName>
    <definedName name="__APW_RESTORE_DATA3126__" hidden="1">#REF!,#REF!,#REF!,#REF!,#REF!,#REF!,#REF!,#REF!,#REF!,#REF!,#REF!,#REF!,#REF!,#REF!,#REF!</definedName>
    <definedName name="__APW_RESTORE_DATA3127__" hidden="1">#REF!,#REF!,#REF!,#REF!,#REF!,#REF!,#REF!,#REF!,#REF!,#REF!,#REF!,#REF!,#REF!,#REF!,#REF!</definedName>
    <definedName name="__APW_RESTORE_DATA3128__" hidden="1">#REF!,#REF!,#REF!,#REF!,#REF!,#REF!,#REF!,#REF!,#REF!,#REF!,#REF!,#REF!,#REF!,#REF!,#REF!</definedName>
    <definedName name="__APW_RESTORE_DATA3129__" hidden="1">#REF!,#REF!,#REF!,#REF!,#REF!,#REF!,#REF!,#REF!,#REF!,#REF!,#REF!,#REF!,#REF!,#REF!,#REF!</definedName>
    <definedName name="__APW_RESTORE_DATA313__" hidden="1">#REF!,#REF!,#REF!,#REF!,#REF!,#REF!,#REF!,#REF!,#REF!,#REF!,#REF!,#REF!,#REF!,#REF!</definedName>
    <definedName name="__APW_RESTORE_DATA3130__" hidden="1">#REF!,#REF!,#REF!,#REF!,#REF!,#REF!,#REF!,#REF!,#REF!,#REF!,#REF!,#REF!,#REF!,#REF!,#REF!</definedName>
    <definedName name="__APW_RESTORE_DATA3131__" hidden="1">#REF!,#REF!,#REF!,#REF!,#REF!,#REF!,#REF!,#REF!,#REF!,#REF!,#REF!,#REF!,#REF!,#REF!</definedName>
    <definedName name="__APW_RESTORE_DATA3132__" hidden="1">#REF!,#REF!,#REF!,#REF!,#REF!,#REF!,#REF!,#REF!,#REF!,#REF!,#REF!,#REF!,#REF!,#REF!</definedName>
    <definedName name="__APW_RESTORE_DATA3133__" hidden="1">#REF!,#REF!,#REF!,#REF!,#REF!,#REF!,#REF!,#REF!,#REF!,#REF!,#REF!,#REF!,#REF!,#REF!</definedName>
    <definedName name="__APW_RESTORE_DATA3134__" hidden="1">#REF!,#REF!,#REF!,#REF!,#REF!,#REF!,#REF!,#REF!,#REF!,#REF!,#REF!,#REF!,#REF!,#REF!</definedName>
    <definedName name="__APW_RESTORE_DATA3135__" hidden="1">#REF!,#REF!,#REF!,#REF!,#REF!,#REF!,#REF!,#REF!,#REF!,#REF!,#REF!,#REF!,#REF!,#REF!</definedName>
    <definedName name="__APW_RESTORE_DATA3136__" hidden="1">#REF!,#REF!,#REF!,#REF!,#REF!,#REF!,#REF!,#REF!,#REF!,#REF!,#REF!,#REF!,#REF!,#REF!</definedName>
    <definedName name="__APW_RESTORE_DATA3137__" hidden="1">#REF!,#REF!,#REF!,#REF!,#REF!,#REF!,#REF!,#REF!,#REF!,#REF!,#REF!,#REF!,#REF!,#REF!</definedName>
    <definedName name="__APW_RESTORE_DATA3138__" hidden="1">#REF!,#REF!,#REF!,#REF!,#REF!,#REF!,#REF!,#REF!,#REF!,#REF!,#REF!,#REF!,#REF!,#REF!</definedName>
    <definedName name="__APW_RESTORE_DATA3139__" hidden="1">#REF!,#REF!,#REF!,#REF!,#REF!,#REF!,#REF!,#REF!,#REF!,#REF!,#REF!,#REF!,#REF!,#REF!</definedName>
    <definedName name="__APW_RESTORE_DATA314__" hidden="1">#REF!,#REF!,#REF!,#REF!,#REF!,#REF!,#REF!,#REF!,#REF!,#REF!,#REF!,#REF!,#REF!,#REF!</definedName>
    <definedName name="__APW_RESTORE_DATA3140__" hidden="1">#REF!,#REF!,#REF!,#REF!,#REF!,#REF!,#REF!,#REF!,#REF!,#REF!,#REF!,#REF!,#REF!,#REF!</definedName>
    <definedName name="__APW_RESTORE_DATA3141__" hidden="1">#REF!,#REF!,#REF!,#REF!,#REF!,#REF!,#REF!,#REF!,#REF!,#REF!,#REF!,#REF!,#REF!,#REF!</definedName>
    <definedName name="__APW_RESTORE_DATA3142__" hidden="1">#REF!,#REF!,#REF!,#REF!,#REF!,#REF!,#REF!,#REF!,#REF!,#REF!,#REF!,#REF!,#REF!,#REF!</definedName>
    <definedName name="__APW_RESTORE_DATA3143__" hidden="1">#REF!,#REF!,#REF!,#REF!,#REF!,#REF!,#REF!,#REF!,#REF!,#REF!,#REF!,#REF!,#REF!,#REF!</definedName>
    <definedName name="__APW_RESTORE_DATA3144__" hidden="1">#REF!,#REF!,#REF!,#REF!,#REF!,#REF!,#REF!,#REF!,#REF!,#REF!,#REF!,#REF!,#REF!,#REF!</definedName>
    <definedName name="__APW_RESTORE_DATA3145__" hidden="1">#REF!,#REF!,#REF!,#REF!,#REF!,#REF!,#REF!,#REF!,#REF!,#REF!,#REF!,#REF!,#REF!,#REF!</definedName>
    <definedName name="__APW_RESTORE_DATA3146__" hidden="1">#REF!,#REF!,#REF!,#REF!,#REF!,#REF!,#REF!,#REF!,#REF!,#REF!,#REF!,#REF!,#REF!,#REF!</definedName>
    <definedName name="__APW_RESTORE_DATA3147__" hidden="1">#REF!,#REF!,#REF!,#REF!,#REF!,#REF!,#REF!,#REF!,#REF!,#REF!,#REF!,#REF!,#REF!,#REF!</definedName>
    <definedName name="__APW_RESTORE_DATA3148__" hidden="1">#REF!,#REF!,#REF!,#REF!,#REF!,#REF!,#REF!,#REF!,#REF!,#REF!,#REF!,#REF!,#REF!,#REF!</definedName>
    <definedName name="__APW_RESTORE_DATA3149__" hidden="1">#REF!,#REF!,#REF!,#REF!,#REF!,#REF!,#REF!,#REF!,#REF!,#REF!,#REF!,#REF!,#REF!,#REF!</definedName>
    <definedName name="__APW_RESTORE_DATA315__" hidden="1">#REF!,#REF!,#REF!,#REF!,#REF!,#REF!,#REF!,#REF!,#REF!,#REF!,#REF!,#REF!,#REF!,#REF!</definedName>
    <definedName name="__APW_RESTORE_DATA3150__" hidden="1">#REF!,#REF!,#REF!,#REF!,#REF!,#REF!,#REF!,#REF!,#REF!,#REF!,#REF!,#REF!,#REF!,#REF!</definedName>
    <definedName name="__APW_RESTORE_DATA3151__" hidden="1">#REF!,#REF!,#REF!,#REF!,#REF!,#REF!,#REF!,#REF!,#REF!,#REF!,#REF!,#REF!,#REF!,#REF!</definedName>
    <definedName name="__APW_RESTORE_DATA3152__" hidden="1">#REF!,#REF!,#REF!,#REF!,#REF!,#REF!,#REF!,#REF!,#REF!,#REF!,#REF!,#REF!,#REF!,#REF!</definedName>
    <definedName name="__APW_RESTORE_DATA3153__" hidden="1">#REF!,#REF!,#REF!,#REF!,#REF!,#REF!,#REF!,#REF!,#REF!,#REF!,#REF!,#REF!,#REF!,#REF!</definedName>
    <definedName name="__APW_RESTORE_DATA3154__" hidden="1">#REF!,#REF!,#REF!,#REF!,#REF!,#REF!,#REF!,#REF!,#REF!,#REF!,#REF!,#REF!,#REF!,#REF!</definedName>
    <definedName name="__APW_RESTORE_DATA3155__" hidden="1">#REF!,#REF!,#REF!,#REF!,#REF!,#REF!,#REF!,#REF!,#REF!,#REF!,#REF!,#REF!,#REF!,#REF!</definedName>
    <definedName name="__APW_RESTORE_DATA3156__" hidden="1">#REF!,#REF!,#REF!,#REF!,#REF!,#REF!,#REF!,#REF!,#REF!,#REF!,#REF!,#REF!,#REF!,#REF!</definedName>
    <definedName name="__APW_RESTORE_DATA3157__" hidden="1">#REF!,#REF!,#REF!,#REF!,#REF!,#REF!,#REF!,#REF!,#REF!,#REF!,#REF!,#REF!,#REF!,#REF!</definedName>
    <definedName name="__APW_RESTORE_DATA3158__" hidden="1">#REF!,#REF!,#REF!,#REF!,#REF!,#REF!,#REF!,#REF!,#REF!,#REF!,#REF!,#REF!,#REF!,#REF!</definedName>
    <definedName name="__APW_RESTORE_DATA3159__" hidden="1">#REF!,#REF!,#REF!,#REF!,#REF!,#REF!,#REF!,#REF!,#REF!,#REF!,#REF!,#REF!,#REF!,#REF!</definedName>
    <definedName name="__APW_RESTORE_DATA316__" hidden="1">#REF!,#REF!,#REF!,#REF!,#REF!,#REF!,#REF!,#REF!,#REF!,#REF!,#REF!,#REF!,#REF!,#REF!</definedName>
    <definedName name="__APW_RESTORE_DATA3160__" hidden="1">#REF!,#REF!,#REF!,#REF!,#REF!,#REF!,#REF!,#REF!,#REF!,#REF!,#REF!,#REF!,#REF!,#REF!</definedName>
    <definedName name="__APW_RESTORE_DATA3161__" hidden="1">#REF!,#REF!,#REF!,#REF!,#REF!,#REF!,#REF!,#REF!,#REF!,#REF!,#REF!,#REF!,#REF!,#REF!</definedName>
    <definedName name="__APW_RESTORE_DATA3162__" hidden="1">#REF!,#REF!,#REF!,#REF!,#REF!,#REF!,#REF!,#REF!,#REF!,#REF!,#REF!,#REF!,#REF!,#REF!</definedName>
    <definedName name="__APW_RESTORE_DATA3163__" hidden="1">#REF!,#REF!,#REF!,#REF!,#REF!,#REF!</definedName>
    <definedName name="__APW_RESTORE_DATA3164__" hidden="1">#REF!,#REF!,#REF!,#REF!,#REF!,#REF!,#REF!,#REF!,#REF!,#REF!,#REF!,#REF!,#REF!,#REF!,#REF!,#REF!</definedName>
    <definedName name="__APW_RESTORE_DATA3165__" hidden="1">#REF!,#REF!,#REF!,#REF!,#REF!,#REF!,#REF!,#REF!,#REF!,#REF!,#REF!,#REF!,#REF!,#REF!,#REF!</definedName>
    <definedName name="__APW_RESTORE_DATA3166__" hidden="1">#REF!,#REF!,#REF!,#REF!,#REF!,#REF!,#REF!,#REF!,#REF!,#REF!,#REF!,#REF!,#REF!,#REF!,#REF!</definedName>
    <definedName name="__APW_RESTORE_DATA3167__" hidden="1">#REF!,#REF!,#REF!,#REF!,#REF!,#REF!,#REF!,#REF!,#REF!,#REF!,#REF!,#REF!,#REF!,#REF!,#REF!</definedName>
    <definedName name="__APW_RESTORE_DATA3168__" hidden="1">#REF!,#REF!,#REF!,#REF!,#REF!,#REF!,#REF!,#REF!,#REF!,#REF!,#REF!,#REF!,#REF!,#REF!,#REF!</definedName>
    <definedName name="__APW_RESTORE_DATA3169__" hidden="1">#REF!,#REF!,#REF!,#REF!,#REF!,#REF!,#REF!,#REF!,#REF!,#REF!,#REF!,#REF!,#REF!,#REF!,#REF!</definedName>
    <definedName name="__APW_RESTORE_DATA317__" hidden="1">#REF!,#REF!,#REF!,#REF!,#REF!,#REF!,#REF!,#REF!,#REF!,#REF!,#REF!,#REF!,#REF!,#REF!</definedName>
    <definedName name="__APW_RESTORE_DATA3170__" hidden="1">#REF!,#REF!,#REF!,#REF!,#REF!,#REF!,#REF!,#REF!,#REF!,#REF!,#REF!,#REF!,#REF!,#REF!,#REF!</definedName>
    <definedName name="__APW_RESTORE_DATA3171__" hidden="1">#REF!,#REF!,#REF!,#REF!,#REF!,#REF!,#REF!,#REF!,#REF!,#REF!,#REF!,#REF!,#REF!,#REF!</definedName>
    <definedName name="__APW_RESTORE_DATA3172__" hidden="1">#REF!,#REF!,#REF!,#REF!,#REF!,#REF!,#REF!,#REF!,#REF!,#REF!,#REF!,#REF!,#REF!,#REF!</definedName>
    <definedName name="__APW_RESTORE_DATA3173__" hidden="1">#REF!,#REF!,#REF!,#REF!,#REF!,#REF!,#REF!,#REF!,#REF!,#REF!,#REF!,#REF!,#REF!,#REF!</definedName>
    <definedName name="__APW_RESTORE_DATA3174__" hidden="1">#REF!,#REF!,#REF!,#REF!,#REF!,#REF!,#REF!,#REF!,#REF!,#REF!,#REF!,#REF!,#REF!,#REF!</definedName>
    <definedName name="__APW_RESTORE_DATA3175__" hidden="1">#REF!,#REF!,#REF!,#REF!,#REF!,#REF!,#REF!,#REF!,#REF!,#REF!,#REF!,#REF!,#REF!,#REF!</definedName>
    <definedName name="__APW_RESTORE_DATA3176__" hidden="1">#REF!,#REF!,#REF!,#REF!,#REF!,#REF!,#REF!,#REF!,#REF!,#REF!,#REF!,#REF!,#REF!,#REF!</definedName>
    <definedName name="__APW_RESTORE_DATA3177__" hidden="1">#REF!,#REF!,#REF!,#REF!,#REF!,#REF!,#REF!,#REF!,#REF!,#REF!,#REF!,#REF!,#REF!,#REF!</definedName>
    <definedName name="__APW_RESTORE_DATA3178__" hidden="1">#REF!,#REF!,#REF!,#REF!,#REF!,#REF!,#REF!,#REF!,#REF!,#REF!,#REF!,#REF!,#REF!,#REF!</definedName>
    <definedName name="__APW_RESTORE_DATA3179__" hidden="1">#REF!,#REF!,#REF!,#REF!,#REF!,#REF!,#REF!,#REF!,#REF!,#REF!,#REF!,#REF!,#REF!,#REF!</definedName>
    <definedName name="__APW_RESTORE_DATA318__" hidden="1">#REF!,#REF!,#REF!,#REF!,#REF!,#REF!,#REF!,#REF!,#REF!,#REF!,#REF!,#REF!,#REF!,#REF!</definedName>
    <definedName name="__APW_RESTORE_DATA3180__" hidden="1">#REF!,#REF!,#REF!,#REF!,#REF!,#REF!,#REF!,#REF!,#REF!,#REF!,#REF!,#REF!,#REF!,#REF!</definedName>
    <definedName name="__APW_RESTORE_DATA3181__" hidden="1">#REF!,#REF!,#REF!,#REF!,#REF!,#REF!,#REF!,#REF!,#REF!,#REF!,#REF!,#REF!,#REF!,#REF!</definedName>
    <definedName name="__APW_RESTORE_DATA3182__" hidden="1">#REF!,#REF!,#REF!,#REF!,#REF!,#REF!,#REF!,#REF!,#REF!,#REF!,#REF!,#REF!,#REF!,#REF!</definedName>
    <definedName name="__APW_RESTORE_DATA3183__" hidden="1">#REF!,#REF!,#REF!,#REF!,#REF!,#REF!,#REF!,#REF!,#REF!,#REF!,#REF!,#REF!,#REF!,#REF!</definedName>
    <definedName name="__APW_RESTORE_DATA3184__" hidden="1">#REF!,#REF!,#REF!,#REF!,#REF!,#REF!,#REF!,#REF!,#REF!,#REF!,#REF!,#REF!,#REF!,#REF!</definedName>
    <definedName name="__APW_RESTORE_DATA3185__" hidden="1">#REF!,#REF!,#REF!,#REF!,#REF!,#REF!,#REF!,#REF!,#REF!,#REF!,#REF!,#REF!,#REF!,#REF!</definedName>
    <definedName name="__APW_RESTORE_DATA3186__" hidden="1">#REF!,#REF!,#REF!,#REF!,#REF!,#REF!,#REF!,#REF!,#REF!,#REF!,#REF!,#REF!,#REF!,#REF!</definedName>
    <definedName name="__APW_RESTORE_DATA3187__" hidden="1">#REF!,#REF!,#REF!,#REF!,#REF!,#REF!,#REF!,#REF!,#REF!,#REF!,#REF!,#REF!,#REF!,#REF!</definedName>
    <definedName name="__APW_RESTORE_DATA3188__" hidden="1">#REF!,#REF!,#REF!,#REF!,#REF!,#REF!,#REF!,#REF!,#REF!,#REF!,#REF!,#REF!,#REF!,#REF!</definedName>
    <definedName name="__APW_RESTORE_DATA3189__" hidden="1">#REF!,#REF!,#REF!,#REF!,#REF!,#REF!,#REF!,#REF!,#REF!,#REF!,#REF!,#REF!,#REF!,#REF!</definedName>
    <definedName name="__APW_RESTORE_DATA319__" hidden="1">#REF!,#REF!,#REF!,#REF!,#REF!,#REF!,#REF!,#REF!,#REF!,#REF!,#REF!,#REF!,#REF!,#REF!</definedName>
    <definedName name="__APW_RESTORE_DATA3190__" hidden="1">#REF!,#REF!,#REF!,#REF!,#REF!,#REF!,#REF!,#REF!,#REF!,#REF!,#REF!,#REF!,#REF!,#REF!</definedName>
    <definedName name="__APW_RESTORE_DATA3191__" hidden="1">#REF!,#REF!,#REF!,#REF!,#REF!,#REF!,#REF!,#REF!,#REF!,#REF!,#REF!,#REF!,#REF!,#REF!</definedName>
    <definedName name="__APW_RESTORE_DATA3192__" hidden="1">#REF!,#REF!,#REF!,#REF!,#REF!,#REF!,#REF!,#REF!,#REF!,#REF!,#REF!,#REF!,#REF!,#REF!</definedName>
    <definedName name="__APW_RESTORE_DATA3193__" hidden="1">#REF!,#REF!,#REF!,#REF!,#REF!,#REF!,#REF!,#REF!,#REF!,#REF!,#REF!,#REF!,#REF!,#REF!</definedName>
    <definedName name="__APW_RESTORE_DATA3194__" hidden="1">#REF!,#REF!,#REF!,#REF!,#REF!,#REF!,#REF!,#REF!,#REF!,#REF!,#REF!,#REF!,#REF!,#REF!</definedName>
    <definedName name="__APW_RESTORE_DATA3195__" hidden="1">#REF!,#REF!,#REF!,#REF!,#REF!,#REF!,#REF!,#REF!,#REF!,#REF!,#REF!,#REF!,#REF!,#REF!</definedName>
    <definedName name="__APW_RESTORE_DATA3196__" hidden="1">#REF!,#REF!,#REF!,#REF!,#REF!,#REF!,#REF!,#REF!,#REF!,#REF!,#REF!,#REF!,#REF!,#REF!</definedName>
    <definedName name="__APW_RESTORE_DATA3197__" hidden="1">#REF!,#REF!,#REF!,#REF!,#REF!,#REF!,#REF!,#REF!,#REF!,#REF!,#REF!,#REF!,#REF!,#REF!</definedName>
    <definedName name="__APW_RESTORE_DATA3198__" hidden="1">#REF!,#REF!,#REF!,#REF!,#REF!,#REF!,#REF!,#REF!,#REF!,#REF!,#REF!,#REF!,#REF!,#REF!</definedName>
    <definedName name="__APW_RESTORE_DATA3199__" hidden="1">#REF!,#REF!,#REF!,#REF!,#REF!,#REF!,#REF!,#REF!,#REF!,#REF!,#REF!,#REF!,#REF!,#REF!</definedName>
    <definedName name="__APW_RESTORE_DATA32__" hidden="1">#REF!,#REF!,#REF!,#REF!,#REF!,#REF!,#REF!,#REF!,#REF!,#REF!,#REF!,#REF!,#REF!,#REF!</definedName>
    <definedName name="__APW_RESTORE_DATA320__" hidden="1">#REF!,#REF!,#REF!,#REF!,#REF!,#REF!,#REF!,#REF!,#REF!,#REF!,#REF!,#REF!,#REF!,#REF!</definedName>
    <definedName name="__APW_RESTORE_DATA3200__" hidden="1">#REF!,#REF!,#REF!,#REF!,#REF!,#REF!,#REF!,#REF!,#REF!,#REF!,#REF!,#REF!,#REF!,#REF!</definedName>
    <definedName name="__APW_RESTORE_DATA3201__" hidden="1">#REF!,#REF!,#REF!,#REF!,#REF!,#REF!,#REF!,#REF!,#REF!,#REF!,#REF!,#REF!,#REF!,#REF!</definedName>
    <definedName name="__APW_RESTORE_DATA3202__" hidden="1">#REF!,#REF!,#REF!,#REF!,#REF!,#REF!,#REF!,#REF!,#REF!,#REF!,#REF!,#REF!,#REF!,#REF!</definedName>
    <definedName name="__APW_RESTORE_DATA3203__" hidden="1">#REF!,#REF!,#REF!,#REF!,#REF!,#REF!</definedName>
    <definedName name="__APW_RESTORE_DATA3204__" hidden="1">#REF!,#REF!,#REF!,#REF!,#REF!,#REF!,#REF!,#REF!,#REF!,#REF!,#REF!,#REF!,#REF!,#REF!,#REF!,#REF!</definedName>
    <definedName name="__APW_RESTORE_DATA3205__" hidden="1">#REF!,#REF!,#REF!,#REF!,#REF!,#REF!,#REF!,#REF!,#REF!,#REF!,#REF!,#REF!,#REF!,#REF!,#REF!</definedName>
    <definedName name="__APW_RESTORE_DATA3206__" hidden="1">#REF!,#REF!,#REF!,#REF!,#REF!,#REF!,#REF!,#REF!,#REF!,#REF!,#REF!,#REF!,#REF!,#REF!,#REF!</definedName>
    <definedName name="__APW_RESTORE_DATA3207__" hidden="1">#REF!,#REF!,#REF!,#REF!,#REF!,#REF!,#REF!,#REF!,#REF!,#REF!,#REF!,#REF!,#REF!,#REF!,#REF!</definedName>
    <definedName name="__APW_RESTORE_DATA3208__" hidden="1">#REF!,#REF!,#REF!,#REF!,#REF!,#REF!,#REF!,#REF!,#REF!,#REF!,#REF!,#REF!,#REF!,#REF!,#REF!</definedName>
    <definedName name="__APW_RESTORE_DATA3209__" hidden="1">#REF!,#REF!,#REF!,#REF!,#REF!,#REF!,#REF!,#REF!,#REF!,#REF!,#REF!,#REF!,#REF!,#REF!,#REF!</definedName>
    <definedName name="__APW_RESTORE_DATA321__" hidden="1">#REF!,#REF!,#REF!,#REF!,#REF!,#REF!,#REF!,#REF!,#REF!,#REF!,#REF!,#REF!,#REF!,#REF!</definedName>
    <definedName name="__APW_RESTORE_DATA3210__" hidden="1">#REF!,#REF!,#REF!,#REF!,#REF!,#REF!,#REF!,#REF!,#REF!,#REF!,#REF!,#REF!,#REF!,#REF!,#REF!</definedName>
    <definedName name="__APW_RESTORE_DATA3211__" hidden="1">#REF!,#REF!,#REF!,#REF!,#REF!,#REF!,#REF!,#REF!,#REF!,#REF!,#REF!,#REF!,#REF!,#REF!</definedName>
    <definedName name="__APW_RESTORE_DATA3212__" hidden="1">#REF!,#REF!,#REF!,#REF!,#REF!,#REF!,#REF!,#REF!,#REF!,#REF!,#REF!,#REF!,#REF!,#REF!</definedName>
    <definedName name="__APW_RESTORE_DATA3213__" hidden="1">#REF!,#REF!,#REF!,#REF!,#REF!,#REF!,#REF!,#REF!,#REF!,#REF!,#REF!,#REF!,#REF!,#REF!</definedName>
    <definedName name="__APW_RESTORE_DATA3214__" hidden="1">#REF!,#REF!,#REF!,#REF!,#REF!,#REF!,#REF!,#REF!,#REF!,#REF!,#REF!,#REF!,#REF!,#REF!</definedName>
    <definedName name="__APW_RESTORE_DATA3215__" hidden="1">#REF!,#REF!,#REF!,#REF!,#REF!,#REF!,#REF!,#REF!,#REF!,#REF!,#REF!,#REF!,#REF!,#REF!</definedName>
    <definedName name="__APW_RESTORE_DATA3216__" hidden="1">#REF!,#REF!,#REF!,#REF!,#REF!,#REF!,#REF!,#REF!,#REF!,#REF!,#REF!,#REF!,#REF!,#REF!</definedName>
    <definedName name="__APW_RESTORE_DATA3217__" hidden="1">#REF!,#REF!,#REF!,#REF!,#REF!,#REF!,#REF!,#REF!,#REF!,#REF!,#REF!,#REF!,#REF!,#REF!</definedName>
    <definedName name="__APW_RESTORE_DATA3218__" hidden="1">#REF!,#REF!,#REF!,#REF!,#REF!,#REF!,#REF!,#REF!,#REF!,#REF!,#REF!,#REF!,#REF!,#REF!</definedName>
    <definedName name="__APW_RESTORE_DATA3219__" hidden="1">#REF!,#REF!,#REF!,#REF!,#REF!,#REF!,#REF!,#REF!,#REF!,#REF!,#REF!,#REF!,#REF!,#REF!</definedName>
    <definedName name="__APW_RESTORE_DATA322__" hidden="1">#REF!,#REF!,#REF!,#REF!,#REF!,#REF!,#REF!,#REF!,#REF!,#REF!,#REF!,#REF!,#REF!,#REF!</definedName>
    <definedName name="__APW_RESTORE_DATA3220__" hidden="1">#REF!,#REF!,#REF!,#REF!,#REF!,#REF!,#REF!,#REF!,#REF!,#REF!,#REF!,#REF!,#REF!,#REF!</definedName>
    <definedName name="__APW_RESTORE_DATA3221__" hidden="1">#REF!,#REF!,#REF!,#REF!,#REF!,#REF!,#REF!,#REF!,#REF!,#REF!,#REF!,#REF!,#REF!,#REF!</definedName>
    <definedName name="__APW_RESTORE_DATA3222__" hidden="1">#REF!,#REF!,#REF!,#REF!,#REF!,#REF!,#REF!,#REF!,#REF!,#REF!,#REF!,#REF!,#REF!,#REF!</definedName>
    <definedName name="__APW_RESTORE_DATA3223__" hidden="1">#REF!,#REF!,#REF!,#REF!,#REF!,#REF!,#REF!,#REF!,#REF!,#REF!,#REF!,#REF!,#REF!,#REF!</definedName>
    <definedName name="__APW_RESTORE_DATA3224__" hidden="1">#REF!,#REF!,#REF!,#REF!,#REF!,#REF!,#REF!,#REF!,#REF!,#REF!,#REF!,#REF!,#REF!,#REF!</definedName>
    <definedName name="__APW_RESTORE_DATA3225__" hidden="1">#REF!,#REF!,#REF!,#REF!,#REF!,#REF!,#REF!,#REF!,#REF!,#REF!,#REF!,#REF!,#REF!,#REF!</definedName>
    <definedName name="__APW_RESTORE_DATA3226__" hidden="1">#REF!,#REF!,#REF!,#REF!,#REF!,#REF!,#REF!,#REF!,#REF!,#REF!,#REF!,#REF!,#REF!,#REF!</definedName>
    <definedName name="__APW_RESTORE_DATA3227__" hidden="1">#REF!,#REF!,#REF!,#REF!,#REF!,#REF!,#REF!,#REF!,#REF!,#REF!,#REF!,#REF!,#REF!,#REF!</definedName>
    <definedName name="__APW_RESTORE_DATA3228__" hidden="1">#REF!,#REF!,#REF!,#REF!,#REF!,#REF!,#REF!,#REF!,#REF!,#REF!,#REF!,#REF!,#REF!,#REF!</definedName>
    <definedName name="__APW_RESTORE_DATA3229__" hidden="1">#REF!,#REF!,#REF!,#REF!,#REF!,#REF!,#REF!,#REF!,#REF!,#REF!,#REF!,#REF!,#REF!,#REF!</definedName>
    <definedName name="__APW_RESTORE_DATA323__" hidden="1">#REF!,#REF!,#REF!,#REF!,#REF!,#REF!,#REF!,#REF!,#REF!,#REF!,#REF!,#REF!,#REF!,#REF!</definedName>
    <definedName name="__APW_RESTORE_DATA3230__" hidden="1">#REF!,#REF!,#REF!,#REF!,#REF!,#REF!,#REF!,#REF!,#REF!,#REF!,#REF!,#REF!,#REF!,#REF!</definedName>
    <definedName name="__APW_RESTORE_DATA3231__" hidden="1">#REF!,#REF!,#REF!,#REF!,#REF!,#REF!,#REF!,#REF!,#REF!,#REF!,#REF!,#REF!,#REF!,#REF!</definedName>
    <definedName name="__APW_RESTORE_DATA3232__" hidden="1">#REF!,#REF!,#REF!,#REF!,#REF!,#REF!,#REF!,#REF!,#REF!,#REF!,#REF!,#REF!,#REF!,#REF!</definedName>
    <definedName name="__APW_RESTORE_DATA3233__" hidden="1">#REF!,#REF!,#REF!,#REF!,#REF!,#REF!,#REF!,#REF!,#REF!,#REF!,#REF!,#REF!,#REF!,#REF!</definedName>
    <definedName name="__APW_RESTORE_DATA3234__" hidden="1">#REF!,#REF!,#REF!,#REF!,#REF!,#REF!,#REF!,#REF!,#REF!,#REF!,#REF!,#REF!,#REF!,#REF!</definedName>
    <definedName name="__APW_RESTORE_DATA3235__" hidden="1">#REF!,#REF!,#REF!,#REF!,#REF!,#REF!,#REF!,#REF!,#REF!,#REF!,#REF!,#REF!,#REF!,#REF!</definedName>
    <definedName name="__APW_RESTORE_DATA3236__" hidden="1">#REF!,#REF!,#REF!,#REF!,#REF!,#REF!,#REF!,#REF!,#REF!,#REF!,#REF!,#REF!,#REF!,#REF!</definedName>
    <definedName name="__APW_RESTORE_DATA3237__" hidden="1">#REF!,#REF!,#REF!,#REF!,#REF!,#REF!,#REF!,#REF!,#REF!,#REF!,#REF!,#REF!,#REF!,#REF!</definedName>
    <definedName name="__APW_RESTORE_DATA3238__" hidden="1">#REF!,#REF!,#REF!,#REF!,#REF!,#REF!,#REF!,#REF!,#REF!,#REF!,#REF!,#REF!,#REF!,#REF!</definedName>
    <definedName name="__APW_RESTORE_DATA3239__" hidden="1">#REF!,#REF!,#REF!,#REF!,#REF!,#REF!,#REF!,#REF!,#REF!,#REF!,#REF!,#REF!,#REF!,#REF!</definedName>
    <definedName name="__APW_RESTORE_DATA324__" hidden="1">#REF!,#REF!,#REF!,#REF!,#REF!,#REF!,#REF!,#REF!,#REF!,#REF!,#REF!,#REF!,#REF!,#REF!</definedName>
    <definedName name="__APW_RESTORE_DATA3240__" hidden="1">#REF!,#REF!,#REF!,#REF!,#REF!,#REF!,#REF!,#REF!,#REF!,#REF!,#REF!,#REF!,#REF!,#REF!</definedName>
    <definedName name="__APW_RESTORE_DATA3241__" hidden="1">#REF!,#REF!,#REF!,#REF!,#REF!,#REF!,#REF!,#REF!,#REF!,#REF!,#REF!,#REF!,#REF!,#REF!</definedName>
    <definedName name="__APW_RESTORE_DATA3242__" hidden="1">#REF!,#REF!,#REF!,#REF!,#REF!,#REF!,#REF!,#REF!,#REF!,#REF!,#REF!,#REF!,#REF!,#REF!</definedName>
    <definedName name="__APW_RESTORE_DATA3243__" hidden="1">#REF!,#REF!,#REF!,#REF!,#REF!,#REF!</definedName>
    <definedName name="__APW_RESTORE_DATA3244__" hidden="1">#REF!</definedName>
    <definedName name="__APW_RESTORE_DATA3245__" hidden="1">#REF!,#REF!,#REF!,#REF!,#REF!,#REF!,#REF!,#REF!,#REF!,#REF!,#REF!,#REF!,#REF!,#REF!,#REF!,#REF!</definedName>
    <definedName name="__APW_RESTORE_DATA3246__" hidden="1">#REF!,#REF!,#REF!,#REF!,#REF!,#REF!,#REF!,#REF!,#REF!,#REF!,#REF!,#REF!,#REF!,#REF!,#REF!</definedName>
    <definedName name="__APW_RESTORE_DATA3247__" hidden="1">#REF!,#REF!,#REF!,#REF!,#REF!,#REF!,#REF!,#REF!,#REF!,#REF!,#REF!,#REF!,#REF!,#REF!,#REF!</definedName>
    <definedName name="__APW_RESTORE_DATA3248__" hidden="1">#REF!,#REF!,#REF!,#REF!,#REF!,#REF!,#REF!,#REF!,#REF!,#REF!,#REF!,#REF!,#REF!,#REF!,#REF!</definedName>
    <definedName name="__APW_RESTORE_DATA3249__" hidden="1">#REF!,#REF!,#REF!,#REF!,#REF!,#REF!,#REF!,#REF!,#REF!,#REF!,#REF!,#REF!,#REF!,#REF!,#REF!</definedName>
    <definedName name="__APW_RESTORE_DATA325__" hidden="1">#REF!,#REF!,#REF!,#REF!,#REF!,#REF!</definedName>
    <definedName name="__APW_RESTORE_DATA3250__" hidden="1">#REF!,#REF!,#REF!,#REF!,#REF!,#REF!,#REF!,#REF!,#REF!,#REF!,#REF!,#REF!,#REF!,#REF!,#REF!</definedName>
    <definedName name="__APW_RESTORE_DATA3251__" hidden="1">#REF!,#REF!,#REF!,#REF!,#REF!,#REF!,#REF!,#REF!,#REF!,#REF!,#REF!,#REF!,#REF!,#REF!,#REF!</definedName>
    <definedName name="__APW_RESTORE_DATA3252__" hidden="1">#REF!,#REF!,#REF!,#REF!,#REF!,#REF!,#REF!,#REF!,#REF!,#REF!,#REF!,#REF!,#REF!,#REF!</definedName>
    <definedName name="__APW_RESTORE_DATA3253__" hidden="1">#REF!,#REF!,#REF!,#REF!,#REF!,#REF!,#REF!,#REF!,#REF!,#REF!,#REF!,#REF!,#REF!,#REF!</definedName>
    <definedName name="__APW_RESTORE_DATA3254__" hidden="1">#REF!,#REF!,#REF!,#REF!,#REF!,#REF!,#REF!,#REF!,#REF!,#REF!,#REF!,#REF!,#REF!,#REF!</definedName>
    <definedName name="__APW_RESTORE_DATA3255__" hidden="1">#REF!,#REF!,#REF!,#REF!,#REF!,#REF!,#REF!,#REF!,#REF!,#REF!,#REF!,#REF!,#REF!,#REF!</definedName>
    <definedName name="__APW_RESTORE_DATA3256__" hidden="1">#REF!,#REF!,#REF!,#REF!,#REF!,#REF!,#REF!,#REF!,#REF!,#REF!,#REF!,#REF!,#REF!,#REF!</definedName>
    <definedName name="__APW_RESTORE_DATA3257__" hidden="1">#REF!,#REF!,#REF!,#REF!,#REF!,#REF!,#REF!,#REF!,#REF!,#REF!,#REF!,#REF!,#REF!,#REF!</definedName>
    <definedName name="__APW_RESTORE_DATA3258__" hidden="1">#REF!,#REF!,#REF!,#REF!,#REF!,#REF!,#REF!,#REF!,#REF!,#REF!,#REF!,#REF!,#REF!,#REF!</definedName>
    <definedName name="__APW_RESTORE_DATA3259__" hidden="1">#REF!,#REF!,#REF!,#REF!,#REF!,#REF!,#REF!,#REF!,#REF!,#REF!,#REF!,#REF!,#REF!,#REF!</definedName>
    <definedName name="__APW_RESTORE_DATA326__" hidden="1">#REF!</definedName>
    <definedName name="__APW_RESTORE_DATA3260__" hidden="1">#REF!,#REF!,#REF!,#REF!,#REF!,#REF!,#REF!,#REF!,#REF!,#REF!,#REF!,#REF!,#REF!,#REF!</definedName>
    <definedName name="__APW_RESTORE_DATA3261__" hidden="1">#REF!,#REF!,#REF!,#REF!,#REF!,#REF!,#REF!,#REF!,#REF!,#REF!,#REF!,#REF!,#REF!,#REF!</definedName>
    <definedName name="__APW_RESTORE_DATA3262__" hidden="1">#REF!,#REF!,#REF!,#REF!,#REF!,#REF!,#REF!,#REF!,#REF!,#REF!,#REF!,#REF!,#REF!,#REF!</definedName>
    <definedName name="__APW_RESTORE_DATA3263__" hidden="1">#REF!,#REF!,#REF!,#REF!,#REF!,#REF!,#REF!,#REF!,#REF!,#REF!,#REF!,#REF!,#REF!,#REF!</definedName>
    <definedName name="__APW_RESTORE_DATA3264__" hidden="1">#REF!,#REF!,#REF!,#REF!,#REF!,#REF!,#REF!,#REF!,#REF!,#REF!,#REF!,#REF!,#REF!,#REF!</definedName>
    <definedName name="__APW_RESTORE_DATA3265__" hidden="1">#REF!,#REF!,#REF!,#REF!,#REF!,#REF!,#REF!,#REF!,#REF!,#REF!,#REF!,#REF!,#REF!,#REF!</definedName>
    <definedName name="__APW_RESTORE_DATA3266__" hidden="1">#REF!,#REF!,#REF!,#REF!,#REF!,#REF!,#REF!,#REF!,#REF!,#REF!,#REF!,#REF!,#REF!,#REF!</definedName>
    <definedName name="__APW_RESTORE_DATA3267__" hidden="1">#REF!,#REF!,#REF!,#REF!,#REF!,#REF!,#REF!,#REF!,#REF!,#REF!,#REF!,#REF!,#REF!,#REF!</definedName>
    <definedName name="__APW_RESTORE_DATA3268__" hidden="1">#REF!,#REF!,#REF!,#REF!,#REF!,#REF!,#REF!,#REF!,#REF!,#REF!,#REF!,#REF!,#REF!,#REF!</definedName>
    <definedName name="__APW_RESTORE_DATA3269__" hidden="1">#REF!,#REF!,#REF!,#REF!,#REF!,#REF!,#REF!,#REF!,#REF!,#REF!,#REF!,#REF!,#REF!,#REF!</definedName>
    <definedName name="__APW_RESTORE_DATA327__" hidden="1">#REF!,#REF!,#REF!,#REF!,#REF!,#REF!,#REF!,#REF!,#REF!,#REF!,#REF!,#REF!,#REF!,#REF!,#REF!,#REF!</definedName>
    <definedName name="__APW_RESTORE_DATA3270__" hidden="1">#REF!,#REF!,#REF!,#REF!,#REF!,#REF!,#REF!,#REF!,#REF!,#REF!,#REF!,#REF!,#REF!,#REF!</definedName>
    <definedName name="__APW_RESTORE_DATA3271__" hidden="1">#REF!,#REF!,#REF!,#REF!,#REF!,#REF!,#REF!,#REF!,#REF!,#REF!,#REF!,#REF!,#REF!,#REF!</definedName>
    <definedName name="__APW_RESTORE_DATA3272__" hidden="1">#REF!,#REF!,#REF!,#REF!,#REF!,#REF!,#REF!,#REF!,#REF!,#REF!,#REF!,#REF!,#REF!,#REF!</definedName>
    <definedName name="__APW_RESTORE_DATA3273__" hidden="1">#REF!,#REF!,#REF!,#REF!,#REF!,#REF!,#REF!,#REF!,#REF!,#REF!,#REF!,#REF!,#REF!,#REF!</definedName>
    <definedName name="__APW_RESTORE_DATA3274__" hidden="1">#REF!,#REF!,#REF!,#REF!,#REF!,#REF!,#REF!,#REF!,#REF!,#REF!,#REF!,#REF!,#REF!,#REF!</definedName>
    <definedName name="__APW_RESTORE_DATA3275__" hidden="1">#REF!,#REF!,#REF!,#REF!,#REF!,#REF!,#REF!,#REF!,#REF!,#REF!,#REF!,#REF!,#REF!,#REF!</definedName>
    <definedName name="__APW_RESTORE_DATA3276__" hidden="1">#REF!,#REF!,#REF!,#REF!,#REF!,#REF!,#REF!,#REF!,#REF!,#REF!,#REF!,#REF!,#REF!,#REF!</definedName>
    <definedName name="__APW_RESTORE_DATA3277__" hidden="1">#REF!,#REF!,#REF!,#REF!,#REF!,#REF!,#REF!,#REF!,#REF!,#REF!,#REF!,#REF!,#REF!,#REF!</definedName>
    <definedName name="__APW_RESTORE_DATA3278__" hidden="1">#REF!,#REF!,#REF!,#REF!,#REF!,#REF!,#REF!,#REF!,#REF!,#REF!,#REF!,#REF!,#REF!,#REF!</definedName>
    <definedName name="__APW_RESTORE_DATA3279__" hidden="1">#REF!,#REF!,#REF!,#REF!,#REF!,#REF!,#REF!,#REF!,#REF!,#REF!,#REF!,#REF!,#REF!,#REF!</definedName>
    <definedName name="__APW_RESTORE_DATA328__" hidden="1">#REF!,#REF!,#REF!,#REF!,#REF!,#REF!,#REF!,#REF!,#REF!,#REF!,#REF!,#REF!,#REF!,#REF!,#REF!</definedName>
    <definedName name="__APW_RESTORE_DATA3280__" hidden="1">#REF!,#REF!,#REF!,#REF!,#REF!,#REF!,#REF!,#REF!,#REF!,#REF!,#REF!,#REF!,#REF!,#REF!</definedName>
    <definedName name="__APW_RESTORE_DATA3281__" hidden="1">#REF!,#REF!,#REF!,#REF!,#REF!,#REF!,#REF!,#REF!,#REF!,#REF!,#REF!,#REF!,#REF!,#REF!</definedName>
    <definedName name="__APW_RESTORE_DATA3282__" hidden="1">#REF!,#REF!,#REF!,#REF!,#REF!,#REF!,#REF!,#REF!,#REF!,#REF!,#REF!,#REF!,#REF!,#REF!</definedName>
    <definedName name="__APW_RESTORE_DATA3283__" hidden="1">#REF!,#REF!,#REF!,#REF!,#REF!,#REF!,#REF!,#REF!,#REF!,#REF!,#REF!,#REF!,#REF!,#REF!</definedName>
    <definedName name="__APW_RESTORE_DATA3284__" hidden="1">#REF!,#REF!,#REF!,#REF!,#REF!,#REF!</definedName>
    <definedName name="__APW_RESTORE_DATA3285__" hidden="1">#REF!,#REF!,#REF!,#REF!,#REF!,#REF!,#REF!,#REF!,#REF!,#REF!,#REF!,#REF!,#REF!,#REF!,#REF!,#REF!</definedName>
    <definedName name="__APW_RESTORE_DATA3286__" hidden="1">#REF!,#REF!,#REF!,#REF!,#REF!,#REF!,#REF!,#REF!,#REF!,#REF!,#REF!,#REF!,#REF!,#REF!,#REF!</definedName>
    <definedName name="__APW_RESTORE_DATA3287__" hidden="1">#REF!,#REF!,#REF!,#REF!,#REF!,#REF!,#REF!,#REF!,#REF!,#REF!,#REF!,#REF!,#REF!,#REF!,#REF!</definedName>
    <definedName name="__APW_RESTORE_DATA3288__" hidden="1">#REF!,#REF!,#REF!,#REF!,#REF!,#REF!,#REF!,#REF!,#REF!,#REF!,#REF!,#REF!,#REF!,#REF!,#REF!</definedName>
    <definedName name="__APW_RESTORE_DATA3289__" hidden="1">#REF!,#REF!,#REF!,#REF!,#REF!,#REF!,#REF!,#REF!,#REF!,#REF!,#REF!,#REF!,#REF!,#REF!,#REF!</definedName>
    <definedName name="__APW_RESTORE_DATA329__" hidden="1">#REF!,#REF!,#REF!,#REF!,#REF!,#REF!,#REF!,#REF!,#REF!,#REF!,#REF!,#REF!,#REF!,#REF!,#REF!</definedName>
    <definedName name="__APW_RESTORE_DATA3290__" hidden="1">#REF!,#REF!,#REF!,#REF!,#REF!,#REF!,#REF!,#REF!,#REF!,#REF!,#REF!,#REF!,#REF!,#REF!,#REF!</definedName>
    <definedName name="__APW_RESTORE_DATA3291__" hidden="1">#REF!,#REF!,#REF!,#REF!,#REF!,#REF!,#REF!,#REF!,#REF!,#REF!,#REF!,#REF!,#REF!,#REF!,#REF!</definedName>
    <definedName name="__APW_RESTORE_DATA3292__" hidden="1">#REF!,#REF!,#REF!,#REF!,#REF!,#REF!,#REF!,#REF!,#REF!,#REF!,#REF!,#REF!,#REF!,#REF!</definedName>
    <definedName name="__APW_RESTORE_DATA3293__" hidden="1">#REF!,#REF!,#REF!,#REF!,#REF!,#REF!,#REF!,#REF!,#REF!,#REF!,#REF!,#REF!,#REF!,#REF!</definedName>
    <definedName name="__APW_RESTORE_DATA3294__" hidden="1">#REF!,#REF!,#REF!,#REF!,#REF!,#REF!,#REF!,#REF!,#REF!,#REF!,#REF!,#REF!,#REF!,#REF!</definedName>
    <definedName name="__APW_RESTORE_DATA3295__" hidden="1">#REF!,#REF!,#REF!,#REF!,#REF!,#REF!,#REF!,#REF!,#REF!,#REF!,#REF!,#REF!,#REF!,#REF!</definedName>
    <definedName name="__APW_RESTORE_DATA3296__" hidden="1">#REF!,#REF!,#REF!,#REF!,#REF!,#REF!,#REF!,#REF!,#REF!,#REF!,#REF!,#REF!,#REF!,#REF!</definedName>
    <definedName name="__APW_RESTORE_DATA3297__" hidden="1">#REF!,#REF!,#REF!,#REF!,#REF!,#REF!,#REF!,#REF!,#REF!,#REF!,#REF!,#REF!,#REF!,#REF!</definedName>
    <definedName name="__APW_RESTORE_DATA3298__" hidden="1">#REF!,#REF!,#REF!,#REF!,#REF!,#REF!,#REF!,#REF!,#REF!,#REF!,#REF!,#REF!,#REF!,#REF!</definedName>
    <definedName name="__APW_RESTORE_DATA3299__" hidden="1">#REF!,#REF!,#REF!,#REF!,#REF!,#REF!,#REF!,#REF!,#REF!,#REF!,#REF!,#REF!,#REF!,#REF!</definedName>
    <definedName name="__APW_RESTORE_DATA33__" hidden="1">#REF!,#REF!,#REF!,#REF!,#REF!,#REF!,#REF!,#REF!,#REF!,#REF!,#REF!,#REF!,#REF!,#REF!</definedName>
    <definedName name="__APW_RESTORE_DATA330__" hidden="1">#REF!,#REF!,#REF!,#REF!,#REF!,#REF!,#REF!,#REF!,#REF!,#REF!,#REF!,#REF!,#REF!,#REF!,#REF!</definedName>
    <definedName name="__APW_RESTORE_DATA3300__" hidden="1">#REF!,#REF!,#REF!,#REF!,#REF!,#REF!,#REF!,#REF!,#REF!,#REF!,#REF!,#REF!,#REF!,#REF!</definedName>
    <definedName name="__APW_RESTORE_DATA3301__" hidden="1">#REF!,#REF!,#REF!,#REF!,#REF!,#REF!,#REF!,#REF!,#REF!,#REF!,#REF!,#REF!,#REF!,#REF!</definedName>
    <definedName name="__APW_RESTORE_DATA3302__" hidden="1">#REF!,#REF!,#REF!,#REF!,#REF!,#REF!,#REF!,#REF!,#REF!,#REF!,#REF!,#REF!,#REF!,#REF!</definedName>
    <definedName name="__APW_RESTORE_DATA3303__" hidden="1">#REF!,#REF!,#REF!,#REF!,#REF!,#REF!,#REF!,#REF!,#REF!,#REF!,#REF!,#REF!,#REF!,#REF!</definedName>
    <definedName name="__APW_RESTORE_DATA3304__" hidden="1">#REF!,#REF!,#REF!,#REF!,#REF!,#REF!,#REF!,#REF!,#REF!,#REF!,#REF!,#REF!,#REF!,#REF!</definedName>
    <definedName name="__APW_RESTORE_DATA3305__" hidden="1">#REF!,#REF!,#REF!,#REF!,#REF!,#REF!,#REF!,#REF!,#REF!,#REF!,#REF!,#REF!,#REF!,#REF!</definedName>
    <definedName name="__APW_RESTORE_DATA3306__" hidden="1">#REF!,#REF!,#REF!,#REF!,#REF!,#REF!,#REF!,#REF!,#REF!,#REF!,#REF!,#REF!,#REF!,#REF!</definedName>
    <definedName name="__APW_RESTORE_DATA3307__" hidden="1">#REF!,#REF!,#REF!,#REF!,#REF!,#REF!,#REF!,#REF!,#REF!,#REF!,#REF!,#REF!,#REF!,#REF!</definedName>
    <definedName name="__APW_RESTORE_DATA3308__" hidden="1">#REF!,#REF!,#REF!,#REF!,#REF!,#REF!,#REF!,#REF!,#REF!,#REF!,#REF!,#REF!,#REF!,#REF!</definedName>
    <definedName name="__APW_RESTORE_DATA3309__" hidden="1">#REF!,#REF!,#REF!,#REF!,#REF!,#REF!,#REF!,#REF!,#REF!,#REF!,#REF!,#REF!,#REF!,#REF!</definedName>
    <definedName name="__APW_RESTORE_DATA331__" hidden="1">#REF!,#REF!,#REF!,#REF!,#REF!,#REF!,#REF!,#REF!,#REF!,#REF!,#REF!,#REF!,#REF!,#REF!,#REF!</definedName>
    <definedName name="__APW_RESTORE_DATA3310__" hidden="1">#REF!,#REF!,#REF!,#REF!,#REF!,#REF!,#REF!,#REF!,#REF!,#REF!,#REF!,#REF!,#REF!,#REF!</definedName>
    <definedName name="__APW_RESTORE_DATA3311__" hidden="1">#REF!,#REF!,#REF!,#REF!,#REF!,#REF!,#REF!,#REF!,#REF!,#REF!,#REF!,#REF!,#REF!,#REF!</definedName>
    <definedName name="__APW_RESTORE_DATA3312__" hidden="1">#REF!,#REF!,#REF!,#REF!,#REF!,#REF!,#REF!,#REF!,#REF!,#REF!,#REF!,#REF!,#REF!,#REF!</definedName>
    <definedName name="__APW_RESTORE_DATA3313__" hidden="1">#REF!,#REF!,#REF!,#REF!,#REF!,#REF!,#REF!,#REF!,#REF!,#REF!,#REF!,#REF!,#REF!,#REF!</definedName>
    <definedName name="__APW_RESTORE_DATA3314__" hidden="1">#REF!,#REF!,#REF!,#REF!,#REF!,#REF!,#REF!,#REF!,#REF!,#REF!,#REF!,#REF!,#REF!,#REF!</definedName>
    <definedName name="__APW_RESTORE_DATA3315__" hidden="1">#REF!,#REF!,#REF!,#REF!,#REF!,#REF!,#REF!,#REF!,#REF!,#REF!,#REF!,#REF!,#REF!,#REF!</definedName>
    <definedName name="__APW_RESTORE_DATA3316__" hidden="1">#REF!,#REF!,#REF!,#REF!,#REF!,#REF!,#REF!,#REF!,#REF!,#REF!,#REF!,#REF!,#REF!,#REF!</definedName>
    <definedName name="__APW_RESTORE_DATA3317__" hidden="1">#REF!,#REF!,#REF!,#REF!,#REF!,#REF!,#REF!,#REF!,#REF!,#REF!,#REF!,#REF!,#REF!,#REF!</definedName>
    <definedName name="__APW_RESTORE_DATA3318__" hidden="1">#REF!,#REF!,#REF!,#REF!,#REF!,#REF!,#REF!,#REF!,#REF!,#REF!,#REF!,#REF!,#REF!,#REF!</definedName>
    <definedName name="__APW_RESTORE_DATA3319__" hidden="1">#REF!,#REF!,#REF!,#REF!,#REF!,#REF!,#REF!,#REF!,#REF!,#REF!,#REF!,#REF!,#REF!,#REF!</definedName>
    <definedName name="__APW_RESTORE_DATA332__" hidden="1">#REF!,#REF!,#REF!,#REF!,#REF!,#REF!,#REF!,#REF!,#REF!,#REF!,#REF!,#REF!,#REF!,#REF!,#REF!</definedName>
    <definedName name="__APW_RESTORE_DATA3320__" hidden="1">#REF!,#REF!,#REF!,#REF!,#REF!,#REF!,#REF!,#REF!,#REF!,#REF!,#REF!,#REF!,#REF!,#REF!</definedName>
    <definedName name="__APW_RESTORE_DATA3321__" hidden="1">#REF!,#REF!,#REF!,#REF!,#REF!,#REF!,#REF!,#REF!,#REF!,#REF!,#REF!,#REF!,#REF!,#REF!</definedName>
    <definedName name="__APW_RESTORE_DATA3322__" hidden="1">#REF!,#REF!,#REF!,#REF!,#REF!,#REF!,#REF!,#REF!,#REF!,#REF!,#REF!,#REF!,#REF!,#REF!</definedName>
    <definedName name="__APW_RESTORE_DATA3323__" hidden="1">#REF!,#REF!,#REF!,#REF!,#REF!,#REF!,#REF!,#REF!,#REF!,#REF!,#REF!,#REF!,#REF!,#REF!</definedName>
    <definedName name="__APW_RESTORE_DATA3324__" hidden="1">#REF!,#REF!,#REF!,#REF!,#REF!,#REF!</definedName>
    <definedName name="__APW_RESTORE_DATA3325__" hidden="1">#REF!</definedName>
    <definedName name="__APW_RESTORE_DATA3326__" hidden="1">#REF!,#REF!,#REF!,#REF!,#REF!,#REF!,#REF!,#REF!,#REF!,#REF!,#REF!,#REF!,#REF!,#REF!,#REF!,#REF!</definedName>
    <definedName name="__APW_RESTORE_DATA3327__" hidden="1">#REF!,#REF!,#REF!,#REF!,#REF!,#REF!,#REF!,#REF!,#REF!,#REF!,#REF!,#REF!,#REF!,#REF!,#REF!</definedName>
    <definedName name="__APW_RESTORE_DATA3328__" hidden="1">#REF!,#REF!,#REF!,#REF!,#REF!,#REF!,#REF!,#REF!,#REF!,#REF!,#REF!,#REF!,#REF!,#REF!,#REF!</definedName>
    <definedName name="__APW_RESTORE_DATA3329__" hidden="1">#REF!,#REF!,#REF!,#REF!,#REF!,#REF!,#REF!,#REF!,#REF!,#REF!,#REF!,#REF!,#REF!,#REF!,#REF!</definedName>
    <definedName name="__APW_RESTORE_DATA333__" hidden="1">#REF!,#REF!,#REF!,#REF!,#REF!,#REF!,#REF!,#REF!,#REF!,#REF!,#REF!,#REF!,#REF!,#REF!,#REF!</definedName>
    <definedName name="__APW_RESTORE_DATA3330__" hidden="1">#REF!,#REF!,#REF!,#REF!,#REF!,#REF!,#REF!,#REF!,#REF!,#REF!,#REF!,#REF!,#REF!,#REF!,#REF!</definedName>
    <definedName name="__APW_RESTORE_DATA3331__" hidden="1">#REF!,#REF!,#REF!,#REF!,#REF!,#REF!,#REF!,#REF!,#REF!,#REF!,#REF!,#REF!,#REF!,#REF!,#REF!</definedName>
    <definedName name="__APW_RESTORE_DATA3332__" hidden="1">#REF!,#REF!,#REF!,#REF!,#REF!,#REF!,#REF!,#REF!,#REF!,#REF!,#REF!,#REF!,#REF!,#REF!,#REF!</definedName>
    <definedName name="__APW_RESTORE_DATA3333__" hidden="1">#REF!,#REF!,#REF!,#REF!,#REF!,#REF!,#REF!,#REF!,#REF!,#REF!,#REF!,#REF!,#REF!,#REF!</definedName>
    <definedName name="__APW_RESTORE_DATA3334__" hidden="1">#REF!,#REF!,#REF!,#REF!,#REF!,#REF!,#REF!,#REF!,#REF!,#REF!,#REF!,#REF!,#REF!,#REF!</definedName>
    <definedName name="__APW_RESTORE_DATA3335__" hidden="1">#REF!,#REF!,#REF!,#REF!,#REF!,#REF!,#REF!,#REF!,#REF!,#REF!,#REF!,#REF!,#REF!,#REF!</definedName>
    <definedName name="__APW_RESTORE_DATA3336__" hidden="1">#REF!,#REF!,#REF!,#REF!,#REF!,#REF!,#REF!,#REF!,#REF!,#REF!,#REF!,#REF!,#REF!,#REF!</definedName>
    <definedName name="__APW_RESTORE_DATA3337__" hidden="1">#REF!,#REF!,#REF!,#REF!,#REF!,#REF!,#REF!,#REF!,#REF!,#REF!,#REF!,#REF!,#REF!,#REF!</definedName>
    <definedName name="__APW_RESTORE_DATA3338__" hidden="1">#REF!,#REF!,#REF!,#REF!,#REF!,#REF!,#REF!,#REF!,#REF!,#REF!,#REF!,#REF!,#REF!,#REF!</definedName>
    <definedName name="__APW_RESTORE_DATA3339__" hidden="1">#REF!,#REF!,#REF!,#REF!,#REF!,#REF!,#REF!,#REF!,#REF!,#REF!,#REF!,#REF!,#REF!,#REF!</definedName>
    <definedName name="__APW_RESTORE_DATA334__" hidden="1">#REF!,#REF!,#REF!,#REF!,#REF!,#REF!,#REF!,#REF!,#REF!,#REF!,#REF!,#REF!,#REF!,#REF!</definedName>
    <definedName name="__APW_RESTORE_DATA3340__" hidden="1">#REF!,#REF!,#REF!,#REF!,#REF!,#REF!,#REF!,#REF!,#REF!,#REF!,#REF!,#REF!,#REF!,#REF!</definedName>
    <definedName name="__APW_RESTORE_DATA3341__" hidden="1">#REF!,#REF!,#REF!,#REF!,#REF!,#REF!,#REF!,#REF!,#REF!,#REF!,#REF!,#REF!,#REF!,#REF!</definedName>
    <definedName name="__APW_RESTORE_DATA3342__" hidden="1">#REF!,#REF!,#REF!,#REF!,#REF!,#REF!,#REF!,#REF!,#REF!,#REF!,#REF!,#REF!,#REF!,#REF!</definedName>
    <definedName name="__APW_RESTORE_DATA3343__" hidden="1">#REF!,#REF!,#REF!,#REF!,#REF!,#REF!,#REF!,#REF!,#REF!,#REF!,#REF!,#REF!,#REF!,#REF!</definedName>
    <definedName name="__APW_RESTORE_DATA3344__" hidden="1">#REF!,#REF!,#REF!,#REF!,#REF!,#REF!,#REF!,#REF!,#REF!,#REF!,#REF!,#REF!,#REF!,#REF!</definedName>
    <definedName name="__APW_RESTORE_DATA3345__" hidden="1">#REF!,#REF!,#REF!,#REF!,#REF!,#REF!,#REF!,#REF!,#REF!,#REF!,#REF!,#REF!,#REF!,#REF!</definedName>
    <definedName name="__APW_RESTORE_DATA3346__" hidden="1">#REF!,#REF!,#REF!,#REF!,#REF!,#REF!,#REF!,#REF!,#REF!,#REF!,#REF!,#REF!,#REF!,#REF!</definedName>
    <definedName name="__APW_RESTORE_DATA3347__" hidden="1">#REF!,#REF!,#REF!,#REF!,#REF!,#REF!,#REF!,#REF!,#REF!,#REF!,#REF!,#REF!,#REF!,#REF!</definedName>
    <definedName name="__APW_RESTORE_DATA3348__" hidden="1">#REF!,#REF!,#REF!,#REF!,#REF!,#REF!,#REF!,#REF!,#REF!,#REF!,#REF!,#REF!,#REF!,#REF!</definedName>
    <definedName name="__APW_RESTORE_DATA3349__" hidden="1">#REF!,#REF!,#REF!,#REF!,#REF!,#REF!,#REF!,#REF!,#REF!,#REF!,#REF!,#REF!,#REF!,#REF!</definedName>
    <definedName name="__APW_RESTORE_DATA335__" hidden="1">#REF!,#REF!,#REF!,#REF!,#REF!,#REF!,#REF!,#REF!,#REF!,#REF!,#REF!,#REF!,#REF!,#REF!</definedName>
    <definedName name="__APW_RESTORE_DATA3350__" hidden="1">#REF!,#REF!,#REF!,#REF!,#REF!,#REF!,#REF!,#REF!,#REF!,#REF!,#REF!,#REF!,#REF!,#REF!</definedName>
    <definedName name="__APW_RESTORE_DATA3351__" hidden="1">#REF!,#REF!,#REF!,#REF!,#REF!,#REF!,#REF!,#REF!,#REF!,#REF!,#REF!,#REF!,#REF!,#REF!</definedName>
    <definedName name="__APW_RESTORE_DATA3352__" hidden="1">#REF!,#REF!,#REF!,#REF!,#REF!,#REF!,#REF!,#REF!,#REF!,#REF!,#REF!,#REF!,#REF!,#REF!</definedName>
    <definedName name="__APW_RESTORE_DATA3353__" hidden="1">#REF!,#REF!,#REF!,#REF!,#REF!,#REF!,#REF!,#REF!,#REF!,#REF!,#REF!,#REF!,#REF!,#REF!</definedName>
    <definedName name="__APW_RESTORE_DATA3354__" hidden="1">#REF!,#REF!,#REF!,#REF!,#REF!,#REF!,#REF!,#REF!,#REF!,#REF!,#REF!,#REF!,#REF!,#REF!</definedName>
    <definedName name="__APW_RESTORE_DATA3355__" hidden="1">#REF!,#REF!,#REF!,#REF!,#REF!,#REF!,#REF!,#REF!,#REF!,#REF!,#REF!,#REF!,#REF!,#REF!</definedName>
    <definedName name="__APW_RESTORE_DATA3356__" hidden="1">#REF!,#REF!,#REF!,#REF!,#REF!,#REF!,#REF!,#REF!,#REF!,#REF!,#REF!,#REF!,#REF!,#REF!</definedName>
    <definedName name="__APW_RESTORE_DATA3357__" hidden="1">#REF!,#REF!,#REF!,#REF!,#REF!,#REF!,#REF!,#REF!,#REF!,#REF!,#REF!,#REF!,#REF!,#REF!</definedName>
    <definedName name="__APW_RESTORE_DATA3358__" hidden="1">#REF!,#REF!,#REF!,#REF!,#REF!,#REF!,#REF!,#REF!,#REF!,#REF!,#REF!,#REF!,#REF!,#REF!</definedName>
    <definedName name="__APW_RESTORE_DATA3359__" hidden="1">#REF!,#REF!,#REF!,#REF!,#REF!,#REF!,#REF!,#REF!,#REF!,#REF!,#REF!,#REF!,#REF!,#REF!</definedName>
    <definedName name="__APW_RESTORE_DATA336__" hidden="1">#REF!,#REF!,#REF!,#REF!,#REF!,#REF!,#REF!,#REF!,#REF!,#REF!,#REF!,#REF!,#REF!,#REF!</definedName>
    <definedName name="__APW_RESTORE_DATA3360__" hidden="1">#REF!,#REF!,#REF!,#REF!,#REF!,#REF!,#REF!,#REF!,#REF!,#REF!,#REF!,#REF!,#REF!,#REF!</definedName>
    <definedName name="__APW_RESTORE_DATA3361__" hidden="1">#REF!,#REF!,#REF!,#REF!,#REF!,#REF!,#REF!,#REF!,#REF!,#REF!,#REF!,#REF!,#REF!,#REF!</definedName>
    <definedName name="__APW_RESTORE_DATA3362__" hidden="1">#REF!,#REF!,#REF!,#REF!,#REF!,#REF!,#REF!,#REF!,#REF!,#REF!,#REF!,#REF!,#REF!,#REF!</definedName>
    <definedName name="__APW_RESTORE_DATA3363__" hidden="1">#REF!,#REF!,#REF!,#REF!,#REF!,#REF!,#REF!,#REF!,#REF!,#REF!,#REF!,#REF!,#REF!,#REF!</definedName>
    <definedName name="__APW_RESTORE_DATA3364__" hidden="1">#REF!,#REF!,#REF!,#REF!,#REF!,#REF!,#REF!,#REF!,#REF!,#REF!,#REF!,#REF!,#REF!,#REF!</definedName>
    <definedName name="__APW_RESTORE_DATA3365__" hidden="1">#REF!,#REF!,#REF!,#REF!,#REF!,#REF!</definedName>
    <definedName name="__APW_RESTORE_DATA3366__" hidden="1">#REF!,#REF!,#REF!,#REF!,#REF!,#REF!,#REF!,#REF!,#REF!,#REF!,#REF!,#REF!,#REF!,#REF!,#REF!,#REF!</definedName>
    <definedName name="__APW_RESTORE_DATA3367__" hidden="1">#REF!,#REF!,#REF!,#REF!,#REF!,#REF!,#REF!,#REF!,#REF!,#REF!,#REF!,#REF!,#REF!,#REF!,#REF!</definedName>
    <definedName name="__APW_RESTORE_DATA3368__" hidden="1">#REF!,#REF!,#REF!,#REF!,#REF!,#REF!,#REF!,#REF!,#REF!,#REF!,#REF!,#REF!,#REF!,#REF!,#REF!</definedName>
    <definedName name="__APW_RESTORE_DATA3369__" hidden="1">#REF!,#REF!,#REF!,#REF!,#REF!,#REF!,#REF!,#REF!,#REF!,#REF!,#REF!,#REF!,#REF!,#REF!,#REF!</definedName>
    <definedName name="__APW_RESTORE_DATA337__" hidden="1">#REF!,#REF!,#REF!,#REF!,#REF!,#REF!,#REF!,#REF!,#REF!,#REF!,#REF!,#REF!,#REF!,#REF!</definedName>
    <definedName name="__APW_RESTORE_DATA3370__" hidden="1">#REF!,#REF!,#REF!,#REF!,#REF!,#REF!,#REF!,#REF!,#REF!,#REF!,#REF!,#REF!,#REF!,#REF!,#REF!</definedName>
    <definedName name="__APW_RESTORE_DATA3371__" hidden="1">#REF!,#REF!,#REF!,#REF!,#REF!,#REF!,#REF!,#REF!,#REF!,#REF!,#REF!,#REF!,#REF!,#REF!,#REF!</definedName>
    <definedName name="__APW_RESTORE_DATA3372__" hidden="1">#REF!,#REF!,#REF!,#REF!,#REF!,#REF!,#REF!,#REF!,#REF!,#REF!,#REF!,#REF!,#REF!,#REF!,#REF!</definedName>
    <definedName name="__APW_RESTORE_DATA3373__" hidden="1">#REF!,#REF!,#REF!,#REF!,#REF!,#REF!,#REF!,#REF!,#REF!,#REF!,#REF!,#REF!,#REF!,#REF!</definedName>
    <definedName name="__APW_RESTORE_DATA3374__" hidden="1">#REF!,#REF!,#REF!,#REF!,#REF!,#REF!,#REF!,#REF!,#REF!,#REF!,#REF!,#REF!,#REF!,#REF!</definedName>
    <definedName name="__APW_RESTORE_DATA3375__" hidden="1">#REF!,#REF!,#REF!,#REF!,#REF!,#REF!,#REF!,#REF!,#REF!,#REF!,#REF!,#REF!,#REF!,#REF!</definedName>
    <definedName name="__APW_RESTORE_DATA3376__" hidden="1">#REF!,#REF!,#REF!,#REF!,#REF!,#REF!,#REF!,#REF!,#REF!,#REF!,#REF!,#REF!,#REF!,#REF!</definedName>
    <definedName name="__APW_RESTORE_DATA3377__" hidden="1">#REF!,#REF!,#REF!,#REF!,#REF!,#REF!,#REF!,#REF!,#REF!,#REF!,#REF!,#REF!,#REF!,#REF!</definedName>
    <definedName name="__APW_RESTORE_DATA3378__" hidden="1">#REF!,#REF!,#REF!,#REF!,#REF!,#REF!,#REF!,#REF!,#REF!,#REF!,#REF!,#REF!,#REF!,#REF!</definedName>
    <definedName name="__APW_RESTORE_DATA3379__" hidden="1">#REF!,#REF!,#REF!,#REF!,#REF!,#REF!,#REF!,#REF!,#REF!,#REF!,#REF!,#REF!,#REF!,#REF!</definedName>
    <definedName name="__APW_RESTORE_DATA338__" hidden="1">#REF!,#REF!,#REF!,#REF!,#REF!,#REF!,#REF!,#REF!,#REF!,#REF!,#REF!,#REF!,#REF!,#REF!</definedName>
    <definedName name="__APW_RESTORE_DATA3380__" hidden="1">#REF!,#REF!,#REF!,#REF!,#REF!,#REF!,#REF!,#REF!,#REF!,#REF!,#REF!,#REF!,#REF!,#REF!</definedName>
    <definedName name="__APW_RESTORE_DATA3381__" hidden="1">#REF!,#REF!,#REF!,#REF!,#REF!,#REF!,#REF!,#REF!,#REF!,#REF!,#REF!,#REF!,#REF!,#REF!</definedName>
    <definedName name="__APW_RESTORE_DATA3382__" hidden="1">#REF!,#REF!,#REF!,#REF!,#REF!,#REF!,#REF!,#REF!,#REF!,#REF!,#REF!,#REF!,#REF!,#REF!</definedName>
    <definedName name="__APW_RESTORE_DATA3383__" hidden="1">#REF!,#REF!,#REF!,#REF!,#REF!,#REF!,#REF!,#REF!,#REF!,#REF!,#REF!,#REF!,#REF!,#REF!</definedName>
    <definedName name="__APW_RESTORE_DATA3384__" hidden="1">#REF!,#REF!,#REF!,#REF!,#REF!,#REF!,#REF!,#REF!,#REF!,#REF!,#REF!,#REF!,#REF!,#REF!</definedName>
    <definedName name="__APW_RESTORE_DATA3385__" hidden="1">#REF!,#REF!,#REF!,#REF!,#REF!,#REF!,#REF!,#REF!,#REF!,#REF!,#REF!,#REF!,#REF!,#REF!</definedName>
    <definedName name="__APW_RESTORE_DATA3386__" hidden="1">#REF!,#REF!,#REF!,#REF!,#REF!,#REF!,#REF!,#REF!,#REF!,#REF!,#REF!,#REF!,#REF!,#REF!</definedName>
    <definedName name="__APW_RESTORE_DATA3387__" hidden="1">#REF!,#REF!,#REF!,#REF!,#REF!,#REF!,#REF!,#REF!,#REF!,#REF!,#REF!,#REF!,#REF!,#REF!</definedName>
    <definedName name="__APW_RESTORE_DATA3388__" hidden="1">#REF!,#REF!,#REF!,#REF!,#REF!,#REF!,#REF!,#REF!,#REF!,#REF!,#REF!,#REF!,#REF!,#REF!</definedName>
    <definedName name="__APW_RESTORE_DATA3389__" hidden="1">#REF!,#REF!,#REF!,#REF!,#REF!,#REF!,#REF!,#REF!,#REF!,#REF!,#REF!,#REF!,#REF!,#REF!</definedName>
    <definedName name="__APW_RESTORE_DATA339__" hidden="1">#REF!,#REF!,#REF!,#REF!,#REF!,#REF!,#REF!,#REF!,#REF!,#REF!,#REF!,#REF!,#REF!,#REF!</definedName>
    <definedName name="__APW_RESTORE_DATA3390__" hidden="1">#REF!,#REF!,#REF!,#REF!,#REF!,#REF!,#REF!,#REF!,#REF!,#REF!,#REF!,#REF!,#REF!,#REF!</definedName>
    <definedName name="__APW_RESTORE_DATA3391__" hidden="1">#REF!,#REF!,#REF!,#REF!,#REF!,#REF!,#REF!,#REF!,#REF!,#REF!,#REF!,#REF!,#REF!,#REF!</definedName>
    <definedName name="__APW_RESTORE_DATA3392__" hidden="1">#REF!,#REF!,#REF!,#REF!,#REF!,#REF!,#REF!,#REF!,#REF!,#REF!,#REF!,#REF!,#REF!,#REF!</definedName>
    <definedName name="__APW_RESTORE_DATA3393__" hidden="1">#REF!,#REF!,#REF!,#REF!,#REF!,#REF!,#REF!,#REF!,#REF!,#REF!,#REF!,#REF!,#REF!,#REF!</definedName>
    <definedName name="__APW_RESTORE_DATA3394__" hidden="1">#REF!,#REF!,#REF!,#REF!,#REF!,#REF!,#REF!,#REF!,#REF!,#REF!,#REF!,#REF!,#REF!,#REF!</definedName>
    <definedName name="__APW_RESTORE_DATA3395__" hidden="1">#REF!,#REF!,#REF!,#REF!,#REF!,#REF!,#REF!,#REF!,#REF!,#REF!,#REF!,#REF!,#REF!,#REF!</definedName>
    <definedName name="__APW_RESTORE_DATA3396__" hidden="1">#REF!,#REF!,#REF!,#REF!,#REF!,#REF!,#REF!,#REF!,#REF!,#REF!,#REF!,#REF!,#REF!,#REF!</definedName>
    <definedName name="__APW_RESTORE_DATA3397__" hidden="1">#REF!,#REF!,#REF!,#REF!,#REF!,#REF!,#REF!,#REF!,#REF!,#REF!,#REF!,#REF!,#REF!,#REF!</definedName>
    <definedName name="__APW_RESTORE_DATA3398__" hidden="1">#REF!,#REF!,#REF!,#REF!,#REF!,#REF!,#REF!,#REF!,#REF!,#REF!,#REF!,#REF!,#REF!,#REF!</definedName>
    <definedName name="__APW_RESTORE_DATA3399__" hidden="1">#REF!,#REF!,#REF!,#REF!,#REF!,#REF!,#REF!,#REF!,#REF!,#REF!,#REF!,#REF!,#REF!,#REF!</definedName>
    <definedName name="__APW_RESTORE_DATA34__" hidden="1">#REF!,#REF!,#REF!,#REF!,#REF!,#REF!,#REF!,#REF!,#REF!,#REF!,#REF!,#REF!,#REF!,#REF!</definedName>
    <definedName name="__APW_RESTORE_DATA340__" hidden="1">#REF!,#REF!,#REF!,#REF!,#REF!,#REF!,#REF!,#REF!,#REF!,#REF!,#REF!,#REF!,#REF!,#REF!</definedName>
    <definedName name="__APW_RESTORE_DATA3400__" hidden="1">#REF!,#REF!,#REF!,#REF!,#REF!,#REF!,#REF!,#REF!,#REF!,#REF!,#REF!,#REF!,#REF!,#REF!</definedName>
    <definedName name="__APW_RESTORE_DATA3401__" hidden="1">#REF!,#REF!,#REF!,#REF!,#REF!,#REF!,#REF!,#REF!,#REF!,#REF!,#REF!,#REF!,#REF!,#REF!</definedName>
    <definedName name="__APW_RESTORE_DATA3402__" hidden="1">#REF!,#REF!,#REF!,#REF!,#REF!,#REF!,#REF!,#REF!,#REF!,#REF!,#REF!,#REF!,#REF!,#REF!</definedName>
    <definedName name="__APW_RESTORE_DATA3403__" hidden="1">#REF!,#REF!,#REF!,#REF!,#REF!,#REF!,#REF!,#REF!,#REF!,#REF!,#REF!,#REF!,#REF!,#REF!</definedName>
    <definedName name="__APW_RESTORE_DATA3404__" hidden="1">#REF!,#REF!,#REF!,#REF!,#REF!,#REF!,#REF!,#REF!,#REF!,#REF!,#REF!,#REF!,#REF!,#REF!</definedName>
    <definedName name="__APW_RESTORE_DATA3405__" hidden="1">#REF!,#REF!,#REF!,#REF!,#REF!,#REF!</definedName>
    <definedName name="__APW_RESTORE_DATA3406__" hidden="1">#REF!,#REF!,#REF!,#REF!,#REF!,#REF!,#REF!,#REF!,#REF!,#REF!,#REF!,#REF!,#REF!,#REF!,#REF!,#REF!</definedName>
    <definedName name="__APW_RESTORE_DATA3407__" hidden="1">#REF!,#REF!,#REF!,#REF!,#REF!,#REF!,#REF!,#REF!,#REF!,#REF!,#REF!,#REF!,#REF!,#REF!,#REF!</definedName>
    <definedName name="__APW_RESTORE_DATA3408__" hidden="1">#REF!,#REF!,#REF!,#REF!,#REF!,#REF!,#REF!,#REF!,#REF!,#REF!,#REF!,#REF!,#REF!,#REF!,#REF!</definedName>
    <definedName name="__APW_RESTORE_DATA3409__" hidden="1">#REF!,#REF!,#REF!,#REF!,#REF!,#REF!,#REF!,#REF!,#REF!,#REF!,#REF!,#REF!,#REF!,#REF!,#REF!</definedName>
    <definedName name="__APW_RESTORE_DATA341__" hidden="1">#REF!,#REF!,#REF!,#REF!,#REF!,#REF!,#REF!,#REF!,#REF!,#REF!,#REF!,#REF!,#REF!,#REF!</definedName>
    <definedName name="__APW_RESTORE_DATA3410__" hidden="1">#REF!,#REF!,#REF!,#REF!,#REF!,#REF!,#REF!,#REF!,#REF!,#REF!,#REF!,#REF!,#REF!,#REF!,#REF!</definedName>
    <definedName name="__APW_RESTORE_DATA3411__" hidden="1">#REF!,#REF!,#REF!,#REF!,#REF!,#REF!,#REF!,#REF!,#REF!,#REF!,#REF!,#REF!,#REF!,#REF!,#REF!</definedName>
    <definedName name="__APW_RESTORE_DATA3412__" hidden="1">#REF!,#REF!,#REF!,#REF!,#REF!,#REF!,#REF!,#REF!,#REF!,#REF!,#REF!,#REF!,#REF!,#REF!,#REF!</definedName>
    <definedName name="__APW_RESTORE_DATA3413__" hidden="1">#REF!,#REF!,#REF!,#REF!,#REF!,#REF!,#REF!,#REF!,#REF!,#REF!,#REF!,#REF!,#REF!,#REF!</definedName>
    <definedName name="__APW_RESTORE_DATA3414__" hidden="1">#REF!,#REF!,#REF!,#REF!,#REF!,#REF!,#REF!,#REF!,#REF!,#REF!,#REF!,#REF!,#REF!,#REF!</definedName>
    <definedName name="__APW_RESTORE_DATA3415__" hidden="1">#REF!,#REF!,#REF!,#REF!,#REF!,#REF!,#REF!,#REF!,#REF!,#REF!,#REF!,#REF!,#REF!,#REF!</definedName>
    <definedName name="__APW_RESTORE_DATA3416__" hidden="1">#REF!,#REF!,#REF!,#REF!,#REF!,#REF!,#REF!,#REF!,#REF!,#REF!,#REF!,#REF!,#REF!,#REF!</definedName>
    <definedName name="__APW_RESTORE_DATA3417__" hidden="1">#REF!,#REF!,#REF!,#REF!,#REF!,#REF!,#REF!,#REF!,#REF!,#REF!,#REF!,#REF!,#REF!,#REF!</definedName>
    <definedName name="__APW_RESTORE_DATA3418__" hidden="1">#REF!,#REF!,#REF!,#REF!,#REF!,#REF!,#REF!,#REF!,#REF!,#REF!,#REF!,#REF!,#REF!,#REF!</definedName>
    <definedName name="__APW_RESTORE_DATA3419__" hidden="1">#REF!,#REF!,#REF!,#REF!,#REF!,#REF!,#REF!,#REF!,#REF!,#REF!,#REF!,#REF!,#REF!,#REF!</definedName>
    <definedName name="__APW_RESTORE_DATA342__" hidden="1">#REF!,#REF!,#REF!,#REF!,#REF!,#REF!,#REF!,#REF!,#REF!,#REF!,#REF!,#REF!,#REF!,#REF!</definedName>
    <definedName name="__APW_RESTORE_DATA3420__" hidden="1">#REF!,#REF!,#REF!,#REF!,#REF!,#REF!,#REF!,#REF!,#REF!,#REF!,#REF!,#REF!,#REF!,#REF!</definedName>
    <definedName name="__APW_RESTORE_DATA3421__" hidden="1">#REF!,#REF!,#REF!,#REF!,#REF!,#REF!,#REF!,#REF!,#REF!,#REF!,#REF!,#REF!,#REF!,#REF!</definedName>
    <definedName name="__APW_RESTORE_DATA3422__" hidden="1">#REF!,#REF!,#REF!,#REF!,#REF!,#REF!,#REF!,#REF!,#REF!,#REF!,#REF!,#REF!,#REF!,#REF!</definedName>
    <definedName name="__APW_RESTORE_DATA3423__" hidden="1">#REF!,#REF!,#REF!,#REF!,#REF!,#REF!,#REF!,#REF!,#REF!,#REF!,#REF!,#REF!,#REF!,#REF!</definedName>
    <definedName name="__APW_RESTORE_DATA3424__" hidden="1">#REF!,#REF!,#REF!,#REF!,#REF!,#REF!,#REF!,#REF!,#REF!,#REF!,#REF!,#REF!,#REF!,#REF!</definedName>
    <definedName name="__APW_RESTORE_DATA3425__" hidden="1">#REF!,#REF!,#REF!,#REF!,#REF!,#REF!,#REF!,#REF!,#REF!,#REF!,#REF!,#REF!,#REF!,#REF!</definedName>
    <definedName name="__APW_RESTORE_DATA3426__" hidden="1">#REF!,#REF!,#REF!,#REF!,#REF!,#REF!,#REF!,#REF!,#REF!,#REF!,#REF!,#REF!,#REF!,#REF!</definedName>
    <definedName name="__APW_RESTORE_DATA3427__" hidden="1">#REF!,#REF!,#REF!,#REF!,#REF!,#REF!,#REF!,#REF!,#REF!,#REF!,#REF!,#REF!,#REF!,#REF!</definedName>
    <definedName name="__APW_RESTORE_DATA3428__" hidden="1">#REF!,#REF!,#REF!,#REF!,#REF!,#REF!,#REF!,#REF!,#REF!,#REF!,#REF!,#REF!,#REF!,#REF!</definedName>
    <definedName name="__APW_RESTORE_DATA3429__" hidden="1">#REF!,#REF!,#REF!,#REF!,#REF!,#REF!,#REF!,#REF!,#REF!,#REF!,#REF!,#REF!,#REF!,#REF!</definedName>
    <definedName name="__APW_RESTORE_DATA343__" hidden="1">#REF!,#REF!,#REF!,#REF!,#REF!,#REF!,#REF!,#REF!,#REF!,#REF!,#REF!,#REF!,#REF!,#REF!</definedName>
    <definedName name="__APW_RESTORE_DATA3430__" hidden="1">#REF!,#REF!,#REF!,#REF!,#REF!,#REF!,#REF!,#REF!,#REF!,#REF!,#REF!,#REF!,#REF!,#REF!</definedName>
    <definedName name="__APW_RESTORE_DATA3431__" hidden="1">#REF!,#REF!,#REF!,#REF!,#REF!,#REF!,#REF!,#REF!,#REF!,#REF!,#REF!,#REF!,#REF!,#REF!</definedName>
    <definedName name="__APW_RESTORE_DATA3432__" hidden="1">#REF!,#REF!,#REF!,#REF!,#REF!,#REF!,#REF!,#REF!,#REF!,#REF!,#REF!,#REF!,#REF!,#REF!</definedName>
    <definedName name="__APW_RESTORE_DATA3433__" hidden="1">#REF!,#REF!,#REF!,#REF!,#REF!,#REF!,#REF!,#REF!,#REF!,#REF!,#REF!,#REF!,#REF!,#REF!</definedName>
    <definedName name="__APW_RESTORE_DATA3434__" hidden="1">#REF!,#REF!,#REF!,#REF!,#REF!,#REF!,#REF!,#REF!,#REF!,#REF!,#REF!,#REF!,#REF!,#REF!</definedName>
    <definedName name="__APW_RESTORE_DATA3435__" hidden="1">#REF!,#REF!,#REF!,#REF!,#REF!,#REF!,#REF!,#REF!,#REF!,#REF!,#REF!,#REF!,#REF!,#REF!</definedName>
    <definedName name="__APW_RESTORE_DATA3436__" hidden="1">#REF!,#REF!,#REF!,#REF!,#REF!,#REF!,#REF!,#REF!,#REF!,#REF!,#REF!,#REF!,#REF!,#REF!</definedName>
    <definedName name="__APW_RESTORE_DATA3437__" hidden="1">#REF!,#REF!,#REF!,#REF!,#REF!,#REF!,#REF!,#REF!,#REF!,#REF!,#REF!,#REF!,#REF!,#REF!</definedName>
    <definedName name="__APW_RESTORE_DATA3438__" hidden="1">#REF!,#REF!,#REF!,#REF!,#REF!,#REF!,#REF!,#REF!,#REF!,#REF!,#REF!,#REF!,#REF!,#REF!</definedName>
    <definedName name="__APW_RESTORE_DATA3439__" hidden="1">#REF!,#REF!,#REF!,#REF!,#REF!,#REF!,#REF!,#REF!,#REF!,#REF!,#REF!,#REF!,#REF!,#REF!</definedName>
    <definedName name="__APW_RESTORE_DATA344__" hidden="1">#REF!,#REF!,#REF!,#REF!,#REF!,#REF!,#REF!,#REF!,#REF!,#REF!,#REF!,#REF!,#REF!,#REF!</definedName>
    <definedName name="__APW_RESTORE_DATA3440__" hidden="1">#REF!,#REF!,#REF!,#REF!,#REF!,#REF!,#REF!,#REF!,#REF!,#REF!,#REF!,#REF!,#REF!,#REF!</definedName>
    <definedName name="__APW_RESTORE_DATA3441__" hidden="1">#REF!,#REF!,#REF!,#REF!,#REF!,#REF!,#REF!,#REF!,#REF!,#REF!,#REF!,#REF!,#REF!,#REF!</definedName>
    <definedName name="__APW_RESTORE_DATA3442__" hidden="1">#REF!,#REF!,#REF!,#REF!,#REF!,#REF!,#REF!,#REF!,#REF!,#REF!,#REF!,#REF!,#REF!,#REF!</definedName>
    <definedName name="__APW_RESTORE_DATA3443__" hidden="1">#REF!,#REF!,#REF!,#REF!,#REF!,#REF!,#REF!,#REF!,#REF!,#REF!,#REF!,#REF!,#REF!,#REF!</definedName>
    <definedName name="__APW_RESTORE_DATA3444__" hidden="1">#REF!,#REF!,#REF!,#REF!,#REF!,#REF!,#REF!,#REF!,#REF!,#REF!,#REF!,#REF!,#REF!,#REF!</definedName>
    <definedName name="__APW_RESTORE_DATA3445__" hidden="1">#REF!,#REF!,#REF!,#REF!,#REF!,#REF!</definedName>
    <definedName name="__APW_RESTORE_DATA3446__" hidden="1">#REF!</definedName>
    <definedName name="__APW_RESTORE_DATA3447__" hidden="1">#REF!,#REF!,#REF!,#REF!,#REF!,#REF!,#REF!,#REF!,#REF!,#REF!,#REF!,#REF!,#REF!,#REF!,#REF!,#REF!</definedName>
    <definedName name="__APW_RESTORE_DATA3448__" hidden="1">#REF!,#REF!,#REF!,#REF!,#REF!,#REF!,#REF!,#REF!,#REF!,#REF!,#REF!,#REF!,#REF!,#REF!,#REF!</definedName>
    <definedName name="__APW_RESTORE_DATA3449__" hidden="1">#REF!,#REF!,#REF!,#REF!,#REF!,#REF!,#REF!,#REF!,#REF!,#REF!,#REF!,#REF!,#REF!,#REF!,#REF!</definedName>
    <definedName name="__APW_RESTORE_DATA345__" hidden="1">#REF!,#REF!,#REF!,#REF!,#REF!,#REF!,#REF!,#REF!,#REF!,#REF!,#REF!,#REF!,#REF!,#REF!</definedName>
    <definedName name="__APW_RESTORE_DATA3450__" hidden="1">#REF!,#REF!,#REF!,#REF!,#REF!,#REF!,#REF!,#REF!,#REF!,#REF!,#REF!,#REF!,#REF!,#REF!,#REF!</definedName>
    <definedName name="__APW_RESTORE_DATA3451__" hidden="1">#REF!,#REF!,#REF!,#REF!,#REF!,#REF!,#REF!,#REF!,#REF!,#REF!,#REF!,#REF!,#REF!,#REF!,#REF!</definedName>
    <definedName name="__APW_RESTORE_DATA3452__" hidden="1">#REF!,#REF!,#REF!,#REF!,#REF!,#REF!,#REF!,#REF!,#REF!,#REF!,#REF!,#REF!,#REF!,#REF!,#REF!</definedName>
    <definedName name="__APW_RESTORE_DATA3453__" hidden="1">#REF!,#REF!,#REF!,#REF!,#REF!,#REF!,#REF!,#REF!,#REF!,#REF!,#REF!,#REF!,#REF!,#REF!,#REF!</definedName>
    <definedName name="__APW_RESTORE_DATA3454__" hidden="1">#REF!,#REF!,#REF!,#REF!,#REF!,#REF!,#REF!,#REF!,#REF!,#REF!,#REF!,#REF!,#REF!,#REF!</definedName>
    <definedName name="__APW_RESTORE_DATA3455__" hidden="1">#REF!,#REF!,#REF!,#REF!,#REF!,#REF!,#REF!,#REF!,#REF!,#REF!,#REF!,#REF!,#REF!,#REF!</definedName>
    <definedName name="__APW_RESTORE_DATA3456__" hidden="1">#REF!,#REF!,#REF!,#REF!,#REF!,#REF!,#REF!,#REF!,#REF!,#REF!,#REF!,#REF!,#REF!,#REF!</definedName>
    <definedName name="__APW_RESTORE_DATA3457__" hidden="1">#REF!,#REF!,#REF!,#REF!,#REF!,#REF!,#REF!,#REF!,#REF!,#REF!,#REF!,#REF!,#REF!,#REF!</definedName>
    <definedName name="__APW_RESTORE_DATA3458__" hidden="1">#REF!,#REF!,#REF!,#REF!,#REF!,#REF!,#REF!,#REF!,#REF!,#REF!,#REF!,#REF!,#REF!,#REF!</definedName>
    <definedName name="__APW_RESTORE_DATA3459__" hidden="1">#REF!,#REF!,#REF!,#REF!,#REF!,#REF!,#REF!,#REF!,#REF!,#REF!,#REF!,#REF!,#REF!,#REF!</definedName>
    <definedName name="__APW_RESTORE_DATA346__" hidden="1">#REF!,#REF!,#REF!,#REF!,#REF!,#REF!,#REF!,#REF!,#REF!,#REF!,#REF!,#REF!,#REF!,#REF!</definedName>
    <definedName name="__APW_RESTORE_DATA3460__" hidden="1">#REF!,#REF!,#REF!,#REF!,#REF!,#REF!,#REF!,#REF!,#REF!,#REF!,#REF!,#REF!,#REF!,#REF!</definedName>
    <definedName name="__APW_RESTORE_DATA3461__" hidden="1">#REF!,#REF!,#REF!,#REF!,#REF!,#REF!,#REF!,#REF!,#REF!,#REF!,#REF!,#REF!,#REF!,#REF!</definedName>
    <definedName name="__APW_RESTORE_DATA3462__" hidden="1">#REF!,#REF!,#REF!,#REF!,#REF!,#REF!,#REF!,#REF!,#REF!,#REF!,#REF!,#REF!,#REF!,#REF!</definedName>
    <definedName name="__APW_RESTORE_DATA3463__" hidden="1">#REF!,#REF!,#REF!,#REF!,#REF!,#REF!,#REF!,#REF!,#REF!,#REF!,#REF!,#REF!,#REF!,#REF!</definedName>
    <definedName name="__APW_RESTORE_DATA3464__" hidden="1">#REF!,#REF!,#REF!,#REF!,#REF!,#REF!,#REF!,#REF!,#REF!,#REF!,#REF!,#REF!,#REF!,#REF!</definedName>
    <definedName name="__APW_RESTORE_DATA3465__" hidden="1">#REF!,#REF!,#REF!,#REF!,#REF!,#REF!,#REF!,#REF!,#REF!,#REF!,#REF!,#REF!,#REF!,#REF!</definedName>
    <definedName name="__APW_RESTORE_DATA3466__" hidden="1">#REF!,#REF!,#REF!,#REF!,#REF!,#REF!,#REF!,#REF!,#REF!,#REF!,#REF!,#REF!,#REF!,#REF!</definedName>
    <definedName name="__APW_RESTORE_DATA3467__" hidden="1">#REF!,#REF!,#REF!,#REF!,#REF!,#REF!,#REF!,#REF!,#REF!,#REF!,#REF!,#REF!,#REF!,#REF!</definedName>
    <definedName name="__APW_RESTORE_DATA3468__" hidden="1">#REF!,#REF!,#REF!,#REF!,#REF!,#REF!,#REF!,#REF!,#REF!,#REF!,#REF!,#REF!,#REF!,#REF!</definedName>
    <definedName name="__APW_RESTORE_DATA3469__" hidden="1">#REF!,#REF!,#REF!,#REF!,#REF!,#REF!,#REF!,#REF!,#REF!,#REF!,#REF!,#REF!,#REF!,#REF!</definedName>
    <definedName name="__APW_RESTORE_DATA347__" hidden="1">#REF!,#REF!,#REF!,#REF!,#REF!,#REF!,#REF!,#REF!,#REF!,#REF!,#REF!,#REF!,#REF!,#REF!</definedName>
    <definedName name="__APW_RESTORE_DATA3470__" hidden="1">#REF!,#REF!,#REF!,#REF!,#REF!,#REF!,#REF!,#REF!,#REF!,#REF!,#REF!,#REF!,#REF!,#REF!</definedName>
    <definedName name="__APW_RESTORE_DATA3471__" hidden="1">#REF!,#REF!,#REF!,#REF!,#REF!,#REF!,#REF!,#REF!,#REF!,#REF!,#REF!,#REF!,#REF!,#REF!</definedName>
    <definedName name="__APW_RESTORE_DATA3472__" hidden="1">#REF!,#REF!,#REF!,#REF!,#REF!,#REF!,#REF!,#REF!,#REF!,#REF!,#REF!,#REF!,#REF!,#REF!</definedName>
    <definedName name="__APW_RESTORE_DATA3473__" hidden="1">#REF!,#REF!,#REF!,#REF!,#REF!,#REF!,#REF!,#REF!,#REF!,#REF!,#REF!,#REF!,#REF!,#REF!</definedName>
    <definedName name="__APW_RESTORE_DATA3474__" hidden="1">#REF!,#REF!,#REF!,#REF!,#REF!,#REF!,#REF!,#REF!,#REF!,#REF!,#REF!,#REF!,#REF!,#REF!</definedName>
    <definedName name="__APW_RESTORE_DATA3475__" hidden="1">#REF!,#REF!,#REF!,#REF!,#REF!,#REF!,#REF!,#REF!,#REF!,#REF!,#REF!,#REF!,#REF!,#REF!</definedName>
    <definedName name="__APW_RESTORE_DATA3476__" hidden="1">#REF!,#REF!,#REF!,#REF!,#REF!,#REF!,#REF!,#REF!,#REF!,#REF!,#REF!,#REF!,#REF!,#REF!</definedName>
    <definedName name="__APW_RESTORE_DATA3477__" hidden="1">#REF!,#REF!,#REF!,#REF!,#REF!,#REF!,#REF!,#REF!,#REF!,#REF!,#REF!,#REF!,#REF!,#REF!</definedName>
    <definedName name="__APW_RESTORE_DATA3478__" hidden="1">#REF!,#REF!,#REF!,#REF!,#REF!,#REF!,#REF!,#REF!,#REF!,#REF!,#REF!,#REF!,#REF!,#REF!</definedName>
    <definedName name="__APW_RESTORE_DATA3479__" hidden="1">#REF!,#REF!,#REF!,#REF!,#REF!,#REF!,#REF!,#REF!,#REF!,#REF!,#REF!,#REF!,#REF!,#REF!</definedName>
    <definedName name="__APW_RESTORE_DATA348__" hidden="1">#REF!,#REF!,#REF!,#REF!,#REF!,#REF!,#REF!,#REF!,#REF!,#REF!,#REF!,#REF!,#REF!,#REF!</definedName>
    <definedName name="__APW_RESTORE_DATA3480__" hidden="1">#REF!,#REF!,#REF!,#REF!,#REF!,#REF!,#REF!,#REF!,#REF!,#REF!,#REF!,#REF!,#REF!,#REF!</definedName>
    <definedName name="__APW_RESTORE_DATA3481__" hidden="1">#REF!,#REF!,#REF!,#REF!,#REF!,#REF!,#REF!,#REF!,#REF!,#REF!,#REF!,#REF!,#REF!,#REF!</definedName>
    <definedName name="__APW_RESTORE_DATA3482__" hidden="1">#REF!,#REF!,#REF!,#REF!,#REF!,#REF!,#REF!,#REF!,#REF!,#REF!,#REF!,#REF!,#REF!,#REF!</definedName>
    <definedName name="__APW_RESTORE_DATA3483__" hidden="1">#REF!,#REF!,#REF!,#REF!,#REF!,#REF!,#REF!,#REF!,#REF!,#REF!,#REF!,#REF!,#REF!,#REF!</definedName>
    <definedName name="__APW_RESTORE_DATA3484__" hidden="1">#REF!,#REF!,#REF!,#REF!,#REF!,#REF!,#REF!,#REF!,#REF!,#REF!,#REF!,#REF!,#REF!,#REF!</definedName>
    <definedName name="__APW_RESTORE_DATA3485__" hidden="1">#REF!,#REF!,#REF!,#REF!,#REF!,#REF!,#REF!,#REF!,#REF!,#REF!,#REF!,#REF!,#REF!,#REF!</definedName>
    <definedName name="__APW_RESTORE_DATA3486__" hidden="1">#REF!,#REF!,#REF!,#REF!,#REF!,#REF!</definedName>
    <definedName name="__APW_RESTORE_DATA3487__" hidden="1">#REF!,#REF!,#REF!,#REF!,#REF!,#REF!,#REF!,#REF!,#REF!,#REF!,#REF!,#REF!,#REF!,#REF!,#REF!,#REF!</definedName>
    <definedName name="__APW_RESTORE_DATA3488__" hidden="1">#REF!,#REF!,#REF!,#REF!,#REF!,#REF!,#REF!,#REF!,#REF!,#REF!,#REF!,#REF!,#REF!,#REF!,#REF!</definedName>
    <definedName name="__APW_RESTORE_DATA3489__" hidden="1">#REF!,#REF!,#REF!,#REF!,#REF!,#REF!,#REF!,#REF!,#REF!,#REF!,#REF!,#REF!,#REF!,#REF!,#REF!</definedName>
    <definedName name="__APW_RESTORE_DATA349__" hidden="1">#REF!,#REF!,#REF!,#REF!,#REF!,#REF!,#REF!,#REF!,#REF!,#REF!,#REF!,#REF!,#REF!,#REF!</definedName>
    <definedName name="__APW_RESTORE_DATA3490__" hidden="1">#REF!,#REF!,#REF!,#REF!,#REF!,#REF!,#REF!,#REF!,#REF!,#REF!,#REF!,#REF!,#REF!,#REF!,#REF!</definedName>
    <definedName name="__APW_RESTORE_DATA3491__" hidden="1">#REF!,#REF!,#REF!,#REF!,#REF!,#REF!,#REF!,#REF!,#REF!,#REF!,#REF!,#REF!,#REF!,#REF!,#REF!</definedName>
    <definedName name="__APW_RESTORE_DATA3492__" hidden="1">#REF!,#REF!,#REF!,#REF!,#REF!,#REF!,#REF!,#REF!,#REF!,#REF!,#REF!,#REF!,#REF!,#REF!,#REF!</definedName>
    <definedName name="__APW_RESTORE_DATA3493__" hidden="1">#REF!,#REF!,#REF!,#REF!,#REF!,#REF!,#REF!,#REF!,#REF!,#REF!,#REF!,#REF!,#REF!,#REF!,#REF!</definedName>
    <definedName name="__APW_RESTORE_DATA3494__" hidden="1">#REF!,#REF!,#REF!,#REF!,#REF!,#REF!,#REF!,#REF!,#REF!,#REF!,#REF!,#REF!,#REF!,#REF!</definedName>
    <definedName name="__APW_RESTORE_DATA3495__" hidden="1">#REF!,#REF!,#REF!,#REF!,#REF!,#REF!,#REF!,#REF!,#REF!,#REF!,#REF!,#REF!,#REF!,#REF!</definedName>
    <definedName name="__APW_RESTORE_DATA3496__" hidden="1">#REF!,#REF!,#REF!,#REF!,#REF!,#REF!,#REF!,#REF!,#REF!,#REF!,#REF!,#REF!,#REF!,#REF!</definedName>
    <definedName name="__APW_RESTORE_DATA3497__" hidden="1">#REF!,#REF!,#REF!,#REF!,#REF!,#REF!,#REF!,#REF!,#REF!,#REF!,#REF!,#REF!,#REF!,#REF!</definedName>
    <definedName name="__APW_RESTORE_DATA3498__" hidden="1">#REF!,#REF!,#REF!,#REF!,#REF!,#REF!,#REF!,#REF!,#REF!,#REF!,#REF!,#REF!,#REF!,#REF!</definedName>
    <definedName name="__APW_RESTORE_DATA3499__" hidden="1">#REF!,#REF!,#REF!,#REF!,#REF!,#REF!,#REF!,#REF!,#REF!,#REF!,#REF!,#REF!,#REF!,#REF!</definedName>
    <definedName name="__APW_RESTORE_DATA35__" hidden="1">#REF!,#REF!,#REF!,#REF!,#REF!,#REF!,#REF!,#REF!,#REF!,#REF!,#REF!,#REF!,#REF!,#REF!</definedName>
    <definedName name="__APW_RESTORE_DATA350__" hidden="1">#REF!,#REF!,#REF!,#REF!,#REF!,#REF!,#REF!,#REF!,#REF!,#REF!,#REF!,#REF!,#REF!,#REF!</definedName>
    <definedName name="__APW_RESTORE_DATA3500__" hidden="1">#REF!,#REF!,#REF!,#REF!,#REF!,#REF!,#REF!,#REF!,#REF!,#REF!,#REF!,#REF!,#REF!,#REF!</definedName>
    <definedName name="__APW_RESTORE_DATA3501__" hidden="1">#REF!,#REF!,#REF!,#REF!,#REF!,#REF!,#REF!,#REF!,#REF!,#REF!,#REF!,#REF!,#REF!,#REF!</definedName>
    <definedName name="__APW_RESTORE_DATA3502__" hidden="1">#REF!,#REF!,#REF!,#REF!,#REF!,#REF!,#REF!,#REF!,#REF!,#REF!,#REF!,#REF!,#REF!,#REF!</definedName>
    <definedName name="__APW_RESTORE_DATA3503__" hidden="1">#REF!,#REF!,#REF!,#REF!,#REF!,#REF!,#REF!,#REF!,#REF!,#REF!,#REF!,#REF!,#REF!,#REF!</definedName>
    <definedName name="__APW_RESTORE_DATA3504__" hidden="1">#REF!,#REF!,#REF!,#REF!,#REF!,#REF!,#REF!,#REF!,#REF!,#REF!,#REF!,#REF!,#REF!,#REF!</definedName>
    <definedName name="__APW_RESTORE_DATA3505__" hidden="1">#REF!,#REF!,#REF!,#REF!,#REF!,#REF!,#REF!,#REF!,#REF!,#REF!,#REF!,#REF!,#REF!,#REF!</definedName>
    <definedName name="__APW_RESTORE_DATA3506__" hidden="1">#REF!,#REF!,#REF!,#REF!,#REF!,#REF!,#REF!,#REF!,#REF!,#REF!,#REF!,#REF!,#REF!,#REF!</definedName>
    <definedName name="__APW_RESTORE_DATA3507__" hidden="1">#REF!,#REF!,#REF!,#REF!,#REF!,#REF!,#REF!,#REF!,#REF!,#REF!,#REF!,#REF!,#REF!,#REF!</definedName>
    <definedName name="__APW_RESTORE_DATA3508__" hidden="1">#REF!,#REF!,#REF!,#REF!,#REF!,#REF!,#REF!,#REF!,#REF!,#REF!,#REF!,#REF!,#REF!,#REF!</definedName>
    <definedName name="__APW_RESTORE_DATA3509__" hidden="1">#REF!,#REF!,#REF!,#REF!,#REF!,#REF!,#REF!,#REF!,#REF!,#REF!,#REF!,#REF!,#REF!,#REF!</definedName>
    <definedName name="__APW_RESTORE_DATA351__" hidden="1">#REF!,#REF!,#REF!,#REF!,#REF!,#REF!,#REF!,#REF!,#REF!,#REF!,#REF!,#REF!,#REF!,#REF!</definedName>
    <definedName name="__APW_RESTORE_DATA3510__" hidden="1">#REF!,#REF!,#REF!,#REF!,#REF!,#REF!,#REF!,#REF!,#REF!,#REF!,#REF!,#REF!,#REF!,#REF!</definedName>
    <definedName name="__APW_RESTORE_DATA3511__" hidden="1">#REF!,#REF!,#REF!,#REF!,#REF!,#REF!,#REF!,#REF!,#REF!,#REF!,#REF!,#REF!,#REF!,#REF!</definedName>
    <definedName name="__APW_RESTORE_DATA3512__" hidden="1">#REF!,#REF!,#REF!,#REF!,#REF!,#REF!,#REF!,#REF!,#REF!,#REF!,#REF!,#REF!,#REF!,#REF!</definedName>
    <definedName name="__APW_RESTORE_DATA3513__" hidden="1">#REF!,#REF!,#REF!,#REF!,#REF!,#REF!,#REF!,#REF!,#REF!,#REF!,#REF!,#REF!,#REF!,#REF!</definedName>
    <definedName name="__APW_RESTORE_DATA3514__" hidden="1">#REF!,#REF!,#REF!,#REF!,#REF!,#REF!,#REF!,#REF!,#REF!,#REF!,#REF!,#REF!,#REF!,#REF!</definedName>
    <definedName name="__APW_RESTORE_DATA3515__" hidden="1">#REF!,#REF!,#REF!,#REF!,#REF!,#REF!,#REF!,#REF!,#REF!,#REF!,#REF!,#REF!,#REF!,#REF!</definedName>
    <definedName name="__APW_RESTORE_DATA3516__" hidden="1">#REF!,#REF!,#REF!,#REF!,#REF!,#REF!,#REF!,#REF!,#REF!,#REF!,#REF!,#REF!,#REF!,#REF!</definedName>
    <definedName name="__APW_RESTORE_DATA3517__" hidden="1">#REF!,#REF!,#REF!,#REF!,#REF!,#REF!,#REF!,#REF!,#REF!,#REF!,#REF!,#REF!,#REF!,#REF!</definedName>
    <definedName name="__APW_RESTORE_DATA3518__" hidden="1">#REF!,#REF!,#REF!,#REF!,#REF!,#REF!,#REF!,#REF!,#REF!,#REF!,#REF!,#REF!,#REF!,#REF!</definedName>
    <definedName name="__APW_RESTORE_DATA3519__" hidden="1">#REF!,#REF!,#REF!,#REF!,#REF!,#REF!,#REF!,#REF!,#REF!,#REF!,#REF!,#REF!,#REF!,#REF!</definedName>
    <definedName name="__APW_RESTORE_DATA352__" hidden="1">#REF!,#REF!,#REF!,#REF!,#REF!,#REF!,#REF!,#REF!,#REF!,#REF!,#REF!,#REF!,#REF!,#REF!</definedName>
    <definedName name="__APW_RESTORE_DATA3520__" hidden="1">#REF!,#REF!,#REF!,#REF!,#REF!,#REF!,#REF!,#REF!,#REF!,#REF!,#REF!,#REF!,#REF!,#REF!</definedName>
    <definedName name="__APW_RESTORE_DATA3521__" hidden="1">#REF!,#REF!,#REF!,#REF!,#REF!,#REF!,#REF!,#REF!,#REF!,#REF!,#REF!,#REF!,#REF!,#REF!</definedName>
    <definedName name="__APW_RESTORE_DATA3522__" hidden="1">#REF!,#REF!,#REF!,#REF!,#REF!,#REF!,#REF!,#REF!,#REF!,#REF!,#REF!,#REF!,#REF!,#REF!</definedName>
    <definedName name="__APW_RESTORE_DATA3523__" hidden="1">#REF!,#REF!,#REF!,#REF!,#REF!,#REF!,#REF!,#REF!,#REF!,#REF!,#REF!,#REF!,#REF!,#REF!</definedName>
    <definedName name="__APW_RESTORE_DATA3524__" hidden="1">#REF!,#REF!,#REF!,#REF!,#REF!,#REF!,#REF!,#REF!,#REF!,#REF!,#REF!,#REF!,#REF!,#REF!</definedName>
    <definedName name="__APW_RESTORE_DATA3525__" hidden="1">#REF!,#REF!,#REF!,#REF!,#REF!,#REF!,#REF!,#REF!,#REF!,#REF!,#REF!,#REF!,#REF!,#REF!</definedName>
    <definedName name="__APW_RESTORE_DATA3526__" hidden="1">#REF!,#REF!,#REF!,#REF!,#REF!,#REF!</definedName>
    <definedName name="__APW_RESTORE_DATA3527__" hidden="1">#REF!,#REF!,#REF!,#REF!,#REF!,#REF!,#REF!,#REF!,#REF!,#REF!,#REF!,#REF!,#REF!,#REF!,#REF!,#REF!</definedName>
    <definedName name="__APW_RESTORE_DATA3528__" hidden="1">#REF!,#REF!,#REF!,#REF!,#REF!,#REF!,#REF!,#REF!,#REF!,#REF!,#REF!,#REF!,#REF!,#REF!,#REF!</definedName>
    <definedName name="__APW_RESTORE_DATA3529__" hidden="1">#REF!,#REF!,#REF!,#REF!,#REF!,#REF!,#REF!,#REF!,#REF!,#REF!,#REF!,#REF!,#REF!,#REF!,#REF!</definedName>
    <definedName name="__APW_RESTORE_DATA353__" hidden="1">#REF!,#REF!,#REF!,#REF!,#REF!,#REF!,#REF!,#REF!,#REF!,#REF!,#REF!,#REF!,#REF!,#REF!</definedName>
    <definedName name="__APW_RESTORE_DATA3530__" hidden="1">#REF!,#REF!,#REF!,#REF!,#REF!,#REF!,#REF!,#REF!,#REF!,#REF!,#REF!,#REF!,#REF!,#REF!,#REF!</definedName>
    <definedName name="__APW_RESTORE_DATA3531__" hidden="1">#REF!,#REF!,#REF!,#REF!,#REF!,#REF!,#REF!,#REF!,#REF!,#REF!,#REF!,#REF!,#REF!,#REF!,#REF!</definedName>
    <definedName name="__APW_RESTORE_DATA3532__" hidden="1">#REF!,#REF!,#REF!,#REF!,#REF!,#REF!,#REF!,#REF!,#REF!,#REF!,#REF!,#REF!,#REF!,#REF!,#REF!</definedName>
    <definedName name="__APW_RESTORE_DATA3533__" hidden="1">#REF!,#REF!,#REF!,#REF!,#REF!,#REF!,#REF!,#REF!,#REF!,#REF!,#REF!,#REF!,#REF!,#REF!,#REF!</definedName>
    <definedName name="__APW_RESTORE_DATA3534__" hidden="1">#REF!,#REF!,#REF!,#REF!,#REF!,#REF!,#REF!,#REF!,#REF!,#REF!,#REF!,#REF!,#REF!,#REF!</definedName>
    <definedName name="__APW_RESTORE_DATA3535__" hidden="1">#REF!,#REF!,#REF!,#REF!,#REF!,#REF!,#REF!,#REF!,#REF!,#REF!,#REF!,#REF!,#REF!,#REF!</definedName>
    <definedName name="__APW_RESTORE_DATA3536__" hidden="1">#REF!,#REF!,#REF!,#REF!,#REF!,#REF!,#REF!,#REF!,#REF!,#REF!,#REF!,#REF!,#REF!,#REF!</definedName>
    <definedName name="__APW_RESTORE_DATA3537__" hidden="1">#REF!,#REF!,#REF!,#REF!,#REF!,#REF!,#REF!,#REF!,#REF!,#REF!,#REF!,#REF!,#REF!,#REF!</definedName>
    <definedName name="__APW_RESTORE_DATA3538__" hidden="1">#REF!,#REF!,#REF!,#REF!,#REF!,#REF!,#REF!,#REF!,#REF!,#REF!,#REF!,#REF!,#REF!,#REF!</definedName>
    <definedName name="__APW_RESTORE_DATA3539__" hidden="1">#REF!,#REF!,#REF!,#REF!,#REF!,#REF!,#REF!,#REF!,#REF!,#REF!,#REF!,#REF!,#REF!,#REF!</definedName>
    <definedName name="__APW_RESTORE_DATA354__" hidden="1">#REF!,#REF!,#REF!,#REF!,#REF!,#REF!,#REF!,#REF!,#REF!,#REF!,#REF!,#REF!,#REF!,#REF!</definedName>
    <definedName name="__APW_RESTORE_DATA3540__" hidden="1">#REF!,#REF!,#REF!,#REF!,#REF!,#REF!,#REF!,#REF!,#REF!,#REF!,#REF!,#REF!,#REF!,#REF!</definedName>
    <definedName name="__APW_RESTORE_DATA3541__" hidden="1">#REF!,#REF!,#REF!,#REF!,#REF!,#REF!,#REF!,#REF!,#REF!,#REF!,#REF!,#REF!,#REF!,#REF!</definedName>
    <definedName name="__APW_RESTORE_DATA3542__" hidden="1">#REF!,#REF!,#REF!,#REF!,#REF!,#REF!,#REF!,#REF!,#REF!,#REF!,#REF!,#REF!,#REF!,#REF!</definedName>
    <definedName name="__APW_RESTORE_DATA3543__" hidden="1">#REF!,#REF!,#REF!,#REF!,#REF!,#REF!,#REF!,#REF!,#REF!,#REF!,#REF!,#REF!,#REF!,#REF!</definedName>
    <definedName name="__APW_RESTORE_DATA3544__" hidden="1">#REF!,#REF!,#REF!,#REF!,#REF!,#REF!,#REF!,#REF!,#REF!,#REF!,#REF!,#REF!,#REF!,#REF!</definedName>
    <definedName name="__APW_RESTORE_DATA3545__" hidden="1">#REF!,#REF!,#REF!,#REF!,#REF!,#REF!,#REF!,#REF!,#REF!,#REF!,#REF!,#REF!,#REF!,#REF!</definedName>
    <definedName name="__APW_RESTORE_DATA3546__" hidden="1">#REF!,#REF!,#REF!,#REF!,#REF!,#REF!,#REF!,#REF!,#REF!,#REF!,#REF!,#REF!,#REF!,#REF!</definedName>
    <definedName name="__APW_RESTORE_DATA3547__" hidden="1">#REF!,#REF!,#REF!,#REF!,#REF!,#REF!,#REF!,#REF!,#REF!,#REF!,#REF!,#REF!,#REF!,#REF!</definedName>
    <definedName name="__APW_RESTORE_DATA3548__" hidden="1">#REF!,#REF!,#REF!,#REF!,#REF!,#REF!,#REF!,#REF!,#REF!,#REF!,#REF!,#REF!,#REF!,#REF!</definedName>
    <definedName name="__APW_RESTORE_DATA3549__" hidden="1">#REF!,#REF!,#REF!,#REF!,#REF!,#REF!,#REF!,#REF!,#REF!,#REF!,#REF!,#REF!,#REF!,#REF!</definedName>
    <definedName name="__APW_RESTORE_DATA355__" hidden="1">#REF!,#REF!,#REF!,#REF!,#REF!,#REF!,#REF!,#REF!,#REF!,#REF!,#REF!,#REF!,#REF!,#REF!</definedName>
    <definedName name="__APW_RESTORE_DATA3550__" hidden="1">#REF!,#REF!,#REF!,#REF!,#REF!,#REF!,#REF!,#REF!,#REF!,#REF!,#REF!,#REF!,#REF!,#REF!</definedName>
    <definedName name="__APW_RESTORE_DATA3551__" hidden="1">#REF!,#REF!,#REF!,#REF!,#REF!,#REF!,#REF!,#REF!,#REF!,#REF!,#REF!,#REF!,#REF!,#REF!</definedName>
    <definedName name="__APW_RESTORE_DATA3552__" hidden="1">#REF!,#REF!,#REF!,#REF!,#REF!,#REF!,#REF!,#REF!,#REF!,#REF!,#REF!,#REF!,#REF!,#REF!</definedName>
    <definedName name="__APW_RESTORE_DATA3553__" hidden="1">#REF!,#REF!,#REF!,#REF!,#REF!,#REF!,#REF!,#REF!,#REF!,#REF!,#REF!,#REF!,#REF!,#REF!</definedName>
    <definedName name="__APW_RESTORE_DATA3554__" hidden="1">#REF!,#REF!,#REF!,#REF!,#REF!,#REF!,#REF!,#REF!,#REF!,#REF!,#REF!,#REF!,#REF!,#REF!</definedName>
    <definedName name="__APW_RESTORE_DATA3555__" hidden="1">#REF!,#REF!,#REF!,#REF!,#REF!,#REF!,#REF!,#REF!,#REF!,#REF!,#REF!,#REF!,#REF!,#REF!</definedName>
    <definedName name="__APW_RESTORE_DATA3556__" hidden="1">#REF!,#REF!,#REF!,#REF!,#REF!,#REF!,#REF!,#REF!,#REF!,#REF!,#REF!,#REF!,#REF!,#REF!</definedName>
    <definedName name="__APW_RESTORE_DATA3557__" hidden="1">#REF!,#REF!,#REF!,#REF!,#REF!,#REF!,#REF!,#REF!,#REF!,#REF!,#REF!,#REF!,#REF!,#REF!</definedName>
    <definedName name="__APW_RESTORE_DATA3558__" hidden="1">#REF!,#REF!,#REF!,#REF!,#REF!,#REF!,#REF!,#REF!,#REF!,#REF!,#REF!,#REF!,#REF!,#REF!</definedName>
    <definedName name="__APW_RESTORE_DATA3559__" hidden="1">#REF!,#REF!,#REF!,#REF!,#REF!,#REF!,#REF!,#REF!,#REF!,#REF!,#REF!,#REF!,#REF!,#REF!</definedName>
    <definedName name="__APW_RESTORE_DATA356__" hidden="1">#REF!,#REF!,#REF!,#REF!,#REF!,#REF!,#REF!,#REF!,#REF!,#REF!,#REF!,#REF!,#REF!,#REF!</definedName>
    <definedName name="__APW_RESTORE_DATA3560__" hidden="1">#REF!,#REF!,#REF!,#REF!,#REF!,#REF!,#REF!,#REF!,#REF!,#REF!,#REF!,#REF!,#REF!,#REF!</definedName>
    <definedName name="__APW_RESTORE_DATA3561__" hidden="1">#REF!,#REF!,#REF!,#REF!,#REF!,#REF!,#REF!,#REF!,#REF!,#REF!,#REF!,#REF!,#REF!,#REF!</definedName>
    <definedName name="__APW_RESTORE_DATA3562__" hidden="1">#REF!,#REF!,#REF!,#REF!,#REF!,#REF!,#REF!,#REF!,#REF!,#REF!,#REF!,#REF!,#REF!,#REF!</definedName>
    <definedName name="__APW_RESTORE_DATA3563__" hidden="1">#REF!,#REF!,#REF!,#REF!,#REF!,#REF!,#REF!,#REF!,#REF!,#REF!,#REF!,#REF!,#REF!,#REF!</definedName>
    <definedName name="__APW_RESTORE_DATA3564__" hidden="1">#REF!,#REF!,#REF!,#REF!,#REF!,#REF!,#REF!,#REF!,#REF!,#REF!,#REF!,#REF!,#REF!,#REF!</definedName>
    <definedName name="__APW_RESTORE_DATA3565__" hidden="1">#REF!,#REF!,#REF!,#REF!,#REF!,#REF!,#REF!,#REF!,#REF!,#REF!,#REF!,#REF!,#REF!,#REF!</definedName>
    <definedName name="__APW_RESTORE_DATA3566__" hidden="1">#REF!,#REF!,#REF!,#REF!,#REF!,#REF!</definedName>
    <definedName name="__APW_RESTORE_DATA3567__" hidden="1">#REF!</definedName>
    <definedName name="__APW_RESTORE_DATA3568__" hidden="1">#REF!</definedName>
    <definedName name="__APW_RESTORE_DATA3569__" hidden="1">#REF!</definedName>
    <definedName name="__APW_RESTORE_DATA357__" hidden="1">#REF!,#REF!,#REF!,#REF!,#REF!,#REF!,#REF!,#REF!,#REF!,#REF!,#REF!,#REF!,#REF!,#REF!</definedName>
    <definedName name="__APW_RESTORE_DATA3570__" hidden="1">#REF!</definedName>
    <definedName name="__APW_RESTORE_DATA3571__" hidden="1">#REF!</definedName>
    <definedName name="__APW_RESTORE_DATA3572__" hidden="1">#REF!</definedName>
    <definedName name="__APW_RESTORE_DATA3573__" hidden="1">#REF!</definedName>
    <definedName name="__APW_RESTORE_DATA3574__" hidden="1">#REF!</definedName>
    <definedName name="__APW_RESTORE_DATA3575__" hidden="1">#REF!</definedName>
    <definedName name="__APW_RESTORE_DATA3576__" hidden="1">#REF!</definedName>
    <definedName name="__APW_RESTORE_DATA3577__" hidden="1">#REF!</definedName>
    <definedName name="__APW_RESTORE_DATA3578__" hidden="1">#REF!</definedName>
    <definedName name="__APW_RESTORE_DATA3579__" hidden="1">#REF!</definedName>
    <definedName name="__APW_RESTORE_DATA358__" hidden="1">#REF!,#REF!,#REF!,#REF!,#REF!,#REF!,#REF!,#REF!,#REF!,#REF!,#REF!,#REF!,#REF!,#REF!</definedName>
    <definedName name="__APW_RESTORE_DATA3580__" hidden="1">#REF!</definedName>
    <definedName name="__APW_RESTORE_DATA3581__" hidden="1">#REF!</definedName>
    <definedName name="__APW_RESTORE_DATA3582__" hidden="1">#REF!</definedName>
    <definedName name="__APW_RESTORE_DATA3583__" hidden="1">#REF!</definedName>
    <definedName name="__APW_RESTORE_DATA3584__" hidden="1">#REF!</definedName>
    <definedName name="__APW_RESTORE_DATA3585__" hidden="1">#REF!</definedName>
    <definedName name="__APW_RESTORE_DATA3586__" hidden="1">#REF!</definedName>
    <definedName name="__APW_RESTORE_DATA3587__" hidden="1">#REF!</definedName>
    <definedName name="__APW_RESTORE_DATA3588__" hidden="1">#REF!</definedName>
    <definedName name="__APW_RESTORE_DATA3589__" hidden="1">#REF!</definedName>
    <definedName name="__APW_RESTORE_DATA359__" hidden="1">#REF!,#REF!,#REF!,#REF!,#REF!,#REF!,#REF!,#REF!,#REF!,#REF!,#REF!,#REF!,#REF!,#REF!</definedName>
    <definedName name="__APW_RESTORE_DATA3590__" hidden="1">#REF!</definedName>
    <definedName name="__APW_RESTORE_DATA3591__" hidden="1">#REF!</definedName>
    <definedName name="__APW_RESTORE_DATA3592__" hidden="1">#REF!</definedName>
    <definedName name="__APW_RESTORE_DATA3593__" hidden="1">#REF!</definedName>
    <definedName name="__APW_RESTORE_DATA3594__" hidden="1">#REF!</definedName>
    <definedName name="__APW_RESTORE_DATA3595__" hidden="1">#REF!</definedName>
    <definedName name="__APW_RESTORE_DATA3596__" hidden="1">#REF!</definedName>
    <definedName name="__APW_RESTORE_DATA3597__" hidden="1">#REF!</definedName>
    <definedName name="__APW_RESTORE_DATA3598__" hidden="1">#REF!</definedName>
    <definedName name="__APW_RESTORE_DATA3599__" hidden="1">#REF!</definedName>
    <definedName name="__APW_RESTORE_DATA36__" hidden="1">#REF!,#REF!,#REF!,#REF!,#REF!,#REF!,#REF!,#REF!,#REF!,#REF!,#REF!,#REF!,#REF!,#REF!</definedName>
    <definedName name="__APW_RESTORE_DATA360__" hidden="1">#REF!,#REF!,#REF!,#REF!,#REF!,#REF!,#REF!,#REF!,#REF!,#REF!,#REF!,#REF!,#REF!,#REF!</definedName>
    <definedName name="__APW_RESTORE_DATA3600__" hidden="1">#REF!</definedName>
    <definedName name="__APW_RESTORE_DATA3601__" hidden="1">#REF!</definedName>
    <definedName name="__APW_RESTORE_DATA3602__" hidden="1">#REF!</definedName>
    <definedName name="__APW_RESTORE_DATA3603__" hidden="1">#REF!</definedName>
    <definedName name="__APW_RESTORE_DATA3604__" hidden="1">#REF!</definedName>
    <definedName name="__APW_RESTORE_DATA3605__" hidden="1">#REF!</definedName>
    <definedName name="__APW_RESTORE_DATA3606__" hidden="1">#REF!</definedName>
    <definedName name="__APW_RESTORE_DATA3607__" hidden="1">#REF!</definedName>
    <definedName name="__APW_RESTORE_DATA3608__" hidden="1">#REF!</definedName>
    <definedName name="__APW_RESTORE_DATA3609__" hidden="1">#REF!</definedName>
    <definedName name="__APW_RESTORE_DATA361__" hidden="1">#REF!,#REF!,#REF!,#REF!,#REF!,#REF!,#REF!,#REF!,#REF!,#REF!,#REF!,#REF!,#REF!,#REF!</definedName>
    <definedName name="__APW_RESTORE_DATA3610__" hidden="1">#REF!</definedName>
    <definedName name="__APW_RESTORE_DATA3611__" hidden="1">#REF!</definedName>
    <definedName name="__APW_RESTORE_DATA3612__" hidden="1">#REF!</definedName>
    <definedName name="__APW_RESTORE_DATA3613__" hidden="1">#REF!</definedName>
    <definedName name="__APW_RESTORE_DATA3614__" hidden="1">#REF!</definedName>
    <definedName name="__APW_RESTORE_DATA3615__" hidden="1">#REF!</definedName>
    <definedName name="__APW_RESTORE_DATA3616__" hidden="1">#REF!</definedName>
    <definedName name="__APW_RESTORE_DATA3617__" hidden="1">#REF!</definedName>
    <definedName name="__APW_RESTORE_DATA3618__" hidden="1">#REF!</definedName>
    <definedName name="__APW_RESTORE_DATA3619__" hidden="1">#REF!</definedName>
    <definedName name="__APW_RESTORE_DATA362__" hidden="1">#REF!,#REF!,#REF!,#REF!,#REF!,#REF!,#REF!,#REF!,#REF!,#REF!,#REF!,#REF!,#REF!,#REF!</definedName>
    <definedName name="__APW_RESTORE_DATA3620__" hidden="1">#REF!</definedName>
    <definedName name="__APW_RESTORE_DATA3621__" hidden="1">#REF!</definedName>
    <definedName name="__APW_RESTORE_DATA3622__" hidden="1">#REF!</definedName>
    <definedName name="__APW_RESTORE_DATA3623__" hidden="1">#REF!</definedName>
    <definedName name="__APW_RESTORE_DATA3624__" hidden="1">#REF!</definedName>
    <definedName name="__APW_RESTORE_DATA3625__" hidden="1">#REF!</definedName>
    <definedName name="__APW_RESTORE_DATA3626__" hidden="1">#REF!</definedName>
    <definedName name="__APW_RESTORE_DATA3627__" hidden="1">#REF!</definedName>
    <definedName name="__APW_RESTORE_DATA3628__" hidden="1">#REF!</definedName>
    <definedName name="__APW_RESTORE_DATA3629__" hidden="1">#REF!</definedName>
    <definedName name="__APW_RESTORE_DATA363__" hidden="1">#REF!,#REF!,#REF!,#REF!,#REF!,#REF!,#REF!,#REF!,#REF!,#REF!,#REF!,#REF!,#REF!,#REF!</definedName>
    <definedName name="__APW_RESTORE_DATA3630__" hidden="1">#REF!</definedName>
    <definedName name="__APW_RESTORE_DATA3631__" hidden="1">#REF!</definedName>
    <definedName name="__APW_RESTORE_DATA3632__" hidden="1">#REF!</definedName>
    <definedName name="__APW_RESTORE_DATA3633__" hidden="1">#REF!</definedName>
    <definedName name="__APW_RESTORE_DATA3634__" hidden="1">#REF!</definedName>
    <definedName name="__APW_RESTORE_DATA3635__" hidden="1">#REF!</definedName>
    <definedName name="__APW_RESTORE_DATA3636__" hidden="1">#REF!</definedName>
    <definedName name="__APW_RESTORE_DATA3637__" hidden="1">#REF!</definedName>
    <definedName name="__APW_RESTORE_DATA3638__" hidden="1">#REF!</definedName>
    <definedName name="__APW_RESTORE_DATA3639__" hidden="1">#REF!,#REF!,#REF!,#REF!,#REF!,#REF!,#REF!,#REF!,#REF!,#REF!,#REF!,#REF!</definedName>
    <definedName name="__APW_RESTORE_DATA364__" hidden="1">#REF!,#REF!,#REF!,#REF!,#REF!,#REF!,#REF!,#REF!,#REF!,#REF!,#REF!,#REF!,#REF!,#REF!</definedName>
    <definedName name="__APW_RESTORE_DATA3640__" hidden="1">#REF!</definedName>
    <definedName name="__APW_RESTORE_DATA3641__" hidden="1">#REF!</definedName>
    <definedName name="__APW_RESTORE_DATA3642__" hidden="1">#REF!</definedName>
    <definedName name="__APW_RESTORE_DATA3643__" hidden="1">#REF!</definedName>
    <definedName name="__APW_RESTORE_DATA3644__" hidden="1">#REF!,#REF!,#REF!,#REF!,#REF!,#REF!,#REF!,#REF!,#REF!,#REF!,#REF!,#REF!,#REF!,#REF!,#REF!,#REF!</definedName>
    <definedName name="__APW_RESTORE_DATA3645__" hidden="1">#REF!,#REF!,#REF!,#REF!,#REF!,#REF!,#REF!,#REF!,#REF!,#REF!,#REF!,#REF!,#REF!,#REF!,#REF!</definedName>
    <definedName name="__APW_RESTORE_DATA3646__" hidden="1">#REF!,#REF!,#REF!,#REF!,#REF!,#REF!,#REF!,#REF!,#REF!,#REF!,#REF!,#REF!,#REF!,#REF!,#REF!</definedName>
    <definedName name="__APW_RESTORE_DATA3647__" hidden="1">#REF!,#REF!,#REF!,#REF!,#REF!,#REF!,#REF!,#REF!,#REF!,#REF!,#REF!,#REF!,#REF!,#REF!,#REF!</definedName>
    <definedName name="__APW_RESTORE_DATA3648__" hidden="1">#REF!,#REF!,#REF!,#REF!,#REF!,#REF!,#REF!,#REF!,#REF!,#REF!,#REF!,#REF!,#REF!,#REF!,#REF!</definedName>
    <definedName name="__APW_RESTORE_DATA3649__" hidden="1">#REF!,#REF!,#REF!,#REF!,#REF!,#REF!,#REF!,#REF!,#REF!,#REF!,#REF!,#REF!,#REF!,#REF!,#REF!</definedName>
    <definedName name="__APW_RESTORE_DATA365__" hidden="1">#REF!,#REF!,#REF!,#REF!,#REF!,#REF!,#REF!,#REF!,#REF!,#REF!,#REF!,#REF!,#REF!,#REF!</definedName>
    <definedName name="__APW_RESTORE_DATA3650__" hidden="1">#REF!,#REF!,#REF!,#REF!,#REF!,#REF!,#REF!,#REF!,#REF!,#REF!,#REF!,#REF!,#REF!,#REF!,#REF!</definedName>
    <definedName name="__APW_RESTORE_DATA3651__" hidden="1">#REF!,#REF!,#REF!,#REF!,#REF!,#REF!,#REF!,#REF!,#REF!,#REF!,#REF!,#REF!,#REF!,#REF!</definedName>
    <definedName name="__APW_RESTORE_DATA3652__" hidden="1">#REF!,#REF!,#REF!,#REF!,#REF!,#REF!,#REF!,#REF!,#REF!,#REF!,#REF!,#REF!,#REF!,#REF!</definedName>
    <definedName name="__APW_RESTORE_DATA3653__" hidden="1">#REF!,#REF!,#REF!,#REF!,#REF!,#REF!,#REF!,#REF!,#REF!,#REF!,#REF!,#REF!,#REF!,#REF!</definedName>
    <definedName name="__APW_RESTORE_DATA3654__" hidden="1">#REF!,#REF!,#REF!,#REF!,#REF!,#REF!,#REF!,#REF!,#REF!,#REF!,#REF!,#REF!,#REF!,#REF!</definedName>
    <definedName name="__APW_RESTORE_DATA3655__" hidden="1">#REF!,#REF!,#REF!,#REF!,#REF!,#REF!,#REF!,#REF!,#REF!,#REF!,#REF!,#REF!,#REF!,#REF!</definedName>
    <definedName name="__APW_RESTORE_DATA3656__" hidden="1">#REF!,#REF!,#REF!,#REF!,#REF!,#REF!,#REF!,#REF!,#REF!,#REF!,#REF!,#REF!,#REF!,#REF!</definedName>
    <definedName name="__APW_RESTORE_DATA3657__" hidden="1">#REF!,#REF!,#REF!,#REF!,#REF!,#REF!,#REF!,#REF!,#REF!,#REF!,#REF!,#REF!,#REF!,#REF!</definedName>
    <definedName name="__APW_RESTORE_DATA3658__" hidden="1">#REF!,#REF!,#REF!,#REF!,#REF!,#REF!,#REF!,#REF!,#REF!,#REF!,#REF!,#REF!,#REF!,#REF!</definedName>
    <definedName name="__APW_RESTORE_DATA3659__" hidden="1">#REF!,#REF!,#REF!,#REF!,#REF!,#REF!,#REF!,#REF!,#REF!,#REF!,#REF!,#REF!,#REF!,#REF!</definedName>
    <definedName name="__APW_RESTORE_DATA366__" hidden="1">#REF!,#REF!,#REF!,#REF!,#REF!,#REF!</definedName>
    <definedName name="__APW_RESTORE_DATA3660__" hidden="1">#REF!,#REF!,#REF!,#REF!,#REF!,#REF!,#REF!,#REF!,#REF!,#REF!,#REF!,#REF!,#REF!,#REF!</definedName>
    <definedName name="__APW_RESTORE_DATA3661__" hidden="1">#REF!,#REF!,#REF!,#REF!,#REF!,#REF!,#REF!,#REF!,#REF!,#REF!,#REF!,#REF!,#REF!,#REF!</definedName>
    <definedName name="__APW_RESTORE_DATA3662__" hidden="1">#REF!,#REF!,#REF!,#REF!,#REF!,#REF!,#REF!,#REF!,#REF!,#REF!,#REF!,#REF!,#REF!,#REF!</definedName>
    <definedName name="__APW_RESTORE_DATA3663__" hidden="1">#REF!,#REF!,#REF!,#REF!,#REF!,#REF!,#REF!,#REF!,#REF!,#REF!,#REF!,#REF!,#REF!,#REF!</definedName>
    <definedName name="__APW_RESTORE_DATA3664__" hidden="1">#REF!,#REF!,#REF!,#REF!,#REF!,#REF!,#REF!,#REF!,#REF!,#REF!,#REF!,#REF!,#REF!,#REF!</definedName>
    <definedName name="__APW_RESTORE_DATA3665__" hidden="1">#REF!,#REF!,#REF!,#REF!,#REF!,#REF!,#REF!,#REF!,#REF!,#REF!,#REF!,#REF!,#REF!,#REF!</definedName>
    <definedName name="__APW_RESTORE_DATA3666__" hidden="1">#REF!,#REF!,#REF!,#REF!,#REF!,#REF!,#REF!,#REF!,#REF!,#REF!,#REF!,#REF!,#REF!,#REF!</definedName>
    <definedName name="__APW_RESTORE_DATA3667__" hidden="1">#REF!,#REF!,#REF!,#REF!,#REF!,#REF!,#REF!,#REF!,#REF!,#REF!,#REF!,#REF!,#REF!,#REF!</definedName>
    <definedName name="__APW_RESTORE_DATA3668__" hidden="1">#REF!,#REF!,#REF!,#REF!,#REF!,#REF!,#REF!,#REF!,#REF!,#REF!,#REF!,#REF!,#REF!,#REF!</definedName>
    <definedName name="__APW_RESTORE_DATA3669__" hidden="1">#REF!,#REF!,#REF!,#REF!,#REF!,#REF!,#REF!,#REF!,#REF!,#REF!,#REF!,#REF!,#REF!,#REF!</definedName>
    <definedName name="__APW_RESTORE_DATA367__" hidden="1">#REF!,#REF!,#REF!,#REF!,#REF!,#REF!,#REF!,#REF!,#REF!,#REF!,#REF!,#REF!,#REF!,#REF!,#REF!,#REF!</definedName>
    <definedName name="__APW_RESTORE_DATA3670__" hidden="1">#REF!,#REF!,#REF!,#REF!,#REF!,#REF!,#REF!,#REF!,#REF!,#REF!,#REF!,#REF!,#REF!,#REF!</definedName>
    <definedName name="__APW_RESTORE_DATA3671__" hidden="1">#REF!,#REF!,#REF!,#REF!,#REF!,#REF!,#REF!,#REF!,#REF!,#REF!,#REF!,#REF!,#REF!,#REF!</definedName>
    <definedName name="__APW_RESTORE_DATA3672__" hidden="1">#REF!,#REF!,#REF!,#REF!,#REF!,#REF!,#REF!,#REF!,#REF!,#REF!,#REF!,#REF!,#REF!,#REF!</definedName>
    <definedName name="__APW_RESTORE_DATA3673__" hidden="1">#REF!,#REF!,#REF!,#REF!,#REF!,#REF!,#REF!,#REF!,#REF!,#REF!,#REF!,#REF!,#REF!,#REF!</definedName>
    <definedName name="__APW_RESTORE_DATA3674__" hidden="1">#REF!,#REF!,#REF!,#REF!,#REF!,#REF!,#REF!,#REF!,#REF!,#REF!,#REF!,#REF!,#REF!,#REF!</definedName>
    <definedName name="__APW_RESTORE_DATA3675__" hidden="1">#REF!,#REF!,#REF!,#REF!,#REF!,#REF!,#REF!,#REF!,#REF!,#REF!,#REF!,#REF!,#REF!,#REF!</definedName>
    <definedName name="__APW_RESTORE_DATA3676__" hidden="1">#REF!,#REF!,#REF!,#REF!,#REF!,#REF!,#REF!,#REF!,#REF!,#REF!,#REF!,#REF!,#REF!,#REF!</definedName>
    <definedName name="__APW_RESTORE_DATA3677__" hidden="1">#REF!,#REF!,#REF!,#REF!,#REF!,#REF!,#REF!,#REF!,#REF!,#REF!,#REF!,#REF!,#REF!,#REF!</definedName>
    <definedName name="__APW_RESTORE_DATA3678__" hidden="1">#REF!,#REF!,#REF!,#REF!,#REF!,#REF!,#REF!,#REF!,#REF!,#REF!,#REF!,#REF!,#REF!,#REF!</definedName>
    <definedName name="__APW_RESTORE_DATA3679__" hidden="1">#REF!,#REF!,#REF!,#REF!,#REF!,#REF!,#REF!,#REF!,#REF!,#REF!,#REF!,#REF!,#REF!,#REF!</definedName>
    <definedName name="__APW_RESTORE_DATA368__" hidden="1">#REF!,#REF!,#REF!,#REF!,#REF!,#REF!,#REF!,#REF!,#REF!,#REF!,#REF!,#REF!,#REF!,#REF!,#REF!</definedName>
    <definedName name="__APW_RESTORE_DATA3680__" hidden="1">#REF!,#REF!,#REF!,#REF!,#REF!,#REF!,#REF!,#REF!,#REF!,#REF!,#REF!,#REF!,#REF!,#REF!</definedName>
    <definedName name="__APW_RESTORE_DATA3681__" hidden="1">#REF!,#REF!,#REF!,#REF!,#REF!,#REF!,#REF!,#REF!,#REF!,#REF!,#REF!,#REF!,#REF!,#REF!</definedName>
    <definedName name="__APW_RESTORE_DATA3682__" hidden="1">#REF!,#REF!,#REF!,#REF!,#REF!,#REF!,#REF!,#REF!,#REF!,#REF!,#REF!,#REF!,#REF!,#REF!</definedName>
    <definedName name="__APW_RESTORE_DATA3683__" hidden="1">#REF!,#REF!,#REF!,#REF!,#REF!,#REF!</definedName>
    <definedName name="__APW_RESTORE_DATA3684__" hidden="1">#REF!,#REF!,#REF!,#REF!,#REF!,#REF!,#REF!,#REF!,#REF!,#REF!,#REF!,#REF!,#REF!,#REF!,#REF!,#REF!</definedName>
    <definedName name="__APW_RESTORE_DATA3685__" hidden="1">#REF!,#REF!,#REF!,#REF!,#REF!,#REF!,#REF!,#REF!,#REF!,#REF!,#REF!,#REF!,#REF!,#REF!,#REF!</definedName>
    <definedName name="__APW_RESTORE_DATA3686__" hidden="1">#REF!,#REF!,#REF!,#REF!,#REF!,#REF!,#REF!,#REF!,#REF!,#REF!,#REF!,#REF!,#REF!,#REF!,#REF!</definedName>
    <definedName name="__APW_RESTORE_DATA3687__" hidden="1">#REF!,#REF!,#REF!,#REF!,#REF!,#REF!,#REF!,#REF!,#REF!,#REF!,#REF!,#REF!,#REF!,#REF!,#REF!</definedName>
    <definedName name="__APW_RESTORE_DATA3688__" hidden="1">#REF!,#REF!,#REF!,#REF!,#REF!,#REF!,#REF!,#REF!,#REF!,#REF!,#REF!,#REF!,#REF!,#REF!,#REF!</definedName>
    <definedName name="__APW_RESTORE_DATA3689__" hidden="1">#REF!,#REF!,#REF!,#REF!,#REF!,#REF!,#REF!,#REF!,#REF!,#REF!,#REF!,#REF!,#REF!,#REF!,#REF!</definedName>
    <definedName name="__APW_RESTORE_DATA369__" hidden="1">#REF!,#REF!,#REF!,#REF!,#REF!,#REF!,#REF!,#REF!,#REF!,#REF!,#REF!,#REF!,#REF!,#REF!,#REF!</definedName>
    <definedName name="__APW_RESTORE_DATA3690__" hidden="1">#REF!,#REF!,#REF!,#REF!,#REF!,#REF!,#REF!,#REF!,#REF!,#REF!,#REF!,#REF!,#REF!,#REF!,#REF!</definedName>
    <definedName name="__APW_RESTORE_DATA3691__" hidden="1">#REF!,#REF!,#REF!,#REF!,#REF!,#REF!,#REF!,#REF!,#REF!,#REF!,#REF!,#REF!,#REF!,#REF!</definedName>
    <definedName name="__APW_RESTORE_DATA3692__" hidden="1">#REF!,#REF!,#REF!,#REF!,#REF!,#REF!,#REF!,#REF!,#REF!,#REF!,#REF!,#REF!,#REF!,#REF!</definedName>
    <definedName name="__APW_RESTORE_DATA3693__" hidden="1">#REF!,#REF!,#REF!,#REF!,#REF!,#REF!,#REF!,#REF!,#REF!,#REF!,#REF!,#REF!,#REF!,#REF!</definedName>
    <definedName name="__APW_RESTORE_DATA3694__" hidden="1">#REF!,#REF!,#REF!,#REF!,#REF!,#REF!,#REF!,#REF!,#REF!,#REF!,#REF!,#REF!,#REF!,#REF!</definedName>
    <definedName name="__APW_RESTORE_DATA3695__" hidden="1">#REF!,#REF!,#REF!,#REF!,#REF!,#REF!,#REF!,#REF!,#REF!,#REF!,#REF!,#REF!,#REF!,#REF!</definedName>
    <definedName name="__APW_RESTORE_DATA3696__" hidden="1">#REF!,#REF!,#REF!,#REF!,#REF!,#REF!,#REF!,#REF!,#REF!,#REF!,#REF!,#REF!,#REF!,#REF!</definedName>
    <definedName name="__APW_RESTORE_DATA3697__" hidden="1">#REF!,#REF!,#REF!,#REF!,#REF!,#REF!,#REF!,#REF!,#REF!,#REF!,#REF!,#REF!,#REF!,#REF!</definedName>
    <definedName name="__APW_RESTORE_DATA3698__" hidden="1">#REF!,#REF!,#REF!,#REF!,#REF!,#REF!,#REF!,#REF!,#REF!,#REF!,#REF!,#REF!,#REF!,#REF!</definedName>
    <definedName name="__APW_RESTORE_DATA3699__" hidden="1">#REF!,#REF!,#REF!,#REF!,#REF!,#REF!,#REF!,#REF!,#REF!,#REF!,#REF!,#REF!,#REF!,#REF!</definedName>
    <definedName name="__APW_RESTORE_DATA37__" hidden="1">#REF!,#REF!,#REF!,#REF!,#REF!,#REF!,#REF!,#REF!,#REF!,#REF!,#REF!,#REF!,#REF!,#REF!</definedName>
    <definedName name="__APW_RESTORE_DATA370__" hidden="1">#REF!,#REF!,#REF!,#REF!,#REF!,#REF!,#REF!,#REF!,#REF!,#REF!,#REF!,#REF!,#REF!,#REF!,#REF!</definedName>
    <definedName name="__APW_RESTORE_DATA3700__" hidden="1">#REF!,#REF!,#REF!,#REF!,#REF!,#REF!,#REF!,#REF!,#REF!,#REF!,#REF!,#REF!,#REF!,#REF!</definedName>
    <definedName name="__APW_RESTORE_DATA3701__" hidden="1">#REF!,#REF!,#REF!,#REF!,#REF!,#REF!,#REF!,#REF!,#REF!,#REF!,#REF!,#REF!,#REF!,#REF!</definedName>
    <definedName name="__APW_RESTORE_DATA3702__" hidden="1">#REF!,#REF!,#REF!,#REF!,#REF!,#REF!,#REF!,#REF!,#REF!,#REF!,#REF!,#REF!,#REF!,#REF!</definedName>
    <definedName name="__APW_RESTORE_DATA3703__" hidden="1">#REF!,#REF!,#REF!,#REF!,#REF!,#REF!,#REF!,#REF!,#REF!,#REF!,#REF!,#REF!,#REF!,#REF!</definedName>
    <definedName name="__APW_RESTORE_DATA3704__" hidden="1">#REF!,#REF!,#REF!,#REF!,#REF!,#REF!,#REF!,#REF!,#REF!,#REF!,#REF!,#REF!,#REF!,#REF!</definedName>
    <definedName name="__APW_RESTORE_DATA3705__" hidden="1">#REF!,#REF!,#REF!,#REF!,#REF!,#REF!,#REF!,#REF!,#REF!,#REF!,#REF!,#REF!,#REF!,#REF!</definedName>
    <definedName name="__APW_RESTORE_DATA3706__" hidden="1">#REF!,#REF!,#REF!,#REF!,#REF!,#REF!,#REF!,#REF!,#REF!,#REF!,#REF!,#REF!,#REF!,#REF!</definedName>
    <definedName name="__APW_RESTORE_DATA3707__" hidden="1">#REF!,#REF!,#REF!,#REF!,#REF!,#REF!,#REF!,#REF!,#REF!,#REF!,#REF!,#REF!,#REF!,#REF!</definedName>
    <definedName name="__APW_RESTORE_DATA3708__" hidden="1">#REF!,#REF!,#REF!,#REF!,#REF!,#REF!,#REF!,#REF!,#REF!,#REF!,#REF!,#REF!,#REF!,#REF!</definedName>
    <definedName name="__APW_RESTORE_DATA3709__" hidden="1">#REF!,#REF!,#REF!,#REF!,#REF!,#REF!,#REF!,#REF!,#REF!,#REF!,#REF!,#REF!,#REF!,#REF!</definedName>
    <definedName name="__APW_RESTORE_DATA371__" hidden="1">#REF!,#REF!,#REF!,#REF!,#REF!,#REF!,#REF!,#REF!,#REF!,#REF!,#REF!,#REF!,#REF!,#REF!,#REF!</definedName>
    <definedName name="__APW_RESTORE_DATA3710__" hidden="1">#REF!,#REF!,#REF!,#REF!,#REF!,#REF!,#REF!,#REF!,#REF!,#REF!,#REF!,#REF!,#REF!,#REF!</definedName>
    <definedName name="__APW_RESTORE_DATA3711__" hidden="1">#REF!,#REF!,#REF!,#REF!,#REF!,#REF!,#REF!,#REF!,#REF!,#REF!,#REF!,#REF!,#REF!,#REF!</definedName>
    <definedName name="__APW_RESTORE_DATA3712__" hidden="1">#REF!,#REF!,#REF!,#REF!,#REF!,#REF!,#REF!,#REF!,#REF!,#REF!,#REF!,#REF!,#REF!,#REF!</definedName>
    <definedName name="__APW_RESTORE_DATA3713__" hidden="1">#REF!,#REF!,#REF!,#REF!,#REF!,#REF!,#REF!,#REF!,#REF!,#REF!,#REF!,#REF!,#REF!,#REF!</definedName>
    <definedName name="__APW_RESTORE_DATA3714__" hidden="1">#REF!,#REF!,#REF!,#REF!,#REF!,#REF!,#REF!,#REF!,#REF!,#REF!,#REF!,#REF!,#REF!,#REF!</definedName>
    <definedName name="__APW_RESTORE_DATA3715__" hidden="1">#REF!,#REF!,#REF!,#REF!,#REF!,#REF!,#REF!,#REF!,#REF!,#REF!,#REF!,#REF!,#REF!,#REF!</definedName>
    <definedName name="__APW_RESTORE_DATA3716__" hidden="1">#REF!,#REF!,#REF!,#REF!,#REF!,#REF!,#REF!,#REF!,#REF!,#REF!,#REF!,#REF!,#REF!,#REF!</definedName>
    <definedName name="__APW_RESTORE_DATA3717__" hidden="1">#REF!,#REF!,#REF!,#REF!,#REF!,#REF!,#REF!,#REF!,#REF!,#REF!,#REF!,#REF!,#REF!,#REF!</definedName>
    <definedName name="__APW_RESTORE_DATA3718__" hidden="1">#REF!,#REF!,#REF!,#REF!,#REF!,#REF!,#REF!,#REF!,#REF!,#REF!,#REF!,#REF!,#REF!,#REF!</definedName>
    <definedName name="__APW_RESTORE_DATA3719__" hidden="1">#REF!,#REF!,#REF!,#REF!,#REF!,#REF!,#REF!,#REF!,#REF!,#REF!,#REF!,#REF!,#REF!,#REF!</definedName>
    <definedName name="__APW_RESTORE_DATA372__" hidden="1">#REF!,#REF!,#REF!,#REF!,#REF!,#REF!,#REF!,#REF!,#REF!,#REF!,#REF!,#REF!,#REF!,#REF!,#REF!</definedName>
    <definedName name="__APW_RESTORE_DATA3720__" hidden="1">#REF!,#REF!,#REF!,#REF!,#REF!,#REF!,#REF!,#REF!,#REF!,#REF!,#REF!,#REF!,#REF!,#REF!</definedName>
    <definedName name="__APW_RESTORE_DATA3721__" hidden="1">#REF!,#REF!,#REF!,#REF!,#REF!,#REF!,#REF!,#REF!,#REF!,#REF!,#REF!,#REF!,#REF!,#REF!</definedName>
    <definedName name="__APW_RESTORE_DATA3722__" hidden="1">#REF!,#REF!,#REF!,#REF!,#REF!,#REF!,#REF!,#REF!,#REF!,#REF!,#REF!,#REF!,#REF!,#REF!</definedName>
    <definedName name="__APW_RESTORE_DATA3723__" hidden="1">#REF!,#REF!,#REF!,#REF!,#REF!,#REF!</definedName>
    <definedName name="__APW_RESTORE_DATA3724__" hidden="1">#REF!,#REF!,#REF!,#REF!,#REF!,#REF!,#REF!,#REF!,#REF!,#REF!,#REF!,#REF!,#REF!,#REF!,#REF!,#REF!</definedName>
    <definedName name="__APW_RESTORE_DATA3725__" hidden="1">#REF!,#REF!,#REF!,#REF!,#REF!,#REF!,#REF!,#REF!,#REF!,#REF!,#REF!,#REF!,#REF!,#REF!,#REF!</definedName>
    <definedName name="__APW_RESTORE_DATA3726__" hidden="1">#REF!,#REF!,#REF!,#REF!,#REF!,#REF!,#REF!,#REF!,#REF!,#REF!,#REF!,#REF!,#REF!,#REF!,#REF!</definedName>
    <definedName name="__APW_RESTORE_DATA3727__" hidden="1">#REF!,#REF!,#REF!,#REF!,#REF!,#REF!,#REF!,#REF!,#REF!,#REF!,#REF!,#REF!,#REF!,#REF!,#REF!</definedName>
    <definedName name="__APW_RESTORE_DATA3728__" hidden="1">#REF!,#REF!,#REF!,#REF!,#REF!,#REF!,#REF!,#REF!,#REF!,#REF!,#REF!,#REF!,#REF!,#REF!,#REF!</definedName>
    <definedName name="__APW_RESTORE_DATA3729__" hidden="1">#REF!,#REF!,#REF!,#REF!,#REF!,#REF!,#REF!,#REF!,#REF!,#REF!,#REF!,#REF!,#REF!,#REF!,#REF!</definedName>
    <definedName name="__APW_RESTORE_DATA373__" hidden="1">#REF!,#REF!,#REF!,#REF!,#REF!,#REF!,#REF!,#REF!,#REF!,#REF!,#REF!,#REF!,#REF!,#REF!,#REF!</definedName>
    <definedName name="__APW_RESTORE_DATA3730__" hidden="1">#REF!,#REF!,#REF!,#REF!,#REF!,#REF!,#REF!,#REF!,#REF!,#REF!,#REF!,#REF!,#REF!,#REF!,#REF!</definedName>
    <definedName name="__APW_RESTORE_DATA3731__" hidden="1">#REF!,#REF!,#REF!,#REF!,#REF!,#REF!,#REF!,#REF!,#REF!,#REF!,#REF!,#REF!,#REF!,#REF!</definedName>
    <definedName name="__APW_RESTORE_DATA3732__" hidden="1">#REF!,#REF!,#REF!,#REF!,#REF!,#REF!,#REF!,#REF!,#REF!,#REF!,#REF!,#REF!,#REF!,#REF!</definedName>
    <definedName name="__APW_RESTORE_DATA3733__" hidden="1">#REF!,#REF!,#REF!,#REF!,#REF!,#REF!,#REF!,#REF!,#REF!,#REF!,#REF!,#REF!,#REF!,#REF!</definedName>
    <definedName name="__APW_RESTORE_DATA3734__" hidden="1">#REF!,#REF!,#REF!,#REF!,#REF!,#REF!,#REF!,#REF!,#REF!,#REF!,#REF!,#REF!,#REF!,#REF!</definedName>
    <definedName name="__APW_RESTORE_DATA3735__" hidden="1">#REF!,#REF!,#REF!,#REF!,#REF!,#REF!,#REF!,#REF!,#REF!,#REF!,#REF!,#REF!,#REF!,#REF!</definedName>
    <definedName name="__APW_RESTORE_DATA3736__" hidden="1">#REF!,#REF!,#REF!,#REF!,#REF!,#REF!,#REF!,#REF!,#REF!,#REF!,#REF!,#REF!,#REF!,#REF!</definedName>
    <definedName name="__APW_RESTORE_DATA3737__" hidden="1">#REF!,#REF!,#REF!,#REF!,#REF!,#REF!,#REF!,#REF!,#REF!,#REF!,#REF!,#REF!,#REF!,#REF!</definedName>
    <definedName name="__APW_RESTORE_DATA3738__" hidden="1">#REF!,#REF!,#REF!,#REF!,#REF!,#REF!,#REF!,#REF!,#REF!,#REF!,#REF!,#REF!,#REF!,#REF!</definedName>
    <definedName name="__APW_RESTORE_DATA3739__" hidden="1">#REF!,#REF!,#REF!,#REF!,#REF!,#REF!,#REF!,#REF!,#REF!,#REF!,#REF!,#REF!,#REF!,#REF!</definedName>
    <definedName name="__APW_RESTORE_DATA374__" hidden="1">#REF!,#REF!,#REF!,#REF!,#REF!,#REF!,#REF!,#REF!,#REF!,#REF!,#REF!,#REF!,#REF!,#REF!</definedName>
    <definedName name="__APW_RESTORE_DATA3740__" hidden="1">#REF!,#REF!,#REF!,#REF!,#REF!,#REF!,#REF!,#REF!,#REF!,#REF!,#REF!,#REF!,#REF!,#REF!</definedName>
    <definedName name="__APW_RESTORE_DATA3741__" hidden="1">#REF!,#REF!,#REF!,#REF!,#REF!,#REF!,#REF!,#REF!,#REF!,#REF!,#REF!,#REF!,#REF!,#REF!</definedName>
    <definedName name="__APW_RESTORE_DATA3742__" hidden="1">#REF!,#REF!,#REF!,#REF!,#REF!,#REF!,#REF!,#REF!,#REF!,#REF!,#REF!,#REF!,#REF!,#REF!</definedName>
    <definedName name="__APW_RESTORE_DATA3743__" hidden="1">#REF!,#REF!,#REF!,#REF!,#REF!,#REF!,#REF!,#REF!,#REF!,#REF!,#REF!,#REF!,#REF!,#REF!</definedName>
    <definedName name="__APW_RESTORE_DATA3744__" hidden="1">#REF!,#REF!,#REF!,#REF!,#REF!,#REF!,#REF!,#REF!,#REF!,#REF!,#REF!,#REF!,#REF!,#REF!</definedName>
    <definedName name="__APW_RESTORE_DATA3745__" hidden="1">#REF!,#REF!,#REF!,#REF!,#REF!,#REF!,#REF!,#REF!,#REF!,#REF!,#REF!,#REF!,#REF!,#REF!</definedName>
    <definedName name="__APW_RESTORE_DATA3746__" hidden="1">#REF!,#REF!,#REF!,#REF!,#REF!,#REF!,#REF!,#REF!,#REF!,#REF!,#REF!,#REF!,#REF!,#REF!</definedName>
    <definedName name="__APW_RESTORE_DATA3747__" hidden="1">#REF!,#REF!,#REF!,#REF!,#REF!,#REF!,#REF!,#REF!,#REF!,#REF!,#REF!,#REF!,#REF!,#REF!</definedName>
    <definedName name="__APW_RESTORE_DATA3748__" hidden="1">#REF!,#REF!,#REF!,#REF!,#REF!,#REF!,#REF!,#REF!,#REF!,#REF!,#REF!,#REF!,#REF!,#REF!</definedName>
    <definedName name="__APW_RESTORE_DATA3749__" hidden="1">#REF!,#REF!,#REF!,#REF!,#REF!,#REF!,#REF!,#REF!,#REF!,#REF!,#REF!,#REF!,#REF!,#REF!</definedName>
    <definedName name="__APW_RESTORE_DATA375__" hidden="1">#REF!,#REF!,#REF!,#REF!,#REF!,#REF!,#REF!,#REF!,#REF!,#REF!,#REF!,#REF!,#REF!,#REF!</definedName>
    <definedName name="__APW_RESTORE_DATA3750__" hidden="1">#REF!,#REF!,#REF!,#REF!,#REF!,#REF!,#REF!,#REF!,#REF!,#REF!,#REF!,#REF!,#REF!,#REF!</definedName>
    <definedName name="__APW_RESTORE_DATA3751__" hidden="1">#REF!,#REF!,#REF!,#REF!,#REF!,#REF!,#REF!,#REF!,#REF!,#REF!,#REF!,#REF!,#REF!,#REF!</definedName>
    <definedName name="__APW_RESTORE_DATA3752__" hidden="1">#REF!,#REF!,#REF!,#REF!,#REF!,#REF!,#REF!,#REF!,#REF!,#REF!,#REF!,#REF!,#REF!,#REF!</definedName>
    <definedName name="__APW_RESTORE_DATA3753__" hidden="1">#REF!,#REF!,#REF!,#REF!,#REF!,#REF!,#REF!,#REF!,#REF!,#REF!,#REF!,#REF!,#REF!,#REF!</definedName>
    <definedName name="__APW_RESTORE_DATA3754__" hidden="1">#REF!,#REF!,#REF!,#REF!,#REF!,#REF!,#REF!,#REF!,#REF!,#REF!,#REF!,#REF!,#REF!,#REF!</definedName>
    <definedName name="__APW_RESTORE_DATA3755__" hidden="1">#REF!,#REF!,#REF!,#REF!,#REF!,#REF!,#REF!,#REF!,#REF!,#REF!,#REF!,#REF!,#REF!,#REF!</definedName>
    <definedName name="__APW_RESTORE_DATA3756__" hidden="1">#REF!,#REF!,#REF!,#REF!,#REF!,#REF!,#REF!,#REF!,#REF!,#REF!,#REF!,#REF!,#REF!,#REF!</definedName>
    <definedName name="__APW_RESTORE_DATA3757__" hidden="1">#REF!,#REF!,#REF!,#REF!,#REF!,#REF!,#REF!,#REF!,#REF!,#REF!,#REF!,#REF!,#REF!,#REF!</definedName>
    <definedName name="__APW_RESTORE_DATA3758__" hidden="1">#REF!,#REF!,#REF!,#REF!,#REF!,#REF!,#REF!,#REF!,#REF!,#REF!,#REF!,#REF!,#REF!,#REF!</definedName>
    <definedName name="__APW_RESTORE_DATA3759__" hidden="1">#REF!,#REF!,#REF!,#REF!,#REF!,#REF!,#REF!,#REF!,#REF!,#REF!,#REF!,#REF!,#REF!,#REF!</definedName>
    <definedName name="__APW_RESTORE_DATA376__" hidden="1">#REF!,#REF!,#REF!,#REF!,#REF!,#REF!,#REF!,#REF!,#REF!,#REF!,#REF!,#REF!,#REF!,#REF!</definedName>
    <definedName name="__APW_RESTORE_DATA3760__" hidden="1">#REF!,#REF!,#REF!,#REF!,#REF!,#REF!,#REF!,#REF!,#REF!,#REF!,#REF!,#REF!,#REF!,#REF!</definedName>
    <definedName name="__APW_RESTORE_DATA3761__" hidden="1">#REF!,#REF!,#REF!,#REF!,#REF!,#REF!,#REF!,#REF!,#REF!,#REF!,#REF!,#REF!,#REF!,#REF!</definedName>
    <definedName name="__APW_RESTORE_DATA3762__" hidden="1">#REF!,#REF!,#REF!,#REF!,#REF!,#REF!,#REF!,#REF!,#REF!,#REF!,#REF!,#REF!,#REF!,#REF!</definedName>
    <definedName name="__APW_RESTORE_DATA3763__" hidden="1">#REF!,#REF!,#REF!,#REF!,#REF!,#REF!</definedName>
    <definedName name="__APW_RESTORE_DATA3764__" hidden="1">#REF!</definedName>
    <definedName name="__APW_RESTORE_DATA3765__" hidden="1">#REF!,#REF!,#REF!,#REF!,#REF!,#REF!,#REF!,#REF!,#REF!,#REF!,#REF!,#REF!,#REF!,#REF!,#REF!,#REF!</definedName>
    <definedName name="__APW_RESTORE_DATA3766__" hidden="1">#REF!,#REF!,#REF!,#REF!,#REF!,#REF!,#REF!,#REF!,#REF!,#REF!,#REF!,#REF!,#REF!,#REF!,#REF!</definedName>
    <definedName name="__APW_RESTORE_DATA3767__" hidden="1">#REF!,#REF!,#REF!,#REF!,#REF!,#REF!,#REF!,#REF!,#REF!,#REF!,#REF!,#REF!,#REF!,#REF!,#REF!</definedName>
    <definedName name="__APW_RESTORE_DATA3768__" hidden="1">#REF!,#REF!,#REF!,#REF!,#REF!,#REF!,#REF!,#REF!,#REF!,#REF!,#REF!,#REF!,#REF!,#REF!,#REF!</definedName>
    <definedName name="__APW_RESTORE_DATA3769__" hidden="1">#REF!,#REF!,#REF!,#REF!,#REF!,#REF!,#REF!,#REF!,#REF!,#REF!,#REF!,#REF!,#REF!,#REF!,#REF!</definedName>
    <definedName name="__APW_RESTORE_DATA377__" hidden="1">#REF!,#REF!,#REF!,#REF!,#REF!,#REF!,#REF!,#REF!,#REF!,#REF!,#REF!,#REF!,#REF!,#REF!</definedName>
    <definedName name="__APW_RESTORE_DATA3770__" hidden="1">#REF!,#REF!,#REF!,#REF!,#REF!,#REF!,#REF!,#REF!,#REF!,#REF!,#REF!,#REF!,#REF!,#REF!,#REF!</definedName>
    <definedName name="__APW_RESTORE_DATA3771__" hidden="1">#REF!,#REF!,#REF!,#REF!,#REF!,#REF!,#REF!,#REF!,#REF!,#REF!,#REF!,#REF!,#REF!,#REF!,#REF!</definedName>
    <definedName name="__APW_RESTORE_DATA3772__" hidden="1">#REF!,#REF!,#REF!,#REF!,#REF!,#REF!,#REF!,#REF!,#REF!,#REF!,#REF!,#REF!,#REF!,#REF!</definedName>
    <definedName name="__APW_RESTORE_DATA3773__" hidden="1">#REF!,#REF!,#REF!,#REF!,#REF!,#REF!,#REF!,#REF!,#REF!,#REF!,#REF!,#REF!,#REF!,#REF!</definedName>
    <definedName name="__APW_RESTORE_DATA3774__" hidden="1">#REF!,#REF!,#REF!,#REF!,#REF!,#REF!,#REF!,#REF!,#REF!,#REF!,#REF!,#REF!,#REF!,#REF!</definedName>
    <definedName name="__APW_RESTORE_DATA3775__" hidden="1">#REF!,#REF!,#REF!,#REF!,#REF!,#REF!,#REF!,#REF!,#REF!,#REF!,#REF!,#REF!,#REF!,#REF!</definedName>
    <definedName name="__APW_RESTORE_DATA3776__" hidden="1">#REF!,#REF!,#REF!,#REF!,#REF!,#REF!,#REF!,#REF!,#REF!,#REF!,#REF!,#REF!,#REF!,#REF!</definedName>
    <definedName name="__APW_RESTORE_DATA3777__" hidden="1">#REF!,#REF!,#REF!,#REF!,#REF!,#REF!,#REF!,#REF!,#REF!,#REF!,#REF!,#REF!,#REF!,#REF!</definedName>
    <definedName name="__APW_RESTORE_DATA3778__" hidden="1">#REF!,#REF!,#REF!,#REF!,#REF!,#REF!,#REF!,#REF!,#REF!,#REF!,#REF!,#REF!,#REF!,#REF!</definedName>
    <definedName name="__APW_RESTORE_DATA3779__" hidden="1">#REF!,#REF!,#REF!,#REF!,#REF!,#REF!,#REF!,#REF!,#REF!,#REF!,#REF!,#REF!,#REF!,#REF!</definedName>
    <definedName name="__APW_RESTORE_DATA378__" hidden="1">#REF!,#REF!,#REF!,#REF!,#REF!,#REF!,#REF!,#REF!,#REF!,#REF!,#REF!,#REF!,#REF!,#REF!</definedName>
    <definedName name="__APW_RESTORE_DATA3780__" hidden="1">#REF!,#REF!,#REF!,#REF!,#REF!,#REF!,#REF!,#REF!,#REF!,#REF!,#REF!,#REF!,#REF!,#REF!</definedName>
    <definedName name="__APW_RESTORE_DATA3781__" hidden="1">#REF!,#REF!,#REF!,#REF!,#REF!,#REF!,#REF!,#REF!,#REF!,#REF!,#REF!,#REF!,#REF!,#REF!</definedName>
    <definedName name="__APW_RESTORE_DATA3782__" hidden="1">#REF!,#REF!,#REF!,#REF!,#REF!,#REF!,#REF!,#REF!,#REF!,#REF!,#REF!,#REF!,#REF!,#REF!</definedName>
    <definedName name="__APW_RESTORE_DATA3783__" hidden="1">#REF!,#REF!,#REF!,#REF!,#REF!,#REF!,#REF!,#REF!,#REF!,#REF!,#REF!,#REF!,#REF!,#REF!</definedName>
    <definedName name="__APW_RESTORE_DATA3784__" hidden="1">#REF!,#REF!,#REF!,#REF!,#REF!,#REF!,#REF!,#REF!,#REF!,#REF!,#REF!,#REF!,#REF!,#REF!</definedName>
    <definedName name="__APW_RESTORE_DATA3785__" hidden="1">#REF!,#REF!,#REF!,#REF!,#REF!,#REF!,#REF!,#REF!,#REF!,#REF!,#REF!,#REF!,#REF!,#REF!</definedName>
    <definedName name="__APW_RESTORE_DATA3786__" hidden="1">#REF!,#REF!,#REF!,#REF!,#REF!,#REF!,#REF!,#REF!,#REF!,#REF!,#REF!,#REF!,#REF!,#REF!</definedName>
    <definedName name="__APW_RESTORE_DATA3787__" hidden="1">#REF!,#REF!,#REF!,#REF!,#REF!,#REF!,#REF!,#REF!,#REF!,#REF!,#REF!,#REF!,#REF!,#REF!</definedName>
    <definedName name="__APW_RESTORE_DATA3788__" hidden="1">#REF!,#REF!,#REF!,#REF!,#REF!,#REF!,#REF!,#REF!,#REF!,#REF!,#REF!,#REF!,#REF!,#REF!</definedName>
    <definedName name="__APW_RESTORE_DATA3789__" hidden="1">#REF!,#REF!,#REF!,#REF!,#REF!,#REF!,#REF!,#REF!,#REF!,#REF!,#REF!,#REF!,#REF!,#REF!</definedName>
    <definedName name="__APW_RESTORE_DATA379__" hidden="1">#REF!,#REF!,#REF!,#REF!,#REF!,#REF!,#REF!,#REF!,#REF!,#REF!,#REF!,#REF!,#REF!,#REF!</definedName>
    <definedName name="__APW_RESTORE_DATA3790__" hidden="1">#REF!,#REF!,#REF!,#REF!,#REF!,#REF!,#REF!,#REF!,#REF!,#REF!,#REF!,#REF!,#REF!,#REF!</definedName>
    <definedName name="__APW_RESTORE_DATA3791__" hidden="1">#REF!,#REF!,#REF!,#REF!,#REF!,#REF!,#REF!,#REF!,#REF!,#REF!,#REF!,#REF!,#REF!,#REF!</definedName>
    <definedName name="__APW_RESTORE_DATA3792__" hidden="1">#REF!,#REF!,#REF!,#REF!,#REF!,#REF!,#REF!,#REF!,#REF!,#REF!,#REF!,#REF!,#REF!,#REF!</definedName>
    <definedName name="__APW_RESTORE_DATA3793__" hidden="1">#REF!,#REF!,#REF!,#REF!,#REF!,#REF!,#REF!,#REF!,#REF!,#REF!,#REF!,#REF!,#REF!,#REF!</definedName>
    <definedName name="__APW_RESTORE_DATA3794__" hidden="1">#REF!,#REF!,#REF!,#REF!,#REF!,#REF!,#REF!,#REF!,#REF!,#REF!,#REF!,#REF!,#REF!,#REF!</definedName>
    <definedName name="__APW_RESTORE_DATA3795__" hidden="1">#REF!,#REF!,#REF!,#REF!,#REF!,#REF!,#REF!,#REF!,#REF!,#REF!,#REF!,#REF!,#REF!,#REF!</definedName>
    <definedName name="__APW_RESTORE_DATA3796__" hidden="1">#REF!,#REF!,#REF!,#REF!,#REF!,#REF!,#REF!,#REF!,#REF!,#REF!,#REF!,#REF!,#REF!,#REF!</definedName>
    <definedName name="__APW_RESTORE_DATA3797__" hidden="1">#REF!,#REF!,#REF!,#REF!,#REF!,#REF!,#REF!,#REF!,#REF!,#REF!,#REF!,#REF!,#REF!,#REF!</definedName>
    <definedName name="__APW_RESTORE_DATA3798__" hidden="1">#REF!,#REF!,#REF!,#REF!,#REF!,#REF!,#REF!,#REF!,#REF!,#REF!,#REF!,#REF!,#REF!,#REF!</definedName>
    <definedName name="__APW_RESTORE_DATA3799__" hidden="1">#REF!,#REF!,#REF!,#REF!,#REF!,#REF!,#REF!,#REF!,#REF!,#REF!,#REF!,#REF!,#REF!,#REF!</definedName>
    <definedName name="__APW_RESTORE_DATA38__" hidden="1">#REF!,#REF!,#REF!,#REF!,#REF!,#REF!,#REF!,#REF!,#REF!,#REF!,#REF!,#REF!,#REF!,#REF!</definedName>
    <definedName name="__APW_RESTORE_DATA380__" hidden="1">#REF!,#REF!,#REF!,#REF!,#REF!,#REF!,#REF!,#REF!,#REF!,#REF!,#REF!,#REF!,#REF!,#REF!</definedName>
    <definedName name="__APW_RESTORE_DATA3800__" hidden="1">#REF!,#REF!,#REF!,#REF!,#REF!,#REF!,#REF!,#REF!,#REF!,#REF!,#REF!,#REF!,#REF!,#REF!</definedName>
    <definedName name="__APW_RESTORE_DATA3801__" hidden="1">#REF!,#REF!,#REF!,#REF!,#REF!,#REF!,#REF!,#REF!,#REF!,#REF!,#REF!,#REF!,#REF!,#REF!</definedName>
    <definedName name="__APW_RESTORE_DATA3802__" hidden="1">#REF!,#REF!,#REF!,#REF!,#REF!,#REF!,#REF!,#REF!,#REF!,#REF!,#REF!,#REF!,#REF!,#REF!</definedName>
    <definedName name="__APW_RESTORE_DATA3803__" hidden="1">#REF!,#REF!,#REF!,#REF!,#REF!,#REF!,#REF!,#REF!,#REF!,#REF!,#REF!,#REF!,#REF!,#REF!</definedName>
    <definedName name="__APW_RESTORE_DATA3804__" hidden="1">#REF!,#REF!,#REF!,#REF!,#REF!,#REF!</definedName>
    <definedName name="__APW_RESTORE_DATA3805__" hidden="1">#REF!,#REF!,#REF!,#REF!,#REF!,#REF!,#REF!,#REF!,#REF!,#REF!,#REF!,#REF!,#REF!,#REF!,#REF!,#REF!</definedName>
    <definedName name="__APW_RESTORE_DATA3806__" hidden="1">#REF!,#REF!,#REF!,#REF!,#REF!,#REF!,#REF!,#REF!,#REF!,#REF!,#REF!,#REF!,#REF!,#REF!,#REF!</definedName>
    <definedName name="__APW_RESTORE_DATA3807__" hidden="1">#REF!,#REF!,#REF!,#REF!,#REF!,#REF!,#REF!,#REF!,#REF!,#REF!,#REF!,#REF!,#REF!,#REF!,#REF!</definedName>
    <definedName name="__APW_RESTORE_DATA3808__" hidden="1">#REF!,#REF!,#REF!,#REF!,#REF!,#REF!,#REF!,#REF!,#REF!,#REF!,#REF!,#REF!,#REF!,#REF!,#REF!</definedName>
    <definedName name="__APW_RESTORE_DATA3809__" hidden="1">#REF!,#REF!,#REF!,#REF!,#REF!,#REF!,#REF!,#REF!,#REF!,#REF!,#REF!,#REF!,#REF!,#REF!,#REF!</definedName>
    <definedName name="__APW_RESTORE_DATA381__" hidden="1">#REF!,#REF!,#REF!,#REF!,#REF!,#REF!,#REF!,#REF!,#REF!,#REF!,#REF!,#REF!,#REF!,#REF!</definedName>
    <definedName name="__APW_RESTORE_DATA3810__" hidden="1">#REF!,#REF!,#REF!,#REF!,#REF!,#REF!,#REF!,#REF!,#REF!,#REF!,#REF!,#REF!,#REF!,#REF!,#REF!</definedName>
    <definedName name="__APW_RESTORE_DATA3811__" hidden="1">#REF!,#REF!,#REF!,#REF!,#REF!,#REF!,#REF!,#REF!,#REF!,#REF!,#REF!,#REF!,#REF!,#REF!,#REF!</definedName>
    <definedName name="__APW_RESTORE_DATA3812__" hidden="1">#REF!,#REF!,#REF!,#REF!,#REF!,#REF!,#REF!,#REF!,#REF!,#REF!,#REF!,#REF!,#REF!,#REF!</definedName>
    <definedName name="__APW_RESTORE_DATA3813__" hidden="1">#REF!,#REF!,#REF!,#REF!,#REF!,#REF!,#REF!,#REF!,#REF!,#REF!,#REF!,#REF!,#REF!,#REF!</definedName>
    <definedName name="__APW_RESTORE_DATA3814__" hidden="1">#REF!,#REF!,#REF!,#REF!,#REF!,#REF!,#REF!,#REF!,#REF!,#REF!,#REF!,#REF!,#REF!,#REF!</definedName>
    <definedName name="__APW_RESTORE_DATA3815__" hidden="1">#REF!,#REF!,#REF!,#REF!,#REF!,#REF!,#REF!,#REF!,#REF!,#REF!,#REF!,#REF!,#REF!,#REF!</definedName>
    <definedName name="__APW_RESTORE_DATA3816__" hidden="1">#REF!,#REF!,#REF!,#REF!,#REF!,#REF!,#REF!,#REF!,#REF!,#REF!,#REF!,#REF!,#REF!,#REF!</definedName>
    <definedName name="__APW_RESTORE_DATA3817__" hidden="1">#REF!,#REF!,#REF!,#REF!,#REF!,#REF!,#REF!,#REF!,#REF!,#REF!,#REF!,#REF!,#REF!,#REF!</definedName>
    <definedName name="__APW_RESTORE_DATA3818__" hidden="1">#REF!,#REF!,#REF!,#REF!,#REF!,#REF!,#REF!,#REF!,#REF!,#REF!,#REF!,#REF!,#REF!,#REF!</definedName>
    <definedName name="__APW_RESTORE_DATA3819__" hidden="1">#REF!,#REF!,#REF!,#REF!,#REF!,#REF!,#REF!,#REF!,#REF!,#REF!,#REF!,#REF!,#REF!,#REF!</definedName>
    <definedName name="__APW_RESTORE_DATA382__" hidden="1">#REF!,#REF!,#REF!,#REF!,#REF!,#REF!,#REF!,#REF!,#REF!,#REF!,#REF!,#REF!,#REF!,#REF!</definedName>
    <definedName name="__APW_RESTORE_DATA3820__" hidden="1">#REF!,#REF!,#REF!,#REF!,#REF!,#REF!,#REF!,#REF!,#REF!,#REF!,#REF!,#REF!,#REF!,#REF!</definedName>
    <definedName name="__APW_RESTORE_DATA3821__" hidden="1">#REF!,#REF!,#REF!,#REF!,#REF!,#REF!,#REF!,#REF!,#REF!,#REF!,#REF!,#REF!,#REF!,#REF!</definedName>
    <definedName name="__APW_RESTORE_DATA3822__" hidden="1">#REF!,#REF!,#REF!,#REF!,#REF!,#REF!,#REF!,#REF!,#REF!,#REF!,#REF!,#REF!,#REF!,#REF!</definedName>
    <definedName name="__APW_RESTORE_DATA3823__" hidden="1">#REF!,#REF!,#REF!,#REF!,#REF!,#REF!,#REF!,#REF!,#REF!,#REF!,#REF!,#REF!,#REF!,#REF!</definedName>
    <definedName name="__APW_RESTORE_DATA3824__" hidden="1">#REF!,#REF!,#REF!,#REF!,#REF!,#REF!,#REF!,#REF!,#REF!,#REF!,#REF!,#REF!,#REF!,#REF!</definedName>
    <definedName name="__APW_RESTORE_DATA3825__" hidden="1">#REF!,#REF!,#REF!,#REF!,#REF!,#REF!,#REF!,#REF!,#REF!,#REF!,#REF!,#REF!,#REF!,#REF!</definedName>
    <definedName name="__APW_RESTORE_DATA3826__" hidden="1">#REF!,#REF!,#REF!,#REF!,#REF!,#REF!,#REF!,#REF!,#REF!,#REF!,#REF!,#REF!,#REF!,#REF!</definedName>
    <definedName name="__APW_RESTORE_DATA3827__" hidden="1">#REF!,#REF!,#REF!,#REF!,#REF!,#REF!,#REF!,#REF!,#REF!,#REF!,#REF!,#REF!,#REF!,#REF!</definedName>
    <definedName name="__APW_RESTORE_DATA3828__" hidden="1">#REF!,#REF!,#REF!,#REF!,#REF!,#REF!,#REF!,#REF!,#REF!,#REF!,#REF!,#REF!,#REF!,#REF!</definedName>
    <definedName name="__APW_RESTORE_DATA3829__" hidden="1">#REF!,#REF!,#REF!,#REF!,#REF!,#REF!,#REF!,#REF!,#REF!,#REF!,#REF!,#REF!,#REF!,#REF!</definedName>
    <definedName name="__APW_RESTORE_DATA383__" hidden="1">#REF!,#REF!,#REF!,#REF!,#REF!,#REF!,#REF!,#REF!,#REF!,#REF!,#REF!,#REF!,#REF!,#REF!</definedName>
    <definedName name="__APW_RESTORE_DATA3830__" hidden="1">#REF!,#REF!,#REF!,#REF!,#REF!,#REF!,#REF!,#REF!,#REF!,#REF!,#REF!,#REF!,#REF!,#REF!</definedName>
    <definedName name="__APW_RESTORE_DATA3831__" hidden="1">#REF!,#REF!,#REF!,#REF!,#REF!,#REF!,#REF!,#REF!,#REF!,#REF!,#REF!,#REF!,#REF!,#REF!</definedName>
    <definedName name="__APW_RESTORE_DATA3832__" hidden="1">#REF!,#REF!,#REF!,#REF!,#REF!,#REF!,#REF!,#REF!,#REF!,#REF!,#REF!,#REF!,#REF!,#REF!</definedName>
    <definedName name="__APW_RESTORE_DATA3833__" hidden="1">#REF!,#REF!,#REF!,#REF!,#REF!,#REF!,#REF!,#REF!,#REF!,#REF!,#REF!,#REF!,#REF!,#REF!</definedName>
    <definedName name="__APW_RESTORE_DATA3834__" hidden="1">#REF!,#REF!,#REF!,#REF!,#REF!,#REF!,#REF!,#REF!,#REF!,#REF!,#REF!,#REF!,#REF!,#REF!</definedName>
    <definedName name="__APW_RESTORE_DATA3835__" hidden="1">#REF!,#REF!,#REF!,#REF!,#REF!,#REF!,#REF!,#REF!,#REF!,#REF!,#REF!,#REF!,#REF!,#REF!</definedName>
    <definedName name="__APW_RESTORE_DATA3836__" hidden="1">#REF!,#REF!,#REF!,#REF!,#REF!,#REF!,#REF!,#REF!,#REF!,#REF!,#REF!,#REF!,#REF!,#REF!</definedName>
    <definedName name="__APW_RESTORE_DATA3837__" hidden="1">#REF!,#REF!,#REF!,#REF!,#REF!,#REF!,#REF!,#REF!,#REF!,#REF!,#REF!,#REF!,#REF!,#REF!</definedName>
    <definedName name="__APW_RESTORE_DATA3838__" hidden="1">#REF!,#REF!,#REF!,#REF!,#REF!,#REF!,#REF!,#REF!,#REF!,#REF!,#REF!,#REF!,#REF!,#REF!</definedName>
    <definedName name="__APW_RESTORE_DATA3839__" hidden="1">#REF!,#REF!,#REF!,#REF!,#REF!,#REF!,#REF!,#REF!,#REF!,#REF!,#REF!,#REF!,#REF!,#REF!</definedName>
    <definedName name="__APW_RESTORE_DATA384__" hidden="1">#REF!,#REF!,#REF!,#REF!,#REF!,#REF!,#REF!,#REF!,#REF!,#REF!,#REF!,#REF!,#REF!,#REF!</definedName>
    <definedName name="__APW_RESTORE_DATA3840__" hidden="1">#REF!,#REF!,#REF!,#REF!,#REF!,#REF!,#REF!,#REF!,#REF!,#REF!,#REF!,#REF!,#REF!,#REF!</definedName>
    <definedName name="__APW_RESTORE_DATA3841__" hidden="1">#REF!,#REF!,#REF!,#REF!,#REF!,#REF!,#REF!,#REF!,#REF!,#REF!,#REF!,#REF!,#REF!,#REF!</definedName>
    <definedName name="__APW_RESTORE_DATA3842__" hidden="1">#REF!,#REF!,#REF!,#REF!,#REF!,#REF!,#REF!,#REF!,#REF!,#REF!,#REF!,#REF!,#REF!,#REF!</definedName>
    <definedName name="__APW_RESTORE_DATA3843__" hidden="1">#REF!,#REF!,#REF!,#REF!,#REF!,#REF!,#REF!,#REF!,#REF!,#REF!,#REF!,#REF!,#REF!,#REF!</definedName>
    <definedName name="__APW_RESTORE_DATA3844__" hidden="1">#REF!,#REF!,#REF!,#REF!,#REF!,#REF!</definedName>
    <definedName name="__APW_RESTORE_DATA3845__" hidden="1">#REF!</definedName>
    <definedName name="__APW_RESTORE_DATA3846__" hidden="1">#REF!,#REF!,#REF!,#REF!,#REF!,#REF!,#REF!,#REF!,#REF!,#REF!,#REF!,#REF!,#REF!,#REF!,#REF!,#REF!</definedName>
    <definedName name="__APW_RESTORE_DATA3847__" hidden="1">#REF!,#REF!,#REF!,#REF!,#REF!,#REF!,#REF!,#REF!,#REF!,#REF!,#REF!,#REF!,#REF!,#REF!,#REF!</definedName>
    <definedName name="__APW_RESTORE_DATA3848__" hidden="1">#REF!,#REF!,#REF!,#REF!,#REF!,#REF!,#REF!,#REF!,#REF!,#REF!,#REF!,#REF!,#REF!,#REF!,#REF!</definedName>
    <definedName name="__APW_RESTORE_DATA3849__" hidden="1">#REF!,#REF!,#REF!,#REF!,#REF!,#REF!,#REF!,#REF!,#REF!,#REF!,#REF!,#REF!,#REF!,#REF!,#REF!</definedName>
    <definedName name="__APW_RESTORE_DATA385__" hidden="1">#REF!,#REF!,#REF!,#REF!,#REF!,#REF!,#REF!,#REF!,#REF!,#REF!,#REF!,#REF!,#REF!,#REF!</definedName>
    <definedName name="__APW_RESTORE_DATA3850__" hidden="1">#REF!,#REF!,#REF!,#REF!,#REF!,#REF!,#REF!,#REF!,#REF!,#REF!,#REF!,#REF!,#REF!,#REF!,#REF!</definedName>
    <definedName name="__APW_RESTORE_DATA3851__" hidden="1">#REF!,#REF!,#REF!,#REF!,#REF!,#REF!,#REF!,#REF!,#REF!,#REF!,#REF!,#REF!,#REF!,#REF!,#REF!</definedName>
    <definedName name="__APW_RESTORE_DATA3852__" hidden="1">#REF!,#REF!,#REF!,#REF!,#REF!,#REF!,#REF!,#REF!,#REF!,#REF!,#REF!,#REF!,#REF!,#REF!,#REF!</definedName>
    <definedName name="__APW_RESTORE_DATA3853__" hidden="1">#REF!,#REF!,#REF!,#REF!,#REF!,#REF!,#REF!,#REF!,#REF!,#REF!,#REF!,#REF!,#REF!,#REF!</definedName>
    <definedName name="__APW_RESTORE_DATA3854__" hidden="1">#REF!,#REF!,#REF!,#REF!,#REF!,#REF!,#REF!,#REF!,#REF!,#REF!,#REF!,#REF!,#REF!,#REF!</definedName>
    <definedName name="__APW_RESTORE_DATA3855__" hidden="1">#REF!,#REF!,#REF!,#REF!,#REF!,#REF!,#REF!,#REF!,#REF!,#REF!,#REF!,#REF!,#REF!,#REF!</definedName>
    <definedName name="__APW_RESTORE_DATA3856__" hidden="1">#REF!,#REF!,#REF!,#REF!,#REF!,#REF!,#REF!,#REF!,#REF!,#REF!,#REF!,#REF!,#REF!,#REF!</definedName>
    <definedName name="__APW_RESTORE_DATA3857__" hidden="1">#REF!,#REF!,#REF!,#REF!,#REF!,#REF!,#REF!,#REF!,#REF!,#REF!,#REF!,#REF!,#REF!,#REF!</definedName>
    <definedName name="__APW_RESTORE_DATA3858__" hidden="1">#REF!,#REF!,#REF!,#REF!,#REF!,#REF!,#REF!,#REF!,#REF!,#REF!,#REF!,#REF!,#REF!,#REF!</definedName>
    <definedName name="__APW_RESTORE_DATA3859__" hidden="1">#REF!,#REF!,#REF!,#REF!,#REF!,#REF!,#REF!,#REF!,#REF!,#REF!,#REF!,#REF!,#REF!,#REF!</definedName>
    <definedName name="__APW_RESTORE_DATA386__" hidden="1">#REF!,#REF!,#REF!,#REF!,#REF!,#REF!,#REF!,#REF!,#REF!,#REF!,#REF!,#REF!,#REF!,#REF!</definedName>
    <definedName name="__APW_RESTORE_DATA3860__" hidden="1">#REF!,#REF!,#REF!,#REF!,#REF!,#REF!,#REF!,#REF!,#REF!,#REF!,#REF!,#REF!,#REF!,#REF!</definedName>
    <definedName name="__APW_RESTORE_DATA3861__" hidden="1">#REF!,#REF!,#REF!,#REF!,#REF!,#REF!,#REF!,#REF!,#REF!,#REF!,#REF!,#REF!,#REF!,#REF!</definedName>
    <definedName name="__APW_RESTORE_DATA3862__" hidden="1">#REF!,#REF!,#REF!,#REF!,#REF!,#REF!,#REF!,#REF!,#REF!,#REF!,#REF!,#REF!,#REF!,#REF!</definedName>
    <definedName name="__APW_RESTORE_DATA3863__" hidden="1">#REF!,#REF!,#REF!,#REF!,#REF!,#REF!,#REF!,#REF!,#REF!,#REF!,#REF!,#REF!,#REF!,#REF!</definedName>
    <definedName name="__APW_RESTORE_DATA3864__" hidden="1">#REF!,#REF!,#REF!,#REF!,#REF!,#REF!,#REF!,#REF!,#REF!,#REF!,#REF!,#REF!,#REF!,#REF!</definedName>
    <definedName name="__APW_RESTORE_DATA3865__" hidden="1">#REF!,#REF!,#REF!,#REF!,#REF!,#REF!,#REF!,#REF!,#REF!,#REF!,#REF!,#REF!,#REF!,#REF!</definedName>
    <definedName name="__APW_RESTORE_DATA3866__" hidden="1">#REF!,#REF!,#REF!,#REF!,#REF!,#REF!,#REF!,#REF!,#REF!,#REF!,#REF!,#REF!,#REF!,#REF!</definedName>
    <definedName name="__APW_RESTORE_DATA3867__" hidden="1">#REF!,#REF!,#REF!,#REF!,#REF!,#REF!,#REF!,#REF!,#REF!,#REF!,#REF!,#REF!,#REF!,#REF!</definedName>
    <definedName name="__APW_RESTORE_DATA3868__" hidden="1">#REF!,#REF!,#REF!,#REF!,#REF!,#REF!,#REF!,#REF!,#REF!,#REF!,#REF!,#REF!,#REF!,#REF!</definedName>
    <definedName name="__APW_RESTORE_DATA3869__" hidden="1">#REF!,#REF!,#REF!,#REF!,#REF!,#REF!,#REF!,#REF!,#REF!,#REF!,#REF!,#REF!,#REF!,#REF!</definedName>
    <definedName name="__APW_RESTORE_DATA387__" hidden="1">#REF!,#REF!,#REF!,#REF!,#REF!,#REF!,#REF!,#REF!,#REF!,#REF!,#REF!,#REF!,#REF!,#REF!</definedName>
    <definedName name="__APW_RESTORE_DATA3870__" hidden="1">#REF!,#REF!,#REF!,#REF!,#REF!,#REF!,#REF!,#REF!,#REF!,#REF!,#REF!,#REF!,#REF!,#REF!</definedName>
    <definedName name="__APW_RESTORE_DATA3871__" hidden="1">#REF!,#REF!,#REF!,#REF!,#REF!,#REF!,#REF!,#REF!,#REF!,#REF!,#REF!,#REF!,#REF!,#REF!</definedName>
    <definedName name="__APW_RESTORE_DATA3872__" hidden="1">#REF!,#REF!,#REF!,#REF!,#REF!,#REF!,#REF!,#REF!,#REF!,#REF!,#REF!,#REF!,#REF!,#REF!</definedName>
    <definedName name="__APW_RESTORE_DATA3873__" hidden="1">#REF!,#REF!,#REF!,#REF!,#REF!,#REF!,#REF!,#REF!,#REF!,#REF!,#REF!,#REF!,#REF!,#REF!</definedName>
    <definedName name="__APW_RESTORE_DATA3874__" hidden="1">#REF!,#REF!,#REF!,#REF!,#REF!,#REF!,#REF!,#REF!,#REF!,#REF!,#REF!,#REF!,#REF!,#REF!</definedName>
    <definedName name="__APW_RESTORE_DATA3875__" hidden="1">#REF!,#REF!,#REF!,#REF!,#REF!,#REF!,#REF!,#REF!,#REF!,#REF!,#REF!,#REF!,#REF!,#REF!</definedName>
    <definedName name="__APW_RESTORE_DATA3876__" hidden="1">#REF!,#REF!,#REF!,#REF!,#REF!,#REF!,#REF!,#REF!,#REF!,#REF!,#REF!,#REF!,#REF!,#REF!</definedName>
    <definedName name="__APW_RESTORE_DATA3877__" hidden="1">#REF!,#REF!,#REF!,#REF!,#REF!,#REF!,#REF!,#REF!,#REF!,#REF!,#REF!,#REF!,#REF!,#REF!</definedName>
    <definedName name="__APW_RESTORE_DATA3878__" hidden="1">#REF!,#REF!,#REF!,#REF!,#REF!,#REF!,#REF!,#REF!,#REF!,#REF!,#REF!,#REF!,#REF!,#REF!</definedName>
    <definedName name="__APW_RESTORE_DATA3879__" hidden="1">#REF!,#REF!,#REF!,#REF!,#REF!,#REF!,#REF!,#REF!,#REF!,#REF!,#REF!,#REF!,#REF!,#REF!</definedName>
    <definedName name="__APW_RESTORE_DATA388__" hidden="1">#REF!,#REF!,#REF!,#REF!,#REF!,#REF!,#REF!,#REF!,#REF!,#REF!,#REF!,#REF!,#REF!,#REF!</definedName>
    <definedName name="__APW_RESTORE_DATA3880__" hidden="1">#REF!,#REF!,#REF!,#REF!,#REF!,#REF!,#REF!,#REF!,#REF!,#REF!,#REF!,#REF!,#REF!,#REF!</definedName>
    <definedName name="__APW_RESTORE_DATA3881__" hidden="1">#REF!,#REF!,#REF!,#REF!,#REF!,#REF!,#REF!,#REF!,#REF!,#REF!,#REF!,#REF!,#REF!,#REF!</definedName>
    <definedName name="__APW_RESTORE_DATA3882__" hidden="1">#REF!,#REF!,#REF!,#REF!,#REF!,#REF!,#REF!,#REF!,#REF!,#REF!,#REF!,#REF!,#REF!,#REF!</definedName>
    <definedName name="__APW_RESTORE_DATA3883__" hidden="1">#REF!,#REF!,#REF!,#REF!,#REF!,#REF!,#REF!,#REF!,#REF!,#REF!,#REF!,#REF!,#REF!,#REF!</definedName>
    <definedName name="__APW_RESTORE_DATA3884__" hidden="1">#REF!,#REF!,#REF!,#REF!,#REF!,#REF!,#REF!,#REF!,#REF!,#REF!,#REF!,#REF!,#REF!,#REF!</definedName>
    <definedName name="__APW_RESTORE_DATA3885__" hidden="1">#REF!,#REF!,#REF!,#REF!,#REF!,#REF!</definedName>
    <definedName name="__APW_RESTORE_DATA3886__" hidden="1">#REF!,#REF!,#REF!,#REF!,#REF!,#REF!,#REF!,#REF!,#REF!,#REF!,#REF!,#REF!,#REF!,#REF!,#REF!,#REF!</definedName>
    <definedName name="__APW_RESTORE_DATA3887__" hidden="1">#REF!,#REF!,#REF!,#REF!,#REF!,#REF!,#REF!,#REF!,#REF!,#REF!,#REF!,#REF!,#REF!,#REF!,#REF!</definedName>
    <definedName name="__APW_RESTORE_DATA3888__" hidden="1">#REF!,#REF!,#REF!,#REF!,#REF!,#REF!,#REF!,#REF!,#REF!,#REF!,#REF!,#REF!,#REF!,#REF!,#REF!</definedName>
    <definedName name="__APW_RESTORE_DATA3889__" hidden="1">#REF!,#REF!,#REF!,#REF!,#REF!,#REF!,#REF!,#REF!,#REF!,#REF!,#REF!,#REF!,#REF!,#REF!,#REF!</definedName>
    <definedName name="__APW_RESTORE_DATA389__" hidden="1">#REF!,#REF!,#REF!,#REF!,#REF!,#REF!,#REF!,#REF!,#REF!,#REF!,#REF!,#REF!,#REF!,#REF!</definedName>
    <definedName name="__APW_RESTORE_DATA3890__" hidden="1">#REF!,#REF!,#REF!,#REF!,#REF!,#REF!,#REF!,#REF!,#REF!,#REF!,#REF!,#REF!,#REF!,#REF!,#REF!</definedName>
    <definedName name="__APW_RESTORE_DATA3891__" hidden="1">#REF!,#REF!,#REF!,#REF!,#REF!,#REF!,#REF!,#REF!,#REF!,#REF!,#REF!,#REF!,#REF!,#REF!,#REF!</definedName>
    <definedName name="__APW_RESTORE_DATA3892__" hidden="1">#REF!,#REF!,#REF!,#REF!,#REF!,#REF!,#REF!,#REF!,#REF!,#REF!,#REF!,#REF!,#REF!,#REF!,#REF!</definedName>
    <definedName name="__APW_RESTORE_DATA3893__" hidden="1">#REF!,#REF!,#REF!,#REF!,#REF!,#REF!,#REF!,#REF!,#REF!,#REF!,#REF!,#REF!,#REF!,#REF!</definedName>
    <definedName name="__APW_RESTORE_DATA3894__" hidden="1">#REF!,#REF!,#REF!,#REF!,#REF!,#REF!,#REF!,#REF!,#REF!,#REF!,#REF!,#REF!,#REF!,#REF!</definedName>
    <definedName name="__APW_RESTORE_DATA3895__" hidden="1">#REF!,#REF!,#REF!,#REF!,#REF!,#REF!,#REF!,#REF!,#REF!,#REF!,#REF!,#REF!,#REF!,#REF!</definedName>
    <definedName name="__APW_RESTORE_DATA3896__" hidden="1">#REF!,#REF!,#REF!,#REF!,#REF!,#REF!,#REF!,#REF!,#REF!,#REF!,#REF!,#REF!,#REF!,#REF!</definedName>
    <definedName name="__APW_RESTORE_DATA3897__" hidden="1">#REF!,#REF!,#REF!,#REF!,#REF!,#REF!,#REF!,#REF!,#REF!,#REF!,#REF!,#REF!,#REF!,#REF!</definedName>
    <definedName name="__APW_RESTORE_DATA3898__" hidden="1">#REF!,#REF!,#REF!,#REF!,#REF!,#REF!,#REF!,#REF!,#REF!,#REF!,#REF!,#REF!,#REF!,#REF!</definedName>
    <definedName name="__APW_RESTORE_DATA3899__" hidden="1">#REF!,#REF!,#REF!,#REF!,#REF!,#REF!,#REF!,#REF!,#REF!,#REF!,#REF!,#REF!,#REF!,#REF!</definedName>
    <definedName name="__APW_RESTORE_DATA39__" hidden="1">#REF!,#REF!,#REF!,#REF!,#REF!,#REF!,#REF!,#REF!,#REF!,#REF!,#REF!,#REF!,#REF!,#REF!</definedName>
    <definedName name="__APW_RESTORE_DATA390__" hidden="1">#REF!,#REF!,#REF!,#REF!,#REF!,#REF!,#REF!,#REF!,#REF!,#REF!,#REF!,#REF!,#REF!,#REF!</definedName>
    <definedName name="__APW_RESTORE_DATA3900__" hidden="1">#REF!,#REF!,#REF!,#REF!,#REF!,#REF!,#REF!,#REF!,#REF!,#REF!,#REF!,#REF!,#REF!,#REF!</definedName>
    <definedName name="__APW_RESTORE_DATA3901__" hidden="1">#REF!,#REF!,#REF!,#REF!,#REF!,#REF!,#REF!,#REF!,#REF!,#REF!,#REF!,#REF!,#REF!,#REF!</definedName>
    <definedName name="__APW_RESTORE_DATA3902__" hidden="1">#REF!,#REF!,#REF!,#REF!,#REF!,#REF!,#REF!,#REF!,#REF!,#REF!,#REF!,#REF!,#REF!,#REF!</definedName>
    <definedName name="__APW_RESTORE_DATA3903__" hidden="1">#REF!,#REF!,#REF!,#REF!,#REF!,#REF!,#REF!,#REF!,#REF!,#REF!,#REF!,#REF!,#REF!,#REF!</definedName>
    <definedName name="__APW_RESTORE_DATA3904__" hidden="1">#REF!,#REF!,#REF!,#REF!,#REF!,#REF!,#REF!,#REF!,#REF!,#REF!,#REF!,#REF!,#REF!,#REF!</definedName>
    <definedName name="__APW_RESTORE_DATA3905__" hidden="1">#REF!,#REF!,#REF!,#REF!,#REF!,#REF!,#REF!,#REF!,#REF!,#REF!,#REF!,#REF!,#REF!,#REF!</definedName>
    <definedName name="__APW_RESTORE_DATA3906__" hidden="1">#REF!,#REF!,#REF!,#REF!,#REF!,#REF!,#REF!,#REF!,#REF!,#REF!,#REF!,#REF!,#REF!,#REF!</definedName>
    <definedName name="__APW_RESTORE_DATA3907__" hidden="1">#REF!,#REF!,#REF!,#REF!,#REF!,#REF!,#REF!,#REF!,#REF!,#REF!,#REF!,#REF!,#REF!,#REF!</definedName>
    <definedName name="__APW_RESTORE_DATA3908__" hidden="1">#REF!,#REF!,#REF!,#REF!,#REF!,#REF!,#REF!,#REF!,#REF!,#REF!,#REF!,#REF!,#REF!,#REF!</definedName>
    <definedName name="__APW_RESTORE_DATA3909__" hidden="1">#REF!,#REF!,#REF!,#REF!,#REF!,#REF!,#REF!,#REF!,#REF!,#REF!,#REF!,#REF!,#REF!,#REF!</definedName>
    <definedName name="__APW_RESTORE_DATA391__" hidden="1">#REF!,#REF!,#REF!,#REF!,#REF!,#REF!,#REF!,#REF!,#REF!,#REF!,#REF!,#REF!,#REF!,#REF!</definedName>
    <definedName name="__APW_RESTORE_DATA3910__" hidden="1">#REF!,#REF!,#REF!,#REF!,#REF!,#REF!,#REF!,#REF!,#REF!,#REF!,#REF!,#REF!,#REF!,#REF!</definedName>
    <definedName name="__APW_RESTORE_DATA3911__" hidden="1">#REF!,#REF!,#REF!,#REF!,#REF!,#REF!,#REF!,#REF!,#REF!,#REF!,#REF!,#REF!,#REF!,#REF!</definedName>
    <definedName name="__APW_RESTORE_DATA3912__" hidden="1">#REF!,#REF!,#REF!,#REF!,#REF!,#REF!,#REF!,#REF!,#REF!,#REF!,#REF!,#REF!,#REF!,#REF!</definedName>
    <definedName name="__APW_RESTORE_DATA3913__" hidden="1">#REF!,#REF!,#REF!,#REF!,#REF!,#REF!,#REF!,#REF!,#REF!,#REF!,#REF!,#REF!,#REF!,#REF!</definedName>
    <definedName name="__APW_RESTORE_DATA3914__" hidden="1">#REF!,#REF!,#REF!,#REF!,#REF!,#REF!,#REF!,#REF!,#REF!,#REF!,#REF!,#REF!,#REF!,#REF!</definedName>
    <definedName name="__APW_RESTORE_DATA3915__" hidden="1">#REF!,#REF!,#REF!,#REF!,#REF!,#REF!,#REF!,#REF!,#REF!,#REF!,#REF!,#REF!,#REF!,#REF!</definedName>
    <definedName name="__APW_RESTORE_DATA3916__" hidden="1">#REF!,#REF!,#REF!,#REF!,#REF!,#REF!,#REF!,#REF!,#REF!,#REF!,#REF!,#REF!,#REF!,#REF!</definedName>
    <definedName name="__APW_RESTORE_DATA3917__" hidden="1">#REF!,#REF!,#REF!,#REF!,#REF!,#REF!,#REF!,#REF!,#REF!,#REF!,#REF!,#REF!,#REF!,#REF!</definedName>
    <definedName name="__APW_RESTORE_DATA3918__" hidden="1">#REF!,#REF!,#REF!,#REF!,#REF!,#REF!,#REF!,#REF!,#REF!,#REF!,#REF!,#REF!,#REF!,#REF!</definedName>
    <definedName name="__APW_RESTORE_DATA3919__" hidden="1">#REF!,#REF!,#REF!,#REF!,#REF!,#REF!,#REF!,#REF!,#REF!,#REF!,#REF!,#REF!,#REF!,#REF!</definedName>
    <definedName name="__APW_RESTORE_DATA392__" hidden="1">#REF!,#REF!,#REF!,#REF!,#REF!,#REF!,#REF!,#REF!,#REF!,#REF!,#REF!,#REF!,#REF!,#REF!</definedName>
    <definedName name="__APW_RESTORE_DATA3920__" hidden="1">#REF!,#REF!,#REF!,#REF!,#REF!,#REF!,#REF!,#REF!,#REF!,#REF!,#REF!,#REF!,#REF!,#REF!</definedName>
    <definedName name="__APW_RESTORE_DATA3921__" hidden="1">#REF!,#REF!,#REF!,#REF!,#REF!,#REF!,#REF!,#REF!,#REF!,#REF!,#REF!,#REF!,#REF!,#REF!</definedName>
    <definedName name="__APW_RESTORE_DATA3922__" hidden="1">#REF!,#REF!,#REF!,#REF!,#REF!,#REF!,#REF!,#REF!,#REF!,#REF!,#REF!,#REF!,#REF!,#REF!</definedName>
    <definedName name="__APW_RESTORE_DATA3923__" hidden="1">#REF!,#REF!,#REF!,#REF!,#REF!,#REF!,#REF!,#REF!,#REF!,#REF!,#REF!,#REF!,#REF!,#REF!</definedName>
    <definedName name="__APW_RESTORE_DATA3924__" hidden="1">#REF!,#REF!,#REF!,#REF!,#REF!,#REF!,#REF!,#REF!,#REF!,#REF!,#REF!,#REF!,#REF!,#REF!</definedName>
    <definedName name="__APW_RESTORE_DATA3925__" hidden="1">#REF!,#REF!,#REF!,#REF!,#REF!,#REF!</definedName>
    <definedName name="__APW_RESTORE_DATA3926__" hidden="1">#REF!,#REF!,#REF!,#REF!,#REF!,#REF!,#REF!,#REF!,#REF!,#REF!,#REF!,#REF!,#REF!,#REF!,#REF!,#REF!</definedName>
    <definedName name="__APW_RESTORE_DATA3927__" hidden="1">#REF!,#REF!,#REF!,#REF!,#REF!,#REF!,#REF!,#REF!,#REF!,#REF!,#REF!,#REF!,#REF!,#REF!,#REF!</definedName>
    <definedName name="__APW_RESTORE_DATA3928__" hidden="1">#REF!,#REF!,#REF!,#REF!,#REF!,#REF!,#REF!,#REF!,#REF!,#REF!,#REF!,#REF!,#REF!,#REF!,#REF!</definedName>
    <definedName name="__APW_RESTORE_DATA3929__" hidden="1">#REF!,#REF!,#REF!,#REF!,#REF!,#REF!,#REF!,#REF!,#REF!,#REF!,#REF!,#REF!,#REF!,#REF!,#REF!</definedName>
    <definedName name="__APW_RESTORE_DATA393__" hidden="1">#REF!,#REF!,#REF!,#REF!,#REF!,#REF!,#REF!,#REF!,#REF!,#REF!,#REF!,#REF!,#REF!,#REF!</definedName>
    <definedName name="__APW_RESTORE_DATA3930__" hidden="1">#REF!,#REF!,#REF!,#REF!,#REF!,#REF!,#REF!,#REF!,#REF!,#REF!,#REF!,#REF!,#REF!,#REF!,#REF!</definedName>
    <definedName name="__APW_RESTORE_DATA3931__" hidden="1">#REF!,#REF!,#REF!,#REF!,#REF!,#REF!,#REF!,#REF!,#REF!,#REF!,#REF!,#REF!,#REF!,#REF!,#REF!</definedName>
    <definedName name="__APW_RESTORE_DATA3932__" hidden="1">#REF!,#REF!,#REF!,#REF!,#REF!,#REF!,#REF!,#REF!,#REF!,#REF!,#REF!,#REF!,#REF!,#REF!,#REF!</definedName>
    <definedName name="__APW_RESTORE_DATA3933__" hidden="1">#REF!,#REF!,#REF!,#REF!,#REF!,#REF!,#REF!,#REF!,#REF!,#REF!,#REF!,#REF!,#REF!,#REF!</definedName>
    <definedName name="__APW_RESTORE_DATA3934__" hidden="1">#REF!,#REF!,#REF!,#REF!,#REF!,#REF!,#REF!,#REF!,#REF!,#REF!,#REF!,#REF!,#REF!,#REF!</definedName>
    <definedName name="__APW_RESTORE_DATA3935__" hidden="1">#REF!,#REF!,#REF!,#REF!,#REF!,#REF!,#REF!,#REF!,#REF!,#REF!,#REF!,#REF!,#REF!,#REF!</definedName>
    <definedName name="__APW_RESTORE_DATA3936__" hidden="1">#REF!,#REF!,#REF!,#REF!,#REF!,#REF!,#REF!,#REF!,#REF!,#REF!,#REF!,#REF!,#REF!,#REF!</definedName>
    <definedName name="__APW_RESTORE_DATA3937__" hidden="1">#REF!,#REF!,#REF!,#REF!,#REF!,#REF!,#REF!,#REF!,#REF!,#REF!,#REF!,#REF!,#REF!,#REF!</definedName>
    <definedName name="__APW_RESTORE_DATA3938__" hidden="1">#REF!,#REF!,#REF!,#REF!,#REF!,#REF!,#REF!,#REF!,#REF!,#REF!,#REF!,#REF!,#REF!,#REF!</definedName>
    <definedName name="__APW_RESTORE_DATA3939__" hidden="1">#REF!,#REF!,#REF!,#REF!,#REF!,#REF!,#REF!,#REF!,#REF!,#REF!,#REF!,#REF!,#REF!,#REF!</definedName>
    <definedName name="__APW_RESTORE_DATA394__" hidden="1">#REF!,#REF!,#REF!,#REF!,#REF!,#REF!,#REF!,#REF!,#REF!,#REF!,#REF!,#REF!,#REF!,#REF!</definedName>
    <definedName name="__APW_RESTORE_DATA3940__" hidden="1">#REF!,#REF!,#REF!,#REF!,#REF!,#REF!,#REF!,#REF!,#REF!,#REF!,#REF!,#REF!,#REF!,#REF!</definedName>
    <definedName name="__APW_RESTORE_DATA3941__" hidden="1">#REF!,#REF!,#REF!,#REF!,#REF!,#REF!,#REF!,#REF!,#REF!,#REF!,#REF!,#REF!,#REF!,#REF!</definedName>
    <definedName name="__APW_RESTORE_DATA3942__" hidden="1">#REF!,#REF!,#REF!,#REF!,#REF!,#REF!,#REF!,#REF!,#REF!,#REF!,#REF!,#REF!,#REF!,#REF!</definedName>
    <definedName name="__APW_RESTORE_DATA3943__" hidden="1">#REF!,#REF!,#REF!,#REF!,#REF!,#REF!,#REF!,#REF!,#REF!,#REF!,#REF!,#REF!,#REF!,#REF!</definedName>
    <definedName name="__APW_RESTORE_DATA3944__" hidden="1">#REF!,#REF!,#REF!,#REF!,#REF!,#REF!,#REF!,#REF!,#REF!,#REF!,#REF!,#REF!,#REF!,#REF!</definedName>
    <definedName name="__APW_RESTORE_DATA3945__" hidden="1">#REF!,#REF!,#REF!,#REF!,#REF!,#REF!,#REF!,#REF!,#REF!,#REF!,#REF!,#REF!,#REF!,#REF!</definedName>
    <definedName name="__APW_RESTORE_DATA3946__" hidden="1">#REF!,#REF!,#REF!,#REF!,#REF!,#REF!,#REF!,#REF!,#REF!,#REF!,#REF!,#REF!,#REF!,#REF!</definedName>
    <definedName name="__APW_RESTORE_DATA3947__" hidden="1">#REF!,#REF!,#REF!,#REF!,#REF!,#REF!,#REF!,#REF!,#REF!,#REF!,#REF!,#REF!,#REF!,#REF!</definedName>
    <definedName name="__APW_RESTORE_DATA3948__" hidden="1">#REF!,#REF!,#REF!,#REF!,#REF!,#REF!,#REF!,#REF!,#REF!,#REF!,#REF!,#REF!,#REF!,#REF!</definedName>
    <definedName name="__APW_RESTORE_DATA3949__" hidden="1">#REF!,#REF!,#REF!,#REF!,#REF!,#REF!,#REF!,#REF!,#REF!,#REF!,#REF!,#REF!,#REF!,#REF!</definedName>
    <definedName name="__APW_RESTORE_DATA395__" hidden="1">#REF!,#REF!,#REF!,#REF!,#REF!,#REF!,#REF!,#REF!,#REF!,#REF!,#REF!,#REF!,#REF!,#REF!</definedName>
    <definedName name="__APW_RESTORE_DATA3950__" hidden="1">#REF!,#REF!,#REF!,#REF!,#REF!,#REF!,#REF!,#REF!,#REF!,#REF!,#REF!,#REF!,#REF!,#REF!</definedName>
    <definedName name="__APW_RESTORE_DATA3951__" hidden="1">#REF!,#REF!,#REF!,#REF!,#REF!,#REF!,#REF!,#REF!,#REF!,#REF!,#REF!,#REF!,#REF!,#REF!</definedName>
    <definedName name="__APW_RESTORE_DATA3952__" hidden="1">#REF!,#REF!,#REF!,#REF!,#REF!,#REF!,#REF!,#REF!,#REF!,#REF!,#REF!,#REF!,#REF!,#REF!</definedName>
    <definedName name="__APW_RESTORE_DATA3953__" hidden="1">#REF!,#REF!,#REF!,#REF!,#REF!,#REF!,#REF!,#REF!,#REF!,#REF!,#REF!,#REF!,#REF!,#REF!</definedName>
    <definedName name="__APW_RESTORE_DATA3954__" hidden="1">#REF!,#REF!,#REF!,#REF!,#REF!,#REF!,#REF!,#REF!,#REF!,#REF!,#REF!,#REF!,#REF!,#REF!</definedName>
    <definedName name="__APW_RESTORE_DATA3955__" hidden="1">#REF!,#REF!,#REF!,#REF!,#REF!,#REF!,#REF!,#REF!,#REF!,#REF!,#REF!,#REF!,#REF!,#REF!</definedName>
    <definedName name="__APW_RESTORE_DATA3956__" hidden="1">#REF!,#REF!,#REF!,#REF!,#REF!,#REF!,#REF!,#REF!,#REF!,#REF!,#REF!,#REF!,#REF!,#REF!</definedName>
    <definedName name="__APW_RESTORE_DATA3957__" hidden="1">#REF!,#REF!,#REF!,#REF!,#REF!,#REF!,#REF!,#REF!,#REF!,#REF!,#REF!,#REF!,#REF!,#REF!</definedName>
    <definedName name="__APW_RESTORE_DATA3958__" hidden="1">#REF!,#REF!,#REF!,#REF!,#REF!,#REF!,#REF!,#REF!,#REF!,#REF!,#REF!,#REF!,#REF!,#REF!</definedName>
    <definedName name="__APW_RESTORE_DATA3959__" hidden="1">#REF!,#REF!,#REF!,#REF!,#REF!,#REF!,#REF!,#REF!,#REF!,#REF!,#REF!,#REF!,#REF!,#REF!</definedName>
    <definedName name="__APW_RESTORE_DATA396__" hidden="1">#REF!,#REF!,#REF!,#REF!,#REF!,#REF!,#REF!,#REF!,#REF!,#REF!,#REF!,#REF!,#REF!,#REF!</definedName>
    <definedName name="__APW_RESTORE_DATA3960__" hidden="1">#REF!,#REF!,#REF!,#REF!,#REF!,#REF!,#REF!,#REF!,#REF!,#REF!,#REF!,#REF!,#REF!,#REF!</definedName>
    <definedName name="__APW_RESTORE_DATA3961__" hidden="1">#REF!,#REF!,#REF!,#REF!,#REF!,#REF!,#REF!,#REF!,#REF!,#REF!,#REF!,#REF!,#REF!,#REF!</definedName>
    <definedName name="__APW_RESTORE_DATA3962__" hidden="1">#REF!,#REF!,#REF!,#REF!,#REF!,#REF!,#REF!,#REF!,#REF!,#REF!,#REF!,#REF!,#REF!,#REF!</definedName>
    <definedName name="__APW_RESTORE_DATA3963__" hidden="1">#REF!,#REF!,#REF!,#REF!,#REF!,#REF!,#REF!,#REF!,#REF!,#REF!,#REF!,#REF!,#REF!,#REF!</definedName>
    <definedName name="__APW_RESTORE_DATA3964__" hidden="1">#REF!,#REF!,#REF!,#REF!,#REF!,#REF!,#REF!,#REF!,#REF!,#REF!,#REF!,#REF!,#REF!,#REF!</definedName>
    <definedName name="__APW_RESTORE_DATA3965__" hidden="1">#REF!,#REF!,#REF!,#REF!,#REF!,#REF!</definedName>
    <definedName name="__APW_RESTORE_DATA3966__" hidden="1">#REF!</definedName>
    <definedName name="__APW_RESTORE_DATA3967__" hidden="1">#REF!,#REF!,#REF!,#REF!,#REF!,#REF!,#REF!,#REF!,#REF!,#REF!,#REF!,#REF!,#REF!,#REF!,#REF!,#REF!</definedName>
    <definedName name="__APW_RESTORE_DATA3968__" hidden="1">#REF!,#REF!,#REF!,#REF!,#REF!,#REF!,#REF!,#REF!,#REF!,#REF!,#REF!,#REF!,#REF!,#REF!,#REF!</definedName>
    <definedName name="__APW_RESTORE_DATA3969__" hidden="1">#REF!,#REF!,#REF!,#REF!,#REF!,#REF!,#REF!,#REF!,#REF!,#REF!,#REF!,#REF!,#REF!,#REF!,#REF!</definedName>
    <definedName name="__APW_RESTORE_DATA397__" hidden="1">#REF!,#REF!,#REF!,#REF!,#REF!,#REF!,#REF!,#REF!,#REF!,#REF!,#REF!,#REF!,#REF!,#REF!</definedName>
    <definedName name="__APW_RESTORE_DATA3970__" hidden="1">#REF!,#REF!,#REF!,#REF!,#REF!,#REF!,#REF!,#REF!,#REF!,#REF!,#REF!,#REF!,#REF!,#REF!,#REF!</definedName>
    <definedName name="__APW_RESTORE_DATA3971__" hidden="1">#REF!,#REF!,#REF!,#REF!,#REF!,#REF!,#REF!,#REF!,#REF!,#REF!,#REF!,#REF!,#REF!,#REF!,#REF!</definedName>
    <definedName name="__APW_RESTORE_DATA3972__" hidden="1">#REF!,#REF!,#REF!,#REF!,#REF!,#REF!,#REF!,#REF!,#REF!,#REF!,#REF!,#REF!,#REF!,#REF!,#REF!</definedName>
    <definedName name="__APW_RESTORE_DATA3973__" hidden="1">#REF!,#REF!,#REF!,#REF!,#REF!,#REF!,#REF!,#REF!,#REF!,#REF!,#REF!,#REF!,#REF!,#REF!,#REF!</definedName>
    <definedName name="__APW_RESTORE_DATA3974__" hidden="1">#REF!,#REF!,#REF!,#REF!,#REF!,#REF!,#REF!,#REF!,#REF!,#REF!,#REF!,#REF!,#REF!,#REF!</definedName>
    <definedName name="__APW_RESTORE_DATA3975__" hidden="1">#REF!,#REF!,#REF!,#REF!,#REF!,#REF!,#REF!,#REF!,#REF!,#REF!,#REF!,#REF!,#REF!,#REF!</definedName>
    <definedName name="__APW_RESTORE_DATA3976__" hidden="1">#REF!,#REF!,#REF!,#REF!,#REF!,#REF!,#REF!,#REF!,#REF!,#REF!,#REF!,#REF!,#REF!,#REF!</definedName>
    <definedName name="__APW_RESTORE_DATA3977__" hidden="1">#REF!,#REF!,#REF!,#REF!,#REF!,#REF!,#REF!,#REF!,#REF!,#REF!,#REF!,#REF!,#REF!,#REF!</definedName>
    <definedName name="__APW_RESTORE_DATA3978__" hidden="1">#REF!,#REF!,#REF!,#REF!,#REF!,#REF!,#REF!,#REF!,#REF!,#REF!,#REF!,#REF!,#REF!,#REF!</definedName>
    <definedName name="__APW_RESTORE_DATA3979__" hidden="1">#REF!,#REF!,#REF!,#REF!,#REF!,#REF!,#REF!,#REF!,#REF!,#REF!,#REF!,#REF!,#REF!,#REF!</definedName>
    <definedName name="__APW_RESTORE_DATA398__" hidden="1">#REF!,#REF!,#REF!,#REF!,#REF!,#REF!,#REF!,#REF!,#REF!,#REF!,#REF!,#REF!,#REF!,#REF!</definedName>
    <definedName name="__APW_RESTORE_DATA3980__" hidden="1">#REF!,#REF!,#REF!,#REF!,#REF!,#REF!,#REF!,#REF!,#REF!,#REF!,#REF!,#REF!,#REF!,#REF!</definedName>
    <definedName name="__APW_RESTORE_DATA3981__" hidden="1">#REF!,#REF!,#REF!,#REF!,#REF!,#REF!,#REF!,#REF!,#REF!,#REF!,#REF!,#REF!,#REF!,#REF!</definedName>
    <definedName name="__APW_RESTORE_DATA3982__" hidden="1">#REF!,#REF!,#REF!,#REF!,#REF!,#REF!,#REF!,#REF!,#REF!,#REF!,#REF!,#REF!,#REF!,#REF!</definedName>
    <definedName name="__APW_RESTORE_DATA3983__" hidden="1">#REF!,#REF!,#REF!,#REF!,#REF!,#REF!,#REF!,#REF!,#REF!,#REF!,#REF!,#REF!,#REF!,#REF!</definedName>
    <definedName name="__APW_RESTORE_DATA3984__" hidden="1">#REF!,#REF!,#REF!,#REF!,#REF!,#REF!,#REF!,#REF!,#REF!,#REF!,#REF!,#REF!,#REF!,#REF!</definedName>
    <definedName name="__APW_RESTORE_DATA3985__" hidden="1">#REF!,#REF!,#REF!,#REF!,#REF!,#REF!,#REF!,#REF!,#REF!,#REF!,#REF!,#REF!,#REF!,#REF!</definedName>
    <definedName name="__APW_RESTORE_DATA3986__" hidden="1">#REF!,#REF!,#REF!,#REF!,#REF!,#REF!,#REF!,#REF!,#REF!,#REF!,#REF!,#REF!,#REF!,#REF!</definedName>
    <definedName name="__APW_RESTORE_DATA3987__" hidden="1">#REF!,#REF!,#REF!,#REF!,#REF!,#REF!,#REF!,#REF!,#REF!,#REF!,#REF!,#REF!,#REF!,#REF!</definedName>
    <definedName name="__APW_RESTORE_DATA3988__" hidden="1">#REF!,#REF!,#REF!,#REF!,#REF!,#REF!,#REF!,#REF!,#REF!,#REF!,#REF!,#REF!,#REF!,#REF!</definedName>
    <definedName name="__APW_RESTORE_DATA3989__" hidden="1">#REF!,#REF!,#REF!,#REF!,#REF!,#REF!,#REF!,#REF!,#REF!,#REF!,#REF!,#REF!,#REF!,#REF!</definedName>
    <definedName name="__APW_RESTORE_DATA399__" hidden="1">#REF!,#REF!,#REF!,#REF!,#REF!,#REF!,#REF!,#REF!,#REF!,#REF!,#REF!,#REF!,#REF!,#REF!</definedName>
    <definedName name="__APW_RESTORE_DATA3990__" hidden="1">#REF!,#REF!,#REF!,#REF!,#REF!,#REF!,#REF!,#REF!,#REF!,#REF!,#REF!,#REF!,#REF!,#REF!</definedName>
    <definedName name="__APW_RESTORE_DATA3991__" hidden="1">#REF!,#REF!,#REF!,#REF!,#REF!,#REF!,#REF!,#REF!,#REF!,#REF!,#REF!,#REF!,#REF!,#REF!</definedName>
    <definedName name="__APW_RESTORE_DATA3992__" hidden="1">#REF!,#REF!,#REF!,#REF!,#REF!,#REF!,#REF!,#REF!,#REF!,#REF!,#REF!,#REF!,#REF!,#REF!</definedName>
    <definedName name="__APW_RESTORE_DATA3993__" hidden="1">#REF!,#REF!,#REF!,#REF!,#REF!,#REF!,#REF!,#REF!,#REF!,#REF!,#REF!,#REF!,#REF!,#REF!</definedName>
    <definedName name="__APW_RESTORE_DATA3994__" hidden="1">#REF!,#REF!,#REF!,#REF!,#REF!,#REF!,#REF!,#REF!,#REF!,#REF!,#REF!,#REF!,#REF!,#REF!</definedName>
    <definedName name="__APW_RESTORE_DATA3995__" hidden="1">#REF!,#REF!,#REF!,#REF!,#REF!,#REF!,#REF!,#REF!,#REF!,#REF!,#REF!,#REF!,#REF!,#REF!</definedName>
    <definedName name="__APW_RESTORE_DATA3996__" hidden="1">#REF!,#REF!,#REF!,#REF!,#REF!,#REF!,#REF!,#REF!,#REF!,#REF!,#REF!,#REF!,#REF!,#REF!</definedName>
    <definedName name="__APW_RESTORE_DATA3997__" hidden="1">#REF!,#REF!,#REF!,#REF!,#REF!,#REF!,#REF!,#REF!,#REF!,#REF!,#REF!,#REF!,#REF!,#REF!</definedName>
    <definedName name="__APW_RESTORE_DATA3998__" hidden="1">#REF!,#REF!,#REF!,#REF!,#REF!,#REF!,#REF!,#REF!,#REF!,#REF!,#REF!,#REF!,#REF!,#REF!</definedName>
    <definedName name="__APW_RESTORE_DATA3999__" hidden="1">#REF!,#REF!,#REF!,#REF!,#REF!,#REF!,#REF!,#REF!,#REF!,#REF!,#REF!,#REF!,#REF!,#REF!</definedName>
    <definedName name="__APW_RESTORE_DATA4__" hidden="1">#REF!,#REF!,#REF!,#REF!,#REF!,#REF!,#REF!,#REF!,#REF!,#REF!,#REF!,#REF!,#REF!,#REF!,#REF!,#REF!</definedName>
    <definedName name="__APW_RESTORE_DATA40__" hidden="1">#REF!,#REF!,#REF!,#REF!,#REF!,#REF!,#REF!,#REF!,#REF!,#REF!,#REF!,#REF!,#REF!,#REF!</definedName>
    <definedName name="__APW_RESTORE_DATA400__" hidden="1">#REF!,#REF!,#REF!,#REF!,#REF!,#REF!,#REF!,#REF!,#REF!,#REF!,#REF!,#REF!,#REF!,#REF!</definedName>
    <definedName name="__APW_RESTORE_DATA4000__" hidden="1">#REF!,#REF!,#REF!,#REF!,#REF!,#REF!,#REF!,#REF!,#REF!,#REF!,#REF!,#REF!,#REF!,#REF!</definedName>
    <definedName name="__APW_RESTORE_DATA4001__" hidden="1">#REF!,#REF!,#REF!,#REF!,#REF!,#REF!,#REF!,#REF!,#REF!,#REF!,#REF!,#REF!,#REF!,#REF!</definedName>
    <definedName name="__APW_RESTORE_DATA4002__" hidden="1">#REF!,#REF!,#REF!,#REF!,#REF!,#REF!,#REF!,#REF!,#REF!,#REF!,#REF!,#REF!,#REF!,#REF!</definedName>
    <definedName name="__APW_RESTORE_DATA4003__" hidden="1">#REF!,#REF!,#REF!,#REF!,#REF!,#REF!,#REF!,#REF!,#REF!,#REF!,#REF!,#REF!,#REF!,#REF!</definedName>
    <definedName name="__APW_RESTORE_DATA4004__" hidden="1">#REF!,#REF!,#REF!,#REF!,#REF!,#REF!,#REF!,#REF!,#REF!,#REF!,#REF!,#REF!,#REF!,#REF!</definedName>
    <definedName name="__APW_RESTORE_DATA4005__" hidden="1">#REF!,#REF!,#REF!,#REF!,#REF!,#REF!,#REF!,#REF!,#REF!,#REF!,#REF!,#REF!,#REF!,#REF!</definedName>
    <definedName name="__APW_RESTORE_DATA4006__" hidden="1">#REF!,#REF!,#REF!,#REF!,#REF!,#REF!</definedName>
    <definedName name="__APW_RESTORE_DATA4007__" hidden="1">#REF!,#REF!,#REF!,#REF!,#REF!,#REF!,#REF!,#REF!,#REF!,#REF!,#REF!,#REF!,#REF!,#REF!,#REF!,#REF!</definedName>
    <definedName name="__APW_RESTORE_DATA4008__" hidden="1">#REF!,#REF!,#REF!,#REF!,#REF!,#REF!,#REF!,#REF!,#REF!,#REF!,#REF!,#REF!,#REF!,#REF!,#REF!</definedName>
    <definedName name="__APW_RESTORE_DATA4009__" hidden="1">#REF!,#REF!,#REF!,#REF!,#REF!,#REF!,#REF!,#REF!,#REF!,#REF!,#REF!,#REF!,#REF!,#REF!,#REF!</definedName>
    <definedName name="__APW_RESTORE_DATA401__" hidden="1">#REF!,#REF!,#REF!,#REF!,#REF!,#REF!,#REF!,#REF!,#REF!,#REF!,#REF!,#REF!,#REF!,#REF!</definedName>
    <definedName name="__APW_RESTORE_DATA4010__" hidden="1">#REF!,#REF!,#REF!,#REF!,#REF!,#REF!,#REF!,#REF!,#REF!,#REF!,#REF!,#REF!,#REF!,#REF!,#REF!</definedName>
    <definedName name="__APW_RESTORE_DATA4011__" hidden="1">#REF!,#REF!,#REF!,#REF!,#REF!,#REF!,#REF!,#REF!,#REF!,#REF!,#REF!,#REF!,#REF!,#REF!,#REF!</definedName>
    <definedName name="__APW_RESTORE_DATA4012__" hidden="1">#REF!,#REF!,#REF!,#REF!,#REF!,#REF!,#REF!,#REF!,#REF!,#REF!,#REF!,#REF!,#REF!,#REF!,#REF!</definedName>
    <definedName name="__APW_RESTORE_DATA4013__" hidden="1">#REF!,#REF!,#REF!,#REF!,#REF!,#REF!,#REF!,#REF!,#REF!,#REF!,#REF!,#REF!,#REF!,#REF!,#REF!</definedName>
    <definedName name="__APW_RESTORE_DATA4014__" hidden="1">#REF!,#REF!,#REF!,#REF!,#REF!,#REF!,#REF!,#REF!,#REF!,#REF!,#REF!,#REF!,#REF!,#REF!</definedName>
    <definedName name="__APW_RESTORE_DATA4015__" hidden="1">#REF!,#REF!,#REF!,#REF!,#REF!,#REF!,#REF!,#REF!,#REF!,#REF!,#REF!,#REF!,#REF!,#REF!</definedName>
    <definedName name="__APW_RESTORE_DATA4016__" hidden="1">#REF!,#REF!,#REF!,#REF!,#REF!,#REF!,#REF!,#REF!,#REF!,#REF!,#REF!,#REF!,#REF!,#REF!</definedName>
    <definedName name="__APW_RESTORE_DATA4017__" hidden="1">#REF!,#REF!,#REF!,#REF!,#REF!,#REF!,#REF!,#REF!,#REF!,#REF!,#REF!,#REF!,#REF!,#REF!</definedName>
    <definedName name="__APW_RESTORE_DATA4018__" hidden="1">#REF!,#REF!,#REF!,#REF!,#REF!,#REF!,#REF!,#REF!,#REF!,#REF!,#REF!,#REF!,#REF!,#REF!</definedName>
    <definedName name="__APW_RESTORE_DATA4019__" hidden="1">#REF!,#REF!,#REF!,#REF!,#REF!,#REF!,#REF!,#REF!,#REF!,#REF!,#REF!,#REF!,#REF!,#REF!</definedName>
    <definedName name="__APW_RESTORE_DATA402__" hidden="1">#REF!,#REF!,#REF!,#REF!,#REF!,#REF!,#REF!,#REF!,#REF!,#REF!,#REF!,#REF!,#REF!,#REF!</definedName>
    <definedName name="__APW_RESTORE_DATA4020__" hidden="1">#REF!,#REF!,#REF!,#REF!,#REF!,#REF!,#REF!,#REF!,#REF!,#REF!,#REF!,#REF!,#REF!,#REF!</definedName>
    <definedName name="__APW_RESTORE_DATA4021__" hidden="1">#REF!,#REF!,#REF!,#REF!,#REF!,#REF!,#REF!,#REF!,#REF!,#REF!,#REF!,#REF!,#REF!,#REF!</definedName>
    <definedName name="__APW_RESTORE_DATA4022__" hidden="1">#REF!,#REF!,#REF!,#REF!,#REF!,#REF!,#REF!,#REF!,#REF!,#REF!,#REF!,#REF!,#REF!,#REF!</definedName>
    <definedName name="__APW_RESTORE_DATA4023__" hidden="1">#REF!,#REF!,#REF!,#REF!,#REF!,#REF!,#REF!,#REF!,#REF!,#REF!,#REF!,#REF!,#REF!,#REF!</definedName>
    <definedName name="__APW_RESTORE_DATA4024__" hidden="1">#REF!,#REF!,#REF!,#REF!,#REF!,#REF!,#REF!,#REF!,#REF!,#REF!,#REF!,#REF!,#REF!,#REF!</definedName>
    <definedName name="__APW_RESTORE_DATA4025__" hidden="1">#REF!,#REF!,#REF!,#REF!,#REF!,#REF!,#REF!,#REF!,#REF!,#REF!,#REF!,#REF!,#REF!,#REF!</definedName>
    <definedName name="__APW_RESTORE_DATA4026__" hidden="1">#REF!,#REF!,#REF!,#REF!,#REF!,#REF!,#REF!,#REF!,#REF!,#REF!,#REF!,#REF!,#REF!,#REF!</definedName>
    <definedName name="__APW_RESTORE_DATA4027__" hidden="1">#REF!,#REF!,#REF!,#REF!,#REF!,#REF!,#REF!,#REF!,#REF!,#REF!,#REF!,#REF!,#REF!,#REF!</definedName>
    <definedName name="__APW_RESTORE_DATA4028__" hidden="1">#REF!,#REF!,#REF!,#REF!,#REF!,#REF!,#REF!,#REF!,#REF!,#REF!,#REF!,#REF!,#REF!,#REF!</definedName>
    <definedName name="__APW_RESTORE_DATA4029__" hidden="1">#REF!,#REF!,#REF!,#REF!,#REF!,#REF!,#REF!,#REF!,#REF!,#REF!,#REF!,#REF!,#REF!,#REF!</definedName>
    <definedName name="__APW_RESTORE_DATA403__" hidden="1">#REF!,#REF!,#REF!,#REF!,#REF!,#REF!,#REF!,#REF!,#REF!,#REF!,#REF!,#REF!,#REF!,#REF!</definedName>
    <definedName name="__APW_RESTORE_DATA4030__" hidden="1">#REF!,#REF!,#REF!,#REF!,#REF!,#REF!,#REF!,#REF!,#REF!,#REF!,#REF!,#REF!,#REF!,#REF!</definedName>
    <definedName name="__APW_RESTORE_DATA4031__" hidden="1">#REF!,#REF!,#REF!,#REF!,#REF!,#REF!,#REF!,#REF!,#REF!,#REF!,#REF!,#REF!,#REF!,#REF!</definedName>
    <definedName name="__APW_RESTORE_DATA4032__" hidden="1">#REF!,#REF!,#REF!,#REF!,#REF!,#REF!,#REF!,#REF!,#REF!,#REF!,#REF!,#REF!,#REF!,#REF!</definedName>
    <definedName name="__APW_RESTORE_DATA4033__" hidden="1">#REF!,#REF!,#REF!,#REF!,#REF!,#REF!,#REF!,#REF!,#REF!,#REF!,#REF!,#REF!,#REF!,#REF!</definedName>
    <definedName name="__APW_RESTORE_DATA4034__" hidden="1">#REF!,#REF!,#REF!,#REF!,#REF!,#REF!,#REF!,#REF!,#REF!,#REF!,#REF!,#REF!,#REF!,#REF!</definedName>
    <definedName name="__APW_RESTORE_DATA4035__" hidden="1">#REF!,#REF!,#REF!,#REF!,#REF!,#REF!,#REF!,#REF!,#REF!,#REF!,#REF!,#REF!,#REF!,#REF!</definedName>
    <definedName name="__APW_RESTORE_DATA4036__" hidden="1">#REF!,#REF!,#REF!,#REF!,#REF!,#REF!,#REF!,#REF!,#REF!,#REF!,#REF!,#REF!,#REF!,#REF!</definedName>
    <definedName name="__APW_RESTORE_DATA4037__" hidden="1">#REF!,#REF!,#REF!,#REF!,#REF!,#REF!,#REF!,#REF!,#REF!,#REF!,#REF!,#REF!,#REF!,#REF!</definedName>
    <definedName name="__APW_RESTORE_DATA4038__" hidden="1">#REF!,#REF!,#REF!,#REF!,#REF!,#REF!,#REF!,#REF!,#REF!,#REF!,#REF!,#REF!,#REF!,#REF!</definedName>
    <definedName name="__APW_RESTORE_DATA4039__" hidden="1">#REF!,#REF!,#REF!,#REF!,#REF!,#REF!,#REF!,#REF!,#REF!,#REF!,#REF!,#REF!,#REF!,#REF!</definedName>
    <definedName name="__APW_RESTORE_DATA404__" hidden="1">#REF!,#REF!,#REF!,#REF!,#REF!,#REF!,#REF!,#REF!,#REF!,#REF!,#REF!,#REF!,#REF!,#REF!</definedName>
    <definedName name="__APW_RESTORE_DATA4040__" hidden="1">#REF!,#REF!,#REF!,#REF!,#REF!,#REF!,#REF!,#REF!,#REF!,#REF!,#REF!,#REF!,#REF!,#REF!</definedName>
    <definedName name="__APW_RESTORE_DATA4041__" hidden="1">#REF!,#REF!,#REF!,#REF!,#REF!,#REF!,#REF!,#REF!,#REF!,#REF!,#REF!,#REF!,#REF!,#REF!</definedName>
    <definedName name="__APW_RESTORE_DATA4042__" hidden="1">#REF!,#REF!,#REF!,#REF!,#REF!,#REF!,#REF!,#REF!,#REF!,#REF!,#REF!,#REF!,#REF!,#REF!</definedName>
    <definedName name="__APW_RESTORE_DATA4043__" hidden="1">#REF!,#REF!,#REF!,#REF!,#REF!,#REF!,#REF!,#REF!,#REF!,#REF!,#REF!,#REF!,#REF!,#REF!</definedName>
    <definedName name="__APW_RESTORE_DATA4044__" hidden="1">#REF!,#REF!,#REF!,#REF!,#REF!,#REF!,#REF!,#REF!,#REF!,#REF!,#REF!,#REF!,#REF!,#REF!</definedName>
    <definedName name="__APW_RESTORE_DATA4045__" hidden="1">#REF!,#REF!,#REF!,#REF!,#REF!,#REF!,#REF!,#REF!,#REF!,#REF!,#REF!,#REF!,#REF!,#REF!</definedName>
    <definedName name="__APW_RESTORE_DATA4046__" hidden="1">#REF!,#REF!,#REF!,#REF!,#REF!,#REF!</definedName>
    <definedName name="__APW_RESTORE_DATA4047__" hidden="1">#REF!,#REF!,#REF!,#REF!,#REF!,#REF!,#REF!,#REF!,#REF!,#REF!,#REF!,#REF!,#REF!,#REF!,#REF!,#REF!</definedName>
    <definedName name="__APW_RESTORE_DATA4048__" hidden="1">#REF!,#REF!,#REF!,#REF!,#REF!,#REF!,#REF!,#REF!,#REF!,#REF!,#REF!,#REF!,#REF!,#REF!,#REF!</definedName>
    <definedName name="__APW_RESTORE_DATA4049__" hidden="1">#REF!,#REF!,#REF!,#REF!,#REF!,#REF!,#REF!,#REF!,#REF!,#REF!,#REF!,#REF!,#REF!,#REF!,#REF!</definedName>
    <definedName name="__APW_RESTORE_DATA405__" hidden="1">#REF!,#REF!,#REF!,#REF!,#REF!,#REF!,#REF!,#REF!,#REF!,#REF!,#REF!,#REF!,#REF!,#REF!</definedName>
    <definedName name="__APW_RESTORE_DATA4050__" hidden="1">#REF!,#REF!,#REF!,#REF!,#REF!,#REF!,#REF!,#REF!,#REF!,#REF!,#REF!,#REF!,#REF!,#REF!,#REF!</definedName>
    <definedName name="__APW_RESTORE_DATA4051__" hidden="1">#REF!,#REF!,#REF!,#REF!,#REF!,#REF!,#REF!,#REF!,#REF!,#REF!,#REF!,#REF!,#REF!,#REF!,#REF!</definedName>
    <definedName name="__APW_RESTORE_DATA4052__" hidden="1">#REF!,#REF!,#REF!,#REF!,#REF!,#REF!,#REF!,#REF!,#REF!,#REF!,#REF!,#REF!,#REF!,#REF!,#REF!</definedName>
    <definedName name="__APW_RESTORE_DATA4053__" hidden="1">#REF!,#REF!,#REF!,#REF!,#REF!,#REF!,#REF!,#REF!,#REF!,#REF!,#REF!,#REF!,#REF!,#REF!,#REF!</definedName>
    <definedName name="__APW_RESTORE_DATA4054__" hidden="1">#REF!,#REF!,#REF!,#REF!,#REF!,#REF!,#REF!,#REF!,#REF!,#REF!,#REF!,#REF!,#REF!,#REF!</definedName>
    <definedName name="__APW_RESTORE_DATA4055__" hidden="1">#REF!,#REF!,#REF!,#REF!,#REF!,#REF!,#REF!,#REF!,#REF!,#REF!,#REF!,#REF!,#REF!,#REF!</definedName>
    <definedName name="__APW_RESTORE_DATA4056__" hidden="1">#REF!,#REF!,#REF!,#REF!,#REF!,#REF!,#REF!,#REF!,#REF!,#REF!,#REF!,#REF!,#REF!,#REF!</definedName>
    <definedName name="__APW_RESTORE_DATA4057__" hidden="1">#REF!,#REF!,#REF!,#REF!,#REF!,#REF!,#REF!,#REF!,#REF!,#REF!,#REF!,#REF!,#REF!,#REF!</definedName>
    <definedName name="__APW_RESTORE_DATA4058__" hidden="1">#REF!,#REF!,#REF!,#REF!,#REF!,#REF!,#REF!,#REF!,#REF!,#REF!,#REF!,#REF!,#REF!,#REF!</definedName>
    <definedName name="__APW_RESTORE_DATA4059__" hidden="1">#REF!,#REF!,#REF!,#REF!,#REF!,#REF!,#REF!,#REF!,#REF!,#REF!,#REF!,#REF!,#REF!,#REF!</definedName>
    <definedName name="__APW_RESTORE_DATA406__" hidden="1">#REF!,#REF!,#REF!,#REF!,#REF!,#REF!</definedName>
    <definedName name="__APW_RESTORE_DATA4060__" hidden="1">#REF!,#REF!,#REF!,#REF!,#REF!,#REF!,#REF!,#REF!,#REF!,#REF!,#REF!,#REF!,#REF!,#REF!</definedName>
    <definedName name="__APW_RESTORE_DATA4061__" hidden="1">#REF!,#REF!,#REF!,#REF!,#REF!,#REF!,#REF!,#REF!,#REF!,#REF!,#REF!,#REF!,#REF!,#REF!</definedName>
    <definedName name="__APW_RESTORE_DATA4062__" hidden="1">#REF!,#REF!,#REF!,#REF!,#REF!,#REF!,#REF!,#REF!,#REF!,#REF!,#REF!,#REF!,#REF!,#REF!</definedName>
    <definedName name="__APW_RESTORE_DATA4063__" hidden="1">#REF!,#REF!,#REF!,#REF!,#REF!,#REF!,#REF!,#REF!,#REF!,#REF!,#REF!,#REF!,#REF!,#REF!</definedName>
    <definedName name="__APW_RESTORE_DATA4064__" hidden="1">#REF!,#REF!,#REF!,#REF!,#REF!,#REF!,#REF!,#REF!,#REF!,#REF!,#REF!,#REF!,#REF!,#REF!</definedName>
    <definedName name="__APW_RESTORE_DATA4065__" hidden="1">#REF!,#REF!,#REF!,#REF!,#REF!,#REF!,#REF!,#REF!,#REF!,#REF!,#REF!,#REF!,#REF!,#REF!</definedName>
    <definedName name="__APW_RESTORE_DATA4066__" hidden="1">#REF!,#REF!,#REF!,#REF!,#REF!,#REF!,#REF!,#REF!,#REF!,#REF!,#REF!,#REF!,#REF!,#REF!</definedName>
    <definedName name="__APW_RESTORE_DATA4067__" hidden="1">#REF!,#REF!,#REF!,#REF!,#REF!,#REF!,#REF!,#REF!,#REF!,#REF!,#REF!,#REF!,#REF!,#REF!</definedName>
    <definedName name="__APW_RESTORE_DATA4068__" hidden="1">#REF!,#REF!,#REF!,#REF!,#REF!,#REF!,#REF!,#REF!,#REF!,#REF!,#REF!,#REF!,#REF!,#REF!</definedName>
    <definedName name="__APW_RESTORE_DATA4069__" hidden="1">#REF!,#REF!,#REF!,#REF!,#REF!,#REF!,#REF!,#REF!,#REF!,#REF!,#REF!,#REF!,#REF!,#REF!</definedName>
    <definedName name="__APW_RESTORE_DATA407__" hidden="1">#REF!,#REF!,#REF!,#REF!,#REF!,#REF!,#REF!,#REF!,#REF!,#REF!,#REF!,#REF!,#REF!,#REF!,#REF!,#REF!</definedName>
    <definedName name="__APW_RESTORE_DATA4070__" hidden="1">#REF!,#REF!,#REF!,#REF!,#REF!,#REF!,#REF!,#REF!,#REF!,#REF!,#REF!,#REF!,#REF!,#REF!</definedName>
    <definedName name="__APW_RESTORE_DATA4071__" hidden="1">#REF!,#REF!,#REF!,#REF!,#REF!,#REF!,#REF!,#REF!,#REF!,#REF!,#REF!,#REF!,#REF!,#REF!</definedName>
    <definedName name="__APW_RESTORE_DATA4072__" hidden="1">#REF!,#REF!,#REF!,#REF!,#REF!,#REF!,#REF!,#REF!,#REF!,#REF!,#REF!,#REF!,#REF!,#REF!</definedName>
    <definedName name="__APW_RESTORE_DATA4073__" hidden="1">#REF!,#REF!,#REF!,#REF!,#REF!,#REF!,#REF!,#REF!,#REF!,#REF!,#REF!,#REF!,#REF!,#REF!</definedName>
    <definedName name="__APW_RESTORE_DATA4074__" hidden="1">#REF!,#REF!,#REF!,#REF!,#REF!,#REF!,#REF!,#REF!,#REF!,#REF!,#REF!,#REF!,#REF!,#REF!</definedName>
    <definedName name="__APW_RESTORE_DATA4075__" hidden="1">#REF!,#REF!,#REF!,#REF!,#REF!,#REF!,#REF!,#REF!,#REF!,#REF!,#REF!,#REF!,#REF!,#REF!</definedName>
    <definedName name="__APW_RESTORE_DATA4076__" hidden="1">#REF!,#REF!,#REF!,#REF!,#REF!,#REF!,#REF!,#REF!,#REF!,#REF!,#REF!,#REF!,#REF!,#REF!</definedName>
    <definedName name="__APW_RESTORE_DATA4077__" hidden="1">#REF!,#REF!,#REF!,#REF!,#REF!,#REF!,#REF!,#REF!,#REF!,#REF!,#REF!,#REF!,#REF!,#REF!</definedName>
    <definedName name="__APW_RESTORE_DATA4078__" hidden="1">#REF!,#REF!,#REF!,#REF!,#REF!,#REF!,#REF!,#REF!,#REF!,#REF!,#REF!,#REF!,#REF!,#REF!</definedName>
    <definedName name="__APW_RESTORE_DATA4079__" hidden="1">#REF!,#REF!,#REF!,#REF!,#REF!,#REF!,#REF!,#REF!,#REF!,#REF!,#REF!,#REF!,#REF!,#REF!</definedName>
    <definedName name="__APW_RESTORE_DATA408__" hidden="1">#REF!,#REF!,#REF!,#REF!,#REF!,#REF!,#REF!,#REF!,#REF!,#REF!,#REF!,#REF!,#REF!,#REF!,#REF!</definedName>
    <definedName name="__APW_RESTORE_DATA4080__" hidden="1">#REF!,#REF!,#REF!,#REF!,#REF!,#REF!,#REF!,#REF!,#REF!,#REF!,#REF!,#REF!,#REF!,#REF!</definedName>
    <definedName name="__APW_RESTORE_DATA4081__" hidden="1">#REF!,#REF!,#REF!,#REF!,#REF!,#REF!,#REF!,#REF!,#REF!,#REF!,#REF!,#REF!,#REF!,#REF!</definedName>
    <definedName name="__APW_RESTORE_DATA4082__" hidden="1">#REF!,#REF!,#REF!,#REF!,#REF!,#REF!,#REF!,#REF!,#REF!,#REF!,#REF!,#REF!,#REF!,#REF!</definedName>
    <definedName name="__APW_RESTORE_DATA4083__" hidden="1">#REF!,#REF!,#REF!,#REF!,#REF!,#REF!,#REF!,#REF!,#REF!,#REF!,#REF!,#REF!,#REF!,#REF!</definedName>
    <definedName name="__APW_RESTORE_DATA4084__" hidden="1">#REF!,#REF!,#REF!,#REF!,#REF!,#REF!,#REF!,#REF!,#REF!,#REF!,#REF!,#REF!,#REF!,#REF!</definedName>
    <definedName name="__APW_RESTORE_DATA4085__" hidden="1">#REF!,#REF!,#REF!,#REF!,#REF!,#REF!,#REF!,#REF!,#REF!,#REF!,#REF!,#REF!,#REF!,#REF!</definedName>
    <definedName name="__APW_RESTORE_DATA4086__" hidden="1">#REF!,#REF!,#REF!,#REF!,#REF!,#REF!</definedName>
    <definedName name="__APW_RESTORE_DATA4087__" hidden="1">#REF!</definedName>
    <definedName name="__APW_RESTORE_DATA4088__" hidden="1">#REF!</definedName>
    <definedName name="__APW_RESTORE_DATA4089__" hidden="1">#REF!</definedName>
    <definedName name="__APW_RESTORE_DATA409__" hidden="1">#REF!,#REF!,#REF!,#REF!,#REF!,#REF!,#REF!,#REF!,#REF!,#REF!,#REF!,#REF!,#REF!,#REF!,#REF!</definedName>
    <definedName name="__APW_RESTORE_DATA4090__" hidden="1">#REF!</definedName>
    <definedName name="__APW_RESTORE_DATA4091__" hidden="1">#REF!</definedName>
    <definedName name="__APW_RESTORE_DATA4092__" hidden="1">#REF!</definedName>
    <definedName name="__APW_RESTORE_DATA4093__" hidden="1">#REF!</definedName>
    <definedName name="__APW_RESTORE_DATA4094__" hidden="1">#REF!</definedName>
    <definedName name="__APW_RESTORE_DATA4095__" hidden="1">#REF!</definedName>
    <definedName name="__APW_RESTORE_DATA4096__" hidden="1">#REF!</definedName>
    <definedName name="__APW_RESTORE_DATA4097__" hidden="1">#REF!</definedName>
    <definedName name="__APW_RESTORE_DATA4098__" hidden="1">#REF!</definedName>
    <definedName name="__APW_RESTORE_DATA4099__" hidden="1">#REF!</definedName>
    <definedName name="__APW_RESTORE_DATA41__" hidden="1">#REF!,#REF!,#REF!,#REF!,#REF!,#REF!,#REF!,#REF!,#REF!,#REF!,#REF!,#REF!,#REF!,#REF!</definedName>
    <definedName name="__APW_RESTORE_DATA410__" hidden="1">#REF!,#REF!,#REF!,#REF!,#REF!,#REF!,#REF!,#REF!,#REF!,#REF!,#REF!,#REF!,#REF!,#REF!,#REF!</definedName>
    <definedName name="__APW_RESTORE_DATA4100__" hidden="1">#REF!</definedName>
    <definedName name="__APW_RESTORE_DATA4101__" hidden="1">#REF!</definedName>
    <definedName name="__APW_RESTORE_DATA4102__" hidden="1">#REF!</definedName>
    <definedName name="__APW_RESTORE_DATA4103__" hidden="1">#REF!</definedName>
    <definedName name="__APW_RESTORE_DATA4104__" hidden="1">#REF!</definedName>
    <definedName name="__APW_RESTORE_DATA4105__" hidden="1">#REF!</definedName>
    <definedName name="__APW_RESTORE_DATA4106__" hidden="1">#REF!</definedName>
    <definedName name="__APW_RESTORE_DATA4107__" hidden="1">#REF!</definedName>
    <definedName name="__APW_RESTORE_DATA4108__" hidden="1">#REF!</definedName>
    <definedName name="__APW_RESTORE_DATA4109__" hidden="1">#REF!</definedName>
    <definedName name="__APW_RESTORE_DATA411__" hidden="1">#REF!,#REF!,#REF!,#REF!,#REF!,#REF!,#REF!,#REF!,#REF!,#REF!,#REF!,#REF!,#REF!,#REF!,#REF!</definedName>
    <definedName name="__APW_RESTORE_DATA4110__" hidden="1">#REF!</definedName>
    <definedName name="__APW_RESTORE_DATA4111__" hidden="1">#REF!</definedName>
    <definedName name="__APW_RESTORE_DATA4112__" hidden="1">#REF!</definedName>
    <definedName name="__APW_RESTORE_DATA4113__" hidden="1">#REF!</definedName>
    <definedName name="__APW_RESTORE_DATA4114__" hidden="1">#REF!</definedName>
    <definedName name="__APW_RESTORE_DATA4115__" hidden="1">#REF!</definedName>
    <definedName name="__APW_RESTORE_DATA4116__" hidden="1">#REF!</definedName>
    <definedName name="__APW_RESTORE_DATA4117__" hidden="1">#REF!</definedName>
    <definedName name="__APW_RESTORE_DATA4118__" hidden="1">#REF!</definedName>
    <definedName name="__APW_RESTORE_DATA4119__" hidden="1">#REF!</definedName>
    <definedName name="__APW_RESTORE_DATA412__" hidden="1">#REF!,#REF!,#REF!,#REF!,#REF!,#REF!,#REF!,#REF!,#REF!,#REF!,#REF!,#REF!,#REF!,#REF!,#REF!</definedName>
    <definedName name="__APW_RESTORE_DATA4120__" hidden="1">#REF!</definedName>
    <definedName name="__APW_RESTORE_DATA4121__" hidden="1">#REF!</definedName>
    <definedName name="__APW_RESTORE_DATA4122__" hidden="1">#REF!</definedName>
    <definedName name="__APW_RESTORE_DATA4123__" hidden="1">#REF!</definedName>
    <definedName name="__APW_RESTORE_DATA4124__" hidden="1">#REF!</definedName>
    <definedName name="__APW_RESTORE_DATA4125__" hidden="1">#REF!</definedName>
    <definedName name="__APW_RESTORE_DATA4126__" hidden="1">#REF!</definedName>
    <definedName name="__APW_RESTORE_DATA4127__" hidden="1">#REF!</definedName>
    <definedName name="__APW_RESTORE_DATA4128__" hidden="1">#REF!</definedName>
    <definedName name="__APW_RESTORE_DATA4129__" hidden="1">#REF!</definedName>
    <definedName name="__APW_RESTORE_DATA413__" hidden="1">#REF!,#REF!,#REF!,#REF!,#REF!,#REF!,#REF!,#REF!,#REF!,#REF!,#REF!,#REF!,#REF!,#REF!,#REF!</definedName>
    <definedName name="__APW_RESTORE_DATA4130__" hidden="1">#REF!</definedName>
    <definedName name="__APW_RESTORE_DATA4131__" hidden="1">#REF!</definedName>
    <definedName name="__APW_RESTORE_DATA4132__" hidden="1">#REF!</definedName>
    <definedName name="__APW_RESTORE_DATA4133__" hidden="1">#REF!</definedName>
    <definedName name="__APW_RESTORE_DATA4134__" hidden="1">#REF!</definedName>
    <definedName name="__APW_RESTORE_DATA4135__" hidden="1">#REF!</definedName>
    <definedName name="__APW_RESTORE_DATA4136__" hidden="1">#REF!</definedName>
    <definedName name="__APW_RESTORE_DATA4137__" hidden="1">#REF!</definedName>
    <definedName name="__APW_RESTORE_DATA4138__" hidden="1">#REF!</definedName>
    <definedName name="__APW_RESTORE_DATA4139__" hidden="1">#REF!</definedName>
    <definedName name="__APW_RESTORE_DATA414__" hidden="1">#REF!,#REF!,#REF!,#REF!,#REF!,#REF!,#REF!,#REF!,#REF!,#REF!,#REF!,#REF!,#REF!,#REF!</definedName>
    <definedName name="__APW_RESTORE_DATA4140__" hidden="1">#REF!</definedName>
    <definedName name="__APW_RESTORE_DATA4141__" hidden="1">#REF!</definedName>
    <definedName name="__APW_RESTORE_DATA4142__" hidden="1">#REF!</definedName>
    <definedName name="__APW_RESTORE_DATA4143__" hidden="1">#REF!</definedName>
    <definedName name="__APW_RESTORE_DATA4144__" hidden="1">#REF!</definedName>
    <definedName name="__APW_RESTORE_DATA4145__" hidden="1">#REF!</definedName>
    <definedName name="__APW_RESTORE_DATA4146__" hidden="1">#REF!</definedName>
    <definedName name="__APW_RESTORE_DATA4147__" hidden="1">#REF!</definedName>
    <definedName name="__APW_RESTORE_DATA4148__" hidden="1">#REF!</definedName>
    <definedName name="__APW_RESTORE_DATA4149__" hidden="1">#REF!</definedName>
    <definedName name="__APW_RESTORE_DATA415__" hidden="1">#REF!,#REF!,#REF!,#REF!,#REF!,#REF!,#REF!,#REF!,#REF!,#REF!,#REF!,#REF!,#REF!,#REF!</definedName>
    <definedName name="__APW_RESTORE_DATA4150__" hidden="1">#REF!</definedName>
    <definedName name="__APW_RESTORE_DATA4151__" hidden="1">#REF!</definedName>
    <definedName name="__APW_RESTORE_DATA4152__" hidden="1">#REF!</definedName>
    <definedName name="__APW_RESTORE_DATA4153__" hidden="1">#REF!</definedName>
    <definedName name="__APW_RESTORE_DATA4154__" hidden="1">#REF!</definedName>
    <definedName name="__APW_RESTORE_DATA4155__" hidden="1">#REF!</definedName>
    <definedName name="__APW_RESTORE_DATA4156__" hidden="1">#REF!</definedName>
    <definedName name="__APW_RESTORE_DATA4157__" hidden="1">#REF!</definedName>
    <definedName name="__APW_RESTORE_DATA4158__" hidden="1">#REF!</definedName>
    <definedName name="__APW_RESTORE_DATA4159__" hidden="1">#REF!,#REF!,#REF!,#REF!,#REF!,#REF!,#REF!,#REF!,#REF!,#REF!,#REF!,#REF!,#REF!</definedName>
    <definedName name="__APW_RESTORE_DATA416__" hidden="1">#REF!,#REF!,#REF!,#REF!,#REF!,#REF!,#REF!,#REF!,#REF!,#REF!,#REF!,#REF!,#REF!,#REF!</definedName>
    <definedName name="__APW_RESTORE_DATA4160__" hidden="1">[31]Leighton!$B$1</definedName>
    <definedName name="__APW_RESTORE_DATA4161__" hidden="1">[31]Leighton!$B$2</definedName>
    <definedName name="__APW_RESTORE_DATA4162__" hidden="1">[31]Leighton!$AG$2</definedName>
    <definedName name="__APW_RESTORE_DATA4163__" hidden="1">[31]Leighton!$AI$2</definedName>
    <definedName name="__APW_RESTORE_DATA4164__" hidden="1">[31]Leighton!$AF$4,[31]Leighton!$AF$5,[31]Leighton!$AF$6,[31]Leighton!$AF$7,[31]Leighton!$AF$8,[31]Leighton!$AF$9,[31]Leighton!$AF$10,[31]Leighton!$AF$11,[31]Leighton!$AF$12,[31]Leighton!$AF$13,[31]Leighton!$AF$14,[31]Leighton!$AF$15,[31]Leighton!$AF$16,[31]Leighton!$AF$17,[31]Leighton!$AF$18,[31]Leighton!$AF$19</definedName>
    <definedName name="__APW_RESTORE_DATA4165__" hidden="1">[31]Leighton!$AF$20,[31]Leighton!$AF$21,[31]Leighton!$AF$22,[31]Leighton!$AF$23,[31]Leighton!$AF$24,[31]Leighton!$AF$25,[31]Leighton!$AF$26,[31]Leighton!$AF$27,[31]Leighton!$AF$28,[31]Leighton!$AF$29,[31]Leighton!$AF$30,[31]Leighton!$AF$31,[31]Leighton!$AF$32,[31]Leighton!$AF$33,[31]Leighton!$AF$34</definedName>
    <definedName name="__APW_RESTORE_DATA4166__" hidden="1">[31]Leighton!$AF$35,[31]Leighton!$AF$36,[31]Leighton!$AF$37,[31]Leighton!$AF$38,[31]Leighton!$AF$39,[31]Leighton!$AF$40,[31]Leighton!$AF$41,[31]Leighton!$AF$42,[31]Leighton!$AF$43,[31]Leighton!$AF$44,[31]Leighton!$AF$45,[31]Leighton!$AF$46,[31]Leighton!$AF$47,[31]Leighton!$AF$48,[31]Leighton!$AF$49</definedName>
    <definedName name="__APW_RESTORE_DATA4167__" hidden="1">[31]Leighton!$AF$50,[31]Leighton!$AF$51,[31]Leighton!$AF$52,[31]Leighton!$AF$53,[31]Leighton!$AF$54,[31]Leighton!$AF$55,[31]Leighton!$AF$56,[31]Leighton!$AF$57,[31]Leighton!$AF$58,[31]Leighton!$AF$59,[31]Leighton!$AF$60,[31]Leighton!$AF$61,[31]Leighton!$AF$62,[31]Leighton!$AF$63,[31]Leighton!$AF$64</definedName>
    <definedName name="__APW_RESTORE_DATA4168__" hidden="1">[31]Leighton!$AF$65,[31]Leighton!$AF$66,[31]Leighton!$AF$67,[31]Leighton!$AF$68,[31]Leighton!$AF$69,[31]Leighton!$AF$70,[31]Leighton!$AF$71,[31]Leighton!$AF$72,[31]Leighton!$AF$73,[31]Leighton!$AF$74,[31]Leighton!$AF$75,[31]Leighton!$AF$76,[31]Leighton!$AF$77,[31]Leighton!$AF$78,[31]Leighton!$AF$79</definedName>
    <definedName name="__APW_RESTORE_DATA4169__" hidden="1">[31]Leighton!$AF$80,[31]Leighton!$AF$81,[31]Leighton!$AF$82,[31]Leighton!$AF$83,[31]Leighton!$AF$84,[31]Leighton!$AF$85,[31]Leighton!$AF$86,[31]Leighton!$AF$87,[31]Leighton!$AF$88,[31]Leighton!$AF$89,[31]Leighton!$AF$90,[31]Leighton!$AF$91,[31]Leighton!$AF$92,[31]Leighton!$AF$93,[31]Leighton!$AF$94</definedName>
    <definedName name="__APW_RESTORE_DATA417__" localSheetId="60" hidden="1">#REF!,#REF!,#REF!,#REF!,#REF!,#REF!,#REF!,#REF!,#REF!,#REF!,#REF!,#REF!,#REF!,#REF!</definedName>
    <definedName name="__APW_RESTORE_DATA417__" hidden="1">#REF!,#REF!,#REF!,#REF!,#REF!,#REF!,#REF!,#REF!,#REF!,#REF!,#REF!,#REF!,#REF!,#REF!</definedName>
    <definedName name="__APW_RESTORE_DATA4170__" hidden="1">[31]Leighton!$AF$95,[31]Leighton!$AF$96,[31]Leighton!$AF$97,[31]Leighton!$AF$98,[31]Leighton!$AF$99,[31]Leighton!$AF$100,[31]Leighton!$AF$101,[31]Leighton!$AF$102,[31]Leighton!$AF$103,[31]Leighton!$AF$104,[31]Leighton!$AF$105,[31]Leighton!$AF$106,[31]Leighton!$AF$107,[31]Leighton!$AF$108,[31]Leighton!$AF$109</definedName>
    <definedName name="__APW_RESTORE_DATA4171__" hidden="1">[31]Leighton!$AF$110,[31]Leighton!$AF$111,[31]Leighton!$AF$112,[31]Leighton!$AF$113,[31]Leighton!$AF$114,[31]Leighton!$AF$115,[31]Leighton!$AF$116,[31]Leighton!$AF$117,[31]Leighton!$AF$118,[31]Leighton!$AF$119,[31]Leighton!$AF$120,[31]Leighton!$AF$121,[31]Leighton!$AF$122,[31]Leighton!$AF$123</definedName>
    <definedName name="__APW_RESTORE_DATA4172__" hidden="1">[31]Leighton!$AF$124,[31]Leighton!$AF$125,[31]Leighton!$AF$126,[31]Leighton!$AF$127,[31]Leighton!$AF$128,[31]Leighton!$AF$129,[31]Leighton!$AF$130,[31]Leighton!$AF$131,[31]Leighton!$AF$132,[31]Leighton!$AF$133,[31]Leighton!$AF$134,[31]Leighton!$AF$135,[31]Leighton!$AF$136,[31]Leighton!$AF$137</definedName>
    <definedName name="__APW_RESTORE_DATA4173__" hidden="1">[31]Leighton!$AF$138,[31]Leighton!$AF$139,[31]Leighton!$AF$140,[31]Leighton!$AF$141,[31]Leighton!$AF$142,[31]Leighton!$AF$143,[31]Leighton!$AF$144,[31]Leighton!$AF$145,[31]Leighton!$AF$146,[31]Leighton!$AF$147,[31]Leighton!$AF$148,[31]Leighton!$AF$149,[31]Leighton!$AF$150,[31]Leighton!$AF$151</definedName>
    <definedName name="__APW_RESTORE_DATA4174__" hidden="1">[31]Leighton!$AF$152,[31]Leighton!$AF$153,[31]Leighton!$AF$154,[31]Leighton!$AF$155,[31]Leighton!$AF$156,[31]Leighton!$AF$157,[31]Leighton!$AF$158,[31]Leighton!$AF$159,[31]Leighton!$AF$160,[31]Leighton!$AF$161,[31]Leighton!$AF$162,[31]Leighton!$AF$163,[31]Leighton!$AF$164,[31]Leighton!$AF$165</definedName>
    <definedName name="__APW_RESTORE_DATA4175__" hidden="1">[31]Leighton!$AF$166,[31]Leighton!$AF$167,[31]Leighton!$AF$168,[31]Leighton!$AF$169,[31]Leighton!$AF$170,[31]Leighton!$AF$171,[31]Leighton!$AF$172,[31]Leighton!$AF$173,[31]Leighton!$AF$174,[31]Leighton!$AF$175,[31]Leighton!$AF$176,[31]Leighton!$AF$177,[31]Leighton!$AF$178,[31]Leighton!$AF$179</definedName>
    <definedName name="__APW_RESTORE_DATA4176__" hidden="1">[31]Leighton!$AF$180,[31]Leighton!$AF$181,[31]Leighton!$AF$182,[31]Leighton!$AF$183,[31]Leighton!$AF$184,[31]Leighton!$AF$185,[31]Leighton!$AF$186,[31]Leighton!$AF$187,[31]Leighton!$AF$188,[31]Leighton!$AF$189,[31]Leighton!$AF$190,[31]Leighton!$AF$191,[31]Leighton!$AF$192,[31]Leighton!$AF$193</definedName>
    <definedName name="__APW_RESTORE_DATA4177__" hidden="1">[31]Leighton!$AF$194,[31]Leighton!$AF$195,[31]Leighton!$AF$196,[31]Leighton!$AF$197,[31]Leighton!$AF$198,[31]Leighton!$AF$199,[31]Leighton!$AF$200,[31]Leighton!$AF$201,[31]Leighton!$AF$202,[31]Leighton!$AF$203,[31]Leighton!$AF$204,[31]Leighton!$AF$205,[31]Leighton!$AF$206,[31]Leighton!$AF$207</definedName>
    <definedName name="__APW_RESTORE_DATA4178__" hidden="1">[31]Leighton!$AF$208,[31]Leighton!$AF$209,[31]Leighton!$AF$210,[31]Leighton!$AF$211,[31]Leighton!$AF$212,[31]Leighton!$AF$213,[31]Leighton!$AF$214,[31]Leighton!$AF$215,[31]Leighton!$AF$216,[31]Leighton!$AF$217,[31]Leighton!$AF$218,[31]Leighton!$AF$219,[31]Leighton!$AF$220,[31]Leighton!$AF$221</definedName>
    <definedName name="__APW_RESTORE_DATA4179__" hidden="1">[31]Leighton!$AF$222,[31]Leighton!$AF$223,[31]Leighton!$AF$224,[31]Leighton!$AF$225,[31]Leighton!$AF$226,[31]Leighton!$AF$227,[31]Leighton!$AF$228,[31]Leighton!$AF$229,[31]Leighton!$AF$230,[31]Leighton!$AF$231,[31]Leighton!$AF$232,[31]Leighton!$AF$233,[31]Leighton!$AF$234,[31]Leighton!$AF$235</definedName>
    <definedName name="__APW_RESTORE_DATA418__" localSheetId="60" hidden="1">#REF!,#REF!,#REF!,#REF!,#REF!,#REF!,#REF!,#REF!,#REF!,#REF!,#REF!,#REF!,#REF!,#REF!</definedName>
    <definedName name="__APW_RESTORE_DATA418__" hidden="1">#REF!,#REF!,#REF!,#REF!,#REF!,#REF!,#REF!,#REF!,#REF!,#REF!,#REF!,#REF!,#REF!,#REF!</definedName>
    <definedName name="__APW_RESTORE_DATA4180__" hidden="1">[31]Leighton!$AF$236,[31]Leighton!$AF$237,[31]Leighton!$AF$238,[31]Leighton!$AF$239,[31]Leighton!$AF$240,[31]Leighton!$AF$241,[31]Leighton!$AF$242,[31]Leighton!$AF$243,[31]Leighton!$AF$244,[31]Leighton!$AF$245,[31]Leighton!$AF$246,[31]Leighton!$AF$247,[31]Leighton!$AF$248,[31]Leighton!$AF$249</definedName>
    <definedName name="__APW_RESTORE_DATA4181__" hidden="1">[31]Leighton!$AF$250,[31]Leighton!$AF$251,[31]Leighton!$AF$252,[31]Leighton!$AF$253,[31]Leighton!$AF$254,[31]Leighton!$AF$255,[31]Leighton!$AF$256,[31]Leighton!$AF$257,[31]Leighton!$AF$258,[31]Leighton!$AF$259,[31]Leighton!$AF$260,[31]Leighton!$AF$261,[31]Leighton!$AF$262,[31]Leighton!$AF$263</definedName>
    <definedName name="__APW_RESTORE_DATA4182__" hidden="1">[31]Leighton!$AF$264,[31]Leighton!$AF$265,[31]Leighton!$AF$266,[31]Leighton!$AF$267,[31]Leighton!$AF$268,[31]Leighton!$AF$269,[31]Leighton!$AF$270,[31]Leighton!$AF$271,[31]Leighton!$AF$272,[31]Leighton!$AF$273,[31]Leighton!$AF$274,[31]Leighton!$AF$275,[31]Leighton!$AF$276,[31]Leighton!$AF$277</definedName>
    <definedName name="__APW_RESTORE_DATA4183__" hidden="1">[31]Leighton!$AF$278,[31]Leighton!$AF$279,[31]Leighton!$AF$280,[31]Leighton!$AF$281,[31]Leighton!$AF$282,[31]Leighton!$AF$283,[31]Leighton!$AF$284,[31]Leighton!$AF$285,[31]Leighton!$AF$286,[31]Leighton!$AF$287,[31]Leighton!$AF$288,[31]Leighton!$AF$289,[31]Leighton!$AF$290,[31]Leighton!$AF$291</definedName>
    <definedName name="__APW_RESTORE_DATA4184__" hidden="1">[31]Leighton!$AF$292,[31]Leighton!$AF$293,[31]Leighton!$AF$294,[31]Leighton!$AF$295,[31]Leighton!$AF$296,[31]Leighton!$AF$297,[31]Leighton!$AF$298,[31]Leighton!$AF$299,[31]Leighton!$AF$300,[31]Leighton!$AF$301,[31]Leighton!$AF$302,[31]Leighton!$AF$303,[31]Leighton!$AF$304,[31]Leighton!$AF$305</definedName>
    <definedName name="__APW_RESTORE_DATA4185__" hidden="1">[31]Leighton!$AF$306,[31]Leighton!$AF$307,[31]Leighton!$AF$308,[31]Leighton!$AF$309,[31]Leighton!$AF$310,[31]Leighton!$AF$311,[31]Leighton!$AF$312,[31]Leighton!$AF$313,[31]Leighton!$AF$314,[31]Leighton!$AF$315,[31]Leighton!$AF$316,[31]Leighton!$AF$317,[31]Leighton!$AF$318,[31]Leighton!$AF$319</definedName>
    <definedName name="__APW_RESTORE_DATA4186__" hidden="1">[31]Leighton!$AF$320,[31]Leighton!$AF$321,[31]Leighton!$AF$322,[31]Leighton!$AF$323,[31]Leighton!$AF$324,[31]Leighton!$AF$325,[31]Leighton!$AF$326,[31]Leighton!$AF$327,[31]Leighton!$AF$328,[31]Leighton!$AF$329,[31]Leighton!$AF$330,[31]Leighton!$AF$331,[31]Leighton!$AF$332,[31]Leighton!$AF$333</definedName>
    <definedName name="__APW_RESTORE_DATA4187__" hidden="1">[31]Leighton!$AF$334,[31]Leighton!$AF$335,[31]Leighton!$AF$336,[31]Leighton!$AF$337,[31]Leighton!$AF$338,[31]Leighton!$AF$339,[31]Leighton!$AF$340,[31]Leighton!$AF$341,[31]Leighton!$AF$342,[31]Leighton!$AF$343,[31]Leighton!$AF$344,[31]Leighton!$AF$345,[31]Leighton!$AF$346,[31]Leighton!$AF$347</definedName>
    <definedName name="__APW_RESTORE_DATA4188__" hidden="1">[31]Leighton!$AF$348,[31]Leighton!$AF$349,[31]Leighton!$AF$350,[31]Leighton!$AF$351,[31]Leighton!$AF$352,[31]Leighton!$AF$353,[31]Leighton!$AF$354,[31]Leighton!$AF$355,[31]Leighton!$AF$356,[31]Leighton!$AF$357,[31]Leighton!$AF$358,[31]Leighton!$AF$359,[31]Leighton!$AF$360,[31]Leighton!$AF$361</definedName>
    <definedName name="__APW_RESTORE_DATA4189__" hidden="1">[31]Leighton!$AF$362,[31]Leighton!$AF$363,[31]Leighton!$AF$364,[31]Leighton!$AF$365,[31]Leighton!$AF$366,[31]Leighton!$AF$367,[31]Leighton!$AF$368,[31]Leighton!$AF$369,[31]Leighton!$AF$370,[31]Leighton!$AF$371,[31]Leighton!$AF$372,[31]Leighton!$AF$373,[31]Leighton!$AF$374,[31]Leighton!$AF$375</definedName>
    <definedName name="__APW_RESTORE_DATA419__" localSheetId="60" hidden="1">#REF!,#REF!,#REF!,#REF!,#REF!,#REF!,#REF!,#REF!,#REF!,#REF!,#REF!,#REF!,#REF!,#REF!</definedName>
    <definedName name="__APW_RESTORE_DATA419__" hidden="1">#REF!,#REF!,#REF!,#REF!,#REF!,#REF!,#REF!,#REF!,#REF!,#REF!,#REF!,#REF!,#REF!,#REF!</definedName>
    <definedName name="__APW_RESTORE_DATA4190__" hidden="1">[31]Leighton!$AF$376,[31]Leighton!$AF$377,[31]Leighton!$AF$378,[31]Leighton!$AF$379,[31]Leighton!$AF$380,[31]Leighton!$AF$381,[31]Leighton!$AF$382,[31]Leighton!$AF$383,[31]Leighton!$AF$384,[31]Leighton!$AF$385,[31]Leighton!$AF$386,[31]Leighton!$AF$387,[31]Leighton!$AF$388,[31]Leighton!$AF$389</definedName>
    <definedName name="__APW_RESTORE_DATA4191__" hidden="1">[31]Leighton!$AF$390,[31]Leighton!$AF$391,[31]Leighton!$AF$392,[31]Leighton!$AF$393,[31]Leighton!$AF$394,[31]Leighton!$AF$395,[31]Leighton!$AF$396,[31]Leighton!$AF$397,[31]Leighton!$AF$398,[31]Leighton!$AF$399,[31]Leighton!$AF$400,[31]Leighton!$AF$401,[31]Leighton!$AF$402,[31]Leighton!$AF$403</definedName>
    <definedName name="__APW_RESTORE_DATA4192__" hidden="1">[31]Leighton!$AF$404,[31]Leighton!$AF$405,[31]Leighton!$AF$406,[31]Leighton!$AF$407,[31]Leighton!$AF$408,[31]Leighton!$AF$409,[31]Leighton!$AF$410,[31]Leighton!$AF$411,[31]Leighton!$AF$412,[31]Leighton!$AF$413,[31]Leighton!$AF$414,[31]Leighton!$AF$415,[31]Leighton!$AF$416,[31]Leighton!$AF$417</definedName>
    <definedName name="__APW_RESTORE_DATA4193__" hidden="1">[31]Leighton!$AF$418,[31]Leighton!$AF$419,[31]Leighton!$AF$420,[31]Leighton!$AF$421,[31]Leighton!$AF$422,[31]Leighton!$AF$423,[31]Leighton!$AF$424,[31]Leighton!$AF$425,[31]Leighton!$AF$426,[31]Leighton!$AF$427,[31]Leighton!$AF$428,[31]Leighton!$AF$429,[31]Leighton!$AF$430,[31]Leighton!$AF$431</definedName>
    <definedName name="__APW_RESTORE_DATA4194__" hidden="1">[31]Leighton!$AF$432,[31]Leighton!$AF$433,[31]Leighton!$AF$434,[31]Leighton!$AF$435,[31]Leighton!$AF$436,[31]Leighton!$AF$437,[31]Leighton!$AF$438,[31]Leighton!$AF$439,[31]Leighton!$AF$440,[31]Leighton!$AF$441,[31]Leighton!$AF$442,[31]Leighton!$AF$443,[31]Leighton!$AF$444,[31]Leighton!$AF$445</definedName>
    <definedName name="__APW_RESTORE_DATA4195__" hidden="1">[31]Leighton!$AF$446,[31]Leighton!$AF$447,[31]Leighton!$AF$448,[31]Leighton!$AF$449,[31]Leighton!$AF$450,[31]Leighton!$AF$451,[31]Leighton!$AF$452,[31]Leighton!$AF$453,[31]Leighton!$AF$454,[31]Leighton!$AF$455,[31]Leighton!$AF$456,[31]Leighton!$AF$457,[31]Leighton!$AF$458,[31]Leighton!$AF$459</definedName>
    <definedName name="__APW_RESTORE_DATA4196__" hidden="1">[31]Leighton!$AF$460,[31]Leighton!$AF$461,[31]Leighton!$AF$462,[31]Leighton!$AF$463,[31]Leighton!$AF$464,[31]Leighton!$AF$465,[31]Leighton!$AF$466,[31]Leighton!$AF$467,[31]Leighton!$AF$468,[31]Leighton!$AF$469,[31]Leighton!$AF$470,[31]Leighton!$AF$471,[31]Leighton!$AF$472,[31]Leighton!$AF$473</definedName>
    <definedName name="__APW_RESTORE_DATA4197__" hidden="1">[31]Leighton!$AF$474,[31]Leighton!$AF$475,[31]Leighton!$AF$476,[31]Leighton!$AF$477,[31]Leighton!$AF$478,[31]Leighton!$AF$479,[31]Leighton!$AF$480,[31]Leighton!$AF$481,[31]Leighton!$AF$482,[31]Leighton!$AF$483,[31]Leighton!$AF$484,[31]Leighton!$AF$485,[31]Leighton!$AF$486,[31]Leighton!$AF$487</definedName>
    <definedName name="__APW_RESTORE_DATA4198__" hidden="1">[31]Leighton!$AF$488,[31]Leighton!$AF$489,[31]Leighton!$AF$490,[31]Leighton!$AF$491,[31]Leighton!$AF$492,[31]Leighton!$AF$493,[31]Leighton!$AF$494,[31]Leighton!$AF$495,[31]Leighton!$AF$496,[31]Leighton!$AF$497,[31]Leighton!$AF$498,[31]Leighton!$AF$499,[31]Leighton!$AF$500,[31]Leighton!$AF$501</definedName>
    <definedName name="__APW_RESTORE_DATA4199__" hidden="1">[31]Leighton!$AF$502,[31]Leighton!$AF$503,[31]Leighton!$AF$504,[31]Leighton!$AF$505,[31]Leighton!$AF$506,[31]Leighton!$AF$507,[31]Leighton!$AF$508,[31]Leighton!$AF$509,[31]Leighton!$AF$510,[31]Leighton!$AF$511,[31]Leighton!$AF$512,[31]Leighton!$AF$513,[31]Leighton!$AF$514,[31]Leighton!$AF$515</definedName>
    <definedName name="__APW_RESTORE_DATA42__" localSheetId="60" hidden="1">#REF!,#REF!,#REF!,#REF!,#REF!,#REF!,#REF!,#REF!,#REF!,#REF!,#REF!,#REF!,#REF!,#REF!</definedName>
    <definedName name="__APW_RESTORE_DATA42__" hidden="1">#REF!,#REF!,#REF!,#REF!,#REF!,#REF!,#REF!,#REF!,#REF!,#REF!,#REF!,#REF!,#REF!,#REF!</definedName>
    <definedName name="__APW_RESTORE_DATA420__" localSheetId="60" hidden="1">#REF!,#REF!,#REF!,#REF!,#REF!,#REF!,#REF!,#REF!,#REF!,#REF!,#REF!,#REF!,#REF!,#REF!</definedName>
    <definedName name="__APW_RESTORE_DATA420__" hidden="1">#REF!,#REF!,#REF!,#REF!,#REF!,#REF!,#REF!,#REF!,#REF!,#REF!,#REF!,#REF!,#REF!,#REF!</definedName>
    <definedName name="__APW_RESTORE_DATA4200__" hidden="1">[31]Leighton!$AF$516,[31]Leighton!$AF$517,[31]Leighton!$AF$518,[31]Leighton!$AF$519,[31]Leighton!$AF$520,[31]Leighton!$AF$521,[31]Leighton!$AF$522,[31]Leighton!$AF$523,[31]Leighton!$AF$524,[31]Leighton!$AF$525,[31]Leighton!$AF$526,[31]Leighton!$AF$527,[31]Leighton!$AF$528,[31]Leighton!$AF$529</definedName>
    <definedName name="__APW_RESTORE_DATA4201__" hidden="1">[31]Leighton!$AF$530,[31]Leighton!$AF$531,[31]Leighton!$AF$532,[31]Leighton!$AF$533,[31]Leighton!$AF$534,[31]Leighton!$AF$535,[31]Leighton!$AF$536,[31]Leighton!$AF$537,[31]Leighton!$AF$538,[31]Leighton!$AF$539,[31]Leighton!$AF$540,[31]Leighton!$AF$541,[31]Leighton!$AF$542,[31]Leighton!$AF$543</definedName>
    <definedName name="__APW_RESTORE_DATA4202__" hidden="1">[31]Leighton!$AF$544,[31]Leighton!$AF$545,[31]Leighton!$AF$546,[31]Leighton!$AF$547,[31]Leighton!$AF$548,[31]Leighton!$AF$549,[31]Leighton!$AF$550,[31]Leighton!$AF$551,[31]Leighton!$AF$552,[31]Leighton!$AF$553,[31]Leighton!$AF$554,[31]Leighton!$AF$555,[31]Leighton!$AF$556,[31]Leighton!$AF$557</definedName>
    <definedName name="__APW_RESTORE_DATA4203__" hidden="1">[31]Leighton!$AF$558,[31]Leighton!$AF$559,[31]Leighton!$AF$560,[31]Leighton!$AF$561,[31]Leighton!$AF$562,[31]Leighton!$AF$563</definedName>
    <definedName name="__APW_RESTORE_DATA4204__" hidden="1">[31]Leighton!$AG$4,[31]Leighton!$AG$5,[31]Leighton!$AG$6,[31]Leighton!$AG$7,[31]Leighton!$AG$8,[31]Leighton!$AG$9,[31]Leighton!$AG$10,[31]Leighton!$AG$11,[31]Leighton!$AG$12,[31]Leighton!$AG$13,[31]Leighton!$AG$14,[31]Leighton!$AG$15,[31]Leighton!$AG$16,[31]Leighton!$AG$17,[31]Leighton!$AG$18,[31]Leighton!$AG$19</definedName>
    <definedName name="__APW_RESTORE_DATA4205__" hidden="1">[31]Leighton!$AG$20,[31]Leighton!$AG$21,[31]Leighton!$AG$22,[31]Leighton!$AG$23,[31]Leighton!$AG$24,[31]Leighton!$AG$25,[31]Leighton!$AG$26,[31]Leighton!$AG$27,[31]Leighton!$AG$28,[31]Leighton!$AG$29,[31]Leighton!$AG$30,[31]Leighton!$AG$31,[31]Leighton!$AG$32,[31]Leighton!$AG$33,[31]Leighton!$AG$34</definedName>
    <definedName name="__APW_RESTORE_DATA4206__" hidden="1">[31]Leighton!$AG$35,[31]Leighton!$AG$36,[31]Leighton!$AG$37,[31]Leighton!$AG$38,[31]Leighton!$AG$39,[31]Leighton!$AG$40,[31]Leighton!$AG$41,[31]Leighton!$AG$42,[31]Leighton!$AG$43,[31]Leighton!$AG$44,[31]Leighton!$AG$45,[31]Leighton!$AG$46,[31]Leighton!$AG$47,[31]Leighton!$AG$48,[31]Leighton!$AG$49</definedName>
    <definedName name="__APW_RESTORE_DATA4207__" hidden="1">[31]Leighton!$AG$50,[31]Leighton!$AG$51,[31]Leighton!$AG$52,[31]Leighton!$AG$53,[31]Leighton!$AG$54,[31]Leighton!$AG$55,[31]Leighton!$AG$56,[31]Leighton!$AG$57,[31]Leighton!$AG$58,[31]Leighton!$AG$59,[31]Leighton!$AG$60,[31]Leighton!$AG$61,[31]Leighton!$AG$62,[31]Leighton!$AG$63,[31]Leighton!$AG$64</definedName>
    <definedName name="__APW_RESTORE_DATA4208__" hidden="1">[31]Leighton!$AG$65,[31]Leighton!$AG$66,[31]Leighton!$AG$67,[31]Leighton!$AG$68,[31]Leighton!$AG$69,[31]Leighton!$AG$70,[31]Leighton!$AG$71,[31]Leighton!$AG$72,[31]Leighton!$AG$73,[31]Leighton!$AG$74,[31]Leighton!$AG$75,[31]Leighton!$AG$76,[31]Leighton!$AG$77,[31]Leighton!$AG$78,[31]Leighton!$AG$79</definedName>
    <definedName name="__APW_RESTORE_DATA4209__" hidden="1">[31]Leighton!$AG$80,[31]Leighton!$AG$81,[31]Leighton!$AG$82,[31]Leighton!$AG$83,[31]Leighton!$AG$84,[31]Leighton!$AG$85,[31]Leighton!$AG$86,[31]Leighton!$AG$87,[31]Leighton!$AG$88,[31]Leighton!$AG$89,[31]Leighton!$AG$90,[31]Leighton!$AG$91,[31]Leighton!$AG$92,[31]Leighton!$AG$93,[31]Leighton!$AG$94</definedName>
    <definedName name="__APW_RESTORE_DATA421__" localSheetId="60" hidden="1">#REF!,#REF!,#REF!,#REF!,#REF!,#REF!,#REF!,#REF!,#REF!,#REF!,#REF!,#REF!,#REF!,#REF!</definedName>
    <definedName name="__APW_RESTORE_DATA421__" hidden="1">#REF!,#REF!,#REF!,#REF!,#REF!,#REF!,#REF!,#REF!,#REF!,#REF!,#REF!,#REF!,#REF!,#REF!</definedName>
    <definedName name="__APW_RESTORE_DATA4210__" hidden="1">[31]Leighton!$AG$95,[31]Leighton!$AG$96,[31]Leighton!$AG$97,[31]Leighton!$AG$98,[31]Leighton!$AG$99,[31]Leighton!$AG$100,[31]Leighton!$AG$101,[31]Leighton!$AG$102,[31]Leighton!$AG$103,[31]Leighton!$AG$104,[31]Leighton!$AG$105,[31]Leighton!$AG$106,[31]Leighton!$AG$107,[31]Leighton!$AG$108,[31]Leighton!$AG$109</definedName>
    <definedName name="__APW_RESTORE_DATA4211__" hidden="1">[31]Leighton!$AG$110,[31]Leighton!$AG$111,[31]Leighton!$AG$112,[31]Leighton!$AG$113,[31]Leighton!$AG$114,[31]Leighton!$AG$115,[31]Leighton!$AG$116,[31]Leighton!$AG$117,[31]Leighton!$AG$118,[31]Leighton!$AG$119,[31]Leighton!$AG$120,[31]Leighton!$AG$121,[31]Leighton!$AG$122,[31]Leighton!$AG$123</definedName>
    <definedName name="__APW_RESTORE_DATA4212__" hidden="1">[31]Leighton!$AG$124,[31]Leighton!$AG$125,[31]Leighton!$AG$126,[31]Leighton!$AG$127,[31]Leighton!$AG$128,[31]Leighton!$AG$129,[31]Leighton!$AG$130,[31]Leighton!$AG$131,[31]Leighton!$AG$132,[31]Leighton!$AG$133,[31]Leighton!$AG$134,[31]Leighton!$AG$135,[31]Leighton!$AG$136,[31]Leighton!$AG$137</definedName>
    <definedName name="__APW_RESTORE_DATA4213__" hidden="1">[31]Leighton!$AG$138,[31]Leighton!$AG$139,[31]Leighton!$AG$140,[31]Leighton!$AG$141,[31]Leighton!$AG$142,[31]Leighton!$AG$143,[31]Leighton!$AG$144,[31]Leighton!$AG$145,[31]Leighton!$AG$146,[31]Leighton!$AG$147,[31]Leighton!$AG$148,[31]Leighton!$AG$149,[31]Leighton!$AG$150,[31]Leighton!$AG$151</definedName>
    <definedName name="__APW_RESTORE_DATA4214__" hidden="1">[31]Leighton!$AG$152,[31]Leighton!$AG$153,[31]Leighton!$AG$154,[31]Leighton!$AG$155,[31]Leighton!$AG$156,[31]Leighton!$AG$157,[31]Leighton!$AG$158,[31]Leighton!$AG$159,[31]Leighton!$AG$160,[31]Leighton!$AG$161,[31]Leighton!$AG$162,[31]Leighton!$AG$163,[31]Leighton!$AG$164,[31]Leighton!$AG$165</definedName>
    <definedName name="__APW_RESTORE_DATA4215__" hidden="1">[31]Leighton!$AG$166,[31]Leighton!$AG$167,[31]Leighton!$AG$168,[31]Leighton!$AG$169,[31]Leighton!$AG$170,[31]Leighton!$AG$171,[31]Leighton!$AG$172,[31]Leighton!$AG$173,[31]Leighton!$AG$174,[31]Leighton!$AG$175,[31]Leighton!$AG$176,[31]Leighton!$AG$177,[31]Leighton!$AG$178,[31]Leighton!$AG$179</definedName>
    <definedName name="__APW_RESTORE_DATA4216__" hidden="1">[31]Leighton!$AG$180,[31]Leighton!$AG$181,[31]Leighton!$AG$182,[31]Leighton!$AG$183,[31]Leighton!$AG$184,[31]Leighton!$AG$185,[31]Leighton!$AG$186,[31]Leighton!$AG$187,[31]Leighton!$AG$188,[31]Leighton!$AG$189,[31]Leighton!$AG$190,[31]Leighton!$AG$191,[31]Leighton!$AG$192,[31]Leighton!$AG$193</definedName>
    <definedName name="__APW_RESTORE_DATA4217__" hidden="1">[31]Leighton!$AG$194,[31]Leighton!$AG$195,[31]Leighton!$AG$196,[31]Leighton!$AG$197,[31]Leighton!$AG$198,[31]Leighton!$AG$199,[31]Leighton!$AG$200,[31]Leighton!$AG$201,[31]Leighton!$AG$202,[31]Leighton!$AG$203,[31]Leighton!$AG$204,[31]Leighton!$AG$205,[31]Leighton!$AG$206,[31]Leighton!$AG$207</definedName>
    <definedName name="__APW_RESTORE_DATA4218__" hidden="1">[31]Leighton!$AG$208,[31]Leighton!$AG$209,[31]Leighton!$AG$210,[31]Leighton!$AG$211,[31]Leighton!$AG$212,[31]Leighton!$AG$213,[31]Leighton!$AG$214,[31]Leighton!$AG$215,[31]Leighton!$AG$216,[31]Leighton!$AG$217,[31]Leighton!$AG$218,[31]Leighton!$AG$219,[31]Leighton!$AG$220,[31]Leighton!$AG$221</definedName>
    <definedName name="__APW_RESTORE_DATA4219__" hidden="1">[31]Leighton!$AG$222,[31]Leighton!$AG$223,[31]Leighton!$AG$224,[31]Leighton!$AG$225,[31]Leighton!$AG$226,[31]Leighton!$AG$227,[31]Leighton!$AG$228,[31]Leighton!$AG$229,[31]Leighton!$AG$230,[31]Leighton!$AG$231,[31]Leighton!$AG$232,[31]Leighton!$AG$233,[31]Leighton!$AG$234,[31]Leighton!$AG$235</definedName>
    <definedName name="__APW_RESTORE_DATA422__" localSheetId="60" hidden="1">#REF!,#REF!,#REF!,#REF!,#REF!,#REF!,#REF!,#REF!,#REF!,#REF!,#REF!,#REF!,#REF!,#REF!</definedName>
    <definedName name="__APW_RESTORE_DATA422__" hidden="1">#REF!,#REF!,#REF!,#REF!,#REF!,#REF!,#REF!,#REF!,#REF!,#REF!,#REF!,#REF!,#REF!,#REF!</definedName>
    <definedName name="__APW_RESTORE_DATA4220__" hidden="1">[31]Leighton!$AG$236,[31]Leighton!$AG$237,[31]Leighton!$AG$238,[31]Leighton!$AG$239,[31]Leighton!$AG$240,[31]Leighton!$AG$241,[31]Leighton!$AG$242,[31]Leighton!$AG$243,[31]Leighton!$AG$244,[31]Leighton!$AG$245,[31]Leighton!$AG$246,[31]Leighton!$AG$247,[31]Leighton!$AG$248,[31]Leighton!$AG$249</definedName>
    <definedName name="__APW_RESTORE_DATA4221__" hidden="1">[31]Leighton!$AG$250,[31]Leighton!$AG$251,[31]Leighton!$AG$252,[31]Leighton!$AG$253,[31]Leighton!$AG$254,[31]Leighton!$AG$255,[31]Leighton!$AG$256,[31]Leighton!$AG$257,[31]Leighton!$AG$258,[31]Leighton!$AG$259,[31]Leighton!$AG$260,[31]Leighton!$AG$261,[31]Leighton!$AG$262,[31]Leighton!$AG$263</definedName>
    <definedName name="__APW_RESTORE_DATA4222__" hidden="1">[31]Leighton!$AG$264,[31]Leighton!$AG$265,[31]Leighton!$AG$266,[31]Leighton!$AG$267,[31]Leighton!$AG$268,[31]Leighton!$AG$269,[31]Leighton!$AG$270,[31]Leighton!$AG$271,[31]Leighton!$AG$272,[31]Leighton!$AG$273,[31]Leighton!$AG$274,[31]Leighton!$AG$275,[31]Leighton!$AG$276,[31]Leighton!$AG$277</definedName>
    <definedName name="__APW_RESTORE_DATA4223__" hidden="1">[31]Leighton!$AG$278,[31]Leighton!$AG$279,[31]Leighton!$AG$280,[31]Leighton!$AG$281,[31]Leighton!$AG$282,[31]Leighton!$AG$283,[31]Leighton!$AG$284,[31]Leighton!$AG$285,[31]Leighton!$AG$286,[31]Leighton!$AG$287,[31]Leighton!$AG$288,[31]Leighton!$AG$289,[31]Leighton!$AG$290,[31]Leighton!$AG$291</definedName>
    <definedName name="__APW_RESTORE_DATA4224__" hidden="1">[31]Leighton!$AG$292,[31]Leighton!$AG$293,[31]Leighton!$AG$294,[31]Leighton!$AG$295,[31]Leighton!$AG$296,[31]Leighton!$AG$297,[31]Leighton!$AG$298,[31]Leighton!$AG$299,[31]Leighton!$AG$300,[31]Leighton!$AG$301,[31]Leighton!$AG$302,[31]Leighton!$AG$303,[31]Leighton!$AG$304,[31]Leighton!$AG$305</definedName>
    <definedName name="__APW_RESTORE_DATA4225__" hidden="1">[31]Leighton!$AG$306,[31]Leighton!$AG$307,[31]Leighton!$AG$308,[31]Leighton!$AG$309,[31]Leighton!$AG$310,[31]Leighton!$AG$311,[31]Leighton!$AG$312,[31]Leighton!$AG$313,[31]Leighton!$AG$314,[31]Leighton!$AG$315,[31]Leighton!$AG$316,[31]Leighton!$AG$317,[31]Leighton!$AG$318,[31]Leighton!$AG$319</definedName>
    <definedName name="__APW_RESTORE_DATA4226__" hidden="1">[31]Leighton!$AG$320,[31]Leighton!$AG$321,[31]Leighton!$AG$322,[31]Leighton!$AG$323,[31]Leighton!$AG$324,[31]Leighton!$AG$325,[31]Leighton!$AG$326,[31]Leighton!$AG$327,[31]Leighton!$AG$328,[31]Leighton!$AG$329,[31]Leighton!$AG$330,[31]Leighton!$AG$331,[31]Leighton!$AG$332,[31]Leighton!$AG$333</definedName>
    <definedName name="__APW_RESTORE_DATA4227__" hidden="1">[31]Leighton!$AG$334,[31]Leighton!$AG$335,[31]Leighton!$AG$336,[31]Leighton!$AG$337,[31]Leighton!$AG$338,[31]Leighton!$AG$339,[31]Leighton!$AG$340,[31]Leighton!$AG$341,[31]Leighton!$AG$342,[31]Leighton!$AG$343,[31]Leighton!$AG$344,[31]Leighton!$AG$345,[31]Leighton!$AG$346,[31]Leighton!$AG$347</definedName>
    <definedName name="__APW_RESTORE_DATA4228__" hidden="1">[31]Leighton!$AG$348,[31]Leighton!$AG$349,[31]Leighton!$AG$350,[31]Leighton!$AG$351,[31]Leighton!$AG$352,[31]Leighton!$AG$353,[31]Leighton!$AG$354,[31]Leighton!$AG$355,[31]Leighton!$AG$356,[31]Leighton!$AG$357,[31]Leighton!$AG$358,[31]Leighton!$AG$359,[31]Leighton!$AG$360,[31]Leighton!$AG$361</definedName>
    <definedName name="__APW_RESTORE_DATA4229__" hidden="1">[31]Leighton!$AG$362,[31]Leighton!$AG$363,[31]Leighton!$AG$364,[31]Leighton!$AG$365,[31]Leighton!$AG$366,[31]Leighton!$AG$367,[31]Leighton!$AG$368,[31]Leighton!$AG$369,[31]Leighton!$AG$370,[31]Leighton!$AG$371,[31]Leighton!$AG$372,[31]Leighton!$AG$373,[31]Leighton!$AG$374,[31]Leighton!$AG$375</definedName>
    <definedName name="__APW_RESTORE_DATA423__" localSheetId="60" hidden="1">#REF!,#REF!,#REF!,#REF!,#REF!,#REF!,#REF!,#REF!,#REF!,#REF!,#REF!,#REF!,#REF!,#REF!</definedName>
    <definedName name="__APW_RESTORE_DATA423__" hidden="1">#REF!,#REF!,#REF!,#REF!,#REF!,#REF!,#REF!,#REF!,#REF!,#REF!,#REF!,#REF!,#REF!,#REF!</definedName>
    <definedName name="__APW_RESTORE_DATA4230__" hidden="1">[31]Leighton!$AG$376,[31]Leighton!$AG$377,[31]Leighton!$AG$378,[31]Leighton!$AG$379,[31]Leighton!$AG$380,[31]Leighton!$AG$381,[31]Leighton!$AG$382,[31]Leighton!$AG$383,[31]Leighton!$AG$384,[31]Leighton!$AG$385,[31]Leighton!$AG$386,[31]Leighton!$AG$387,[31]Leighton!$AG$388,[31]Leighton!$AG$389</definedName>
    <definedName name="__APW_RESTORE_DATA4231__" hidden="1">[31]Leighton!$AG$390,[31]Leighton!$AG$391,[31]Leighton!$AG$392,[31]Leighton!$AG$393,[31]Leighton!$AG$394,[31]Leighton!$AG$395,[31]Leighton!$AG$396,[31]Leighton!$AG$397,[31]Leighton!$AG$398,[31]Leighton!$AG$399,[31]Leighton!$AG$400,[31]Leighton!$AG$401,[31]Leighton!$AG$402,[31]Leighton!$AG$403</definedName>
    <definedName name="__APW_RESTORE_DATA4232__" hidden="1">[31]Leighton!$AG$404,[31]Leighton!$AG$405,[31]Leighton!$AG$406,[31]Leighton!$AG$407,[31]Leighton!$AG$408,[31]Leighton!$AG$409,[31]Leighton!$AG$410,[31]Leighton!$AG$411,[31]Leighton!$AG$412,[31]Leighton!$AG$413,[31]Leighton!$AG$414,[31]Leighton!$AG$415,[31]Leighton!$AG$416,[31]Leighton!$AG$417</definedName>
    <definedName name="__APW_RESTORE_DATA4233__" hidden="1">[31]Leighton!$AG$418,[31]Leighton!$AG$419,[31]Leighton!$AG$420,[31]Leighton!$AG$421,[31]Leighton!$AG$422,[31]Leighton!$AG$423,[31]Leighton!$AG$424,[31]Leighton!$AG$425,[31]Leighton!$AG$426,[31]Leighton!$AG$427,[31]Leighton!$AG$428,[31]Leighton!$AG$429,[31]Leighton!$AG$430,[31]Leighton!$AG$431</definedName>
    <definedName name="__APW_RESTORE_DATA4234__" hidden="1">[31]Leighton!$AG$432,[31]Leighton!$AG$433,[31]Leighton!$AG$434,[31]Leighton!$AG$435,[31]Leighton!$AG$436,[31]Leighton!$AG$437,[31]Leighton!$AG$438,[31]Leighton!$AG$439,[31]Leighton!$AG$440,[31]Leighton!$AG$441,[31]Leighton!$AG$442,[31]Leighton!$AG$443,[31]Leighton!$AG$444,[31]Leighton!$AG$445</definedName>
    <definedName name="__APW_RESTORE_DATA4235__" hidden="1">[31]Leighton!$AG$446,[31]Leighton!$AG$447,[31]Leighton!$AG$448,[31]Leighton!$AG$449,[31]Leighton!$AG$450,[31]Leighton!$AG$451,[31]Leighton!$AG$452,[31]Leighton!$AG$453,[31]Leighton!$AG$454,[31]Leighton!$AG$455,[31]Leighton!$AG$456,[31]Leighton!$AG$457,[31]Leighton!$AG$458,[31]Leighton!$AG$459</definedName>
    <definedName name="__APW_RESTORE_DATA4236__" hidden="1">[31]Leighton!$AG$460,[31]Leighton!$AG$461,[31]Leighton!$AG$462,[31]Leighton!$AG$463,[31]Leighton!$AG$464,[31]Leighton!$AG$465,[31]Leighton!$AG$466,[31]Leighton!$AG$467,[31]Leighton!$AG$468,[31]Leighton!$AG$469,[31]Leighton!$AG$470,[31]Leighton!$AG$471,[31]Leighton!$AG$472,[31]Leighton!$AG$473</definedName>
    <definedName name="__APW_RESTORE_DATA4237__" hidden="1">[31]Leighton!$AG$474,[31]Leighton!$AG$475,[31]Leighton!$AG$476,[31]Leighton!$AG$477,[31]Leighton!$AG$478,[31]Leighton!$AG$479,[31]Leighton!$AG$480,[31]Leighton!$AG$481,[31]Leighton!$AG$482,[31]Leighton!$AG$483,[31]Leighton!$AG$484,[31]Leighton!$AG$485,[31]Leighton!$AG$486,[31]Leighton!$AG$487</definedName>
    <definedName name="__APW_RESTORE_DATA4238__" hidden="1">[31]Leighton!$AG$488,[31]Leighton!$AG$489,[31]Leighton!$AG$490,[31]Leighton!$AG$491,[31]Leighton!$AG$492,[31]Leighton!$AG$493,[31]Leighton!$AG$494,[31]Leighton!$AG$495,[31]Leighton!$AG$496,[31]Leighton!$AG$497,[31]Leighton!$AG$498,[31]Leighton!$AG$499,[31]Leighton!$AG$500,[31]Leighton!$AG$501</definedName>
    <definedName name="__APW_RESTORE_DATA4239__" hidden="1">[31]Leighton!$AG$502,[31]Leighton!$AG$503,[31]Leighton!$AG$504,[31]Leighton!$AG$505,[31]Leighton!$AG$506,[31]Leighton!$AG$507,[31]Leighton!$AG$508,[31]Leighton!$AG$509,[31]Leighton!$AG$510,[31]Leighton!$AG$511,[31]Leighton!$AG$512,[31]Leighton!$AG$513,[31]Leighton!$AG$514,[31]Leighton!$AG$515</definedName>
    <definedName name="__APW_RESTORE_DATA424__" localSheetId="60" hidden="1">#REF!,#REF!,#REF!,#REF!,#REF!,#REF!,#REF!,#REF!,#REF!,#REF!,#REF!,#REF!,#REF!,#REF!</definedName>
    <definedName name="__APW_RESTORE_DATA424__" hidden="1">#REF!,#REF!,#REF!,#REF!,#REF!,#REF!,#REF!,#REF!,#REF!,#REF!,#REF!,#REF!,#REF!,#REF!</definedName>
    <definedName name="__APW_RESTORE_DATA4240__" hidden="1">[31]Leighton!$AG$516,[31]Leighton!$AG$517,[31]Leighton!$AG$518,[31]Leighton!$AG$519,[31]Leighton!$AG$520,[31]Leighton!$AG$521,[31]Leighton!$AG$522,[31]Leighton!$AG$523,[31]Leighton!$AG$524,[31]Leighton!$AG$525,[31]Leighton!$AG$526,[31]Leighton!$AG$527,[31]Leighton!$AG$528,[31]Leighton!$AG$529</definedName>
    <definedName name="__APW_RESTORE_DATA4241__" hidden="1">[31]Leighton!$AG$530,[31]Leighton!$AG$531,[31]Leighton!$AG$532,[31]Leighton!$AG$533,[31]Leighton!$AG$534,[31]Leighton!$AG$535,[31]Leighton!$AG$536,[31]Leighton!$AG$537,[31]Leighton!$AG$538,[31]Leighton!$AG$539,[31]Leighton!$AG$540,[31]Leighton!$AG$541,[31]Leighton!$AG$542,[31]Leighton!$AG$543</definedName>
    <definedName name="__APW_RESTORE_DATA4242__" hidden="1">[31]Leighton!$AG$544,[31]Leighton!$AG$545,[31]Leighton!$AG$546,[31]Leighton!$AG$547,[31]Leighton!$AG$548,[31]Leighton!$AG$549,[31]Leighton!$AG$550,[31]Leighton!$AG$551,[31]Leighton!$AG$552,[31]Leighton!$AG$553,[31]Leighton!$AG$554,[31]Leighton!$AG$555,[31]Leighton!$AG$556,[31]Leighton!$AG$557</definedName>
    <definedName name="__APW_RESTORE_DATA4243__" hidden="1">[31]Leighton!$AG$558,[31]Leighton!$AG$559,[31]Leighton!$AG$560,[31]Leighton!$AG$561,[31]Leighton!$AG$562,[31]Leighton!$AG$563</definedName>
    <definedName name="__APW_RESTORE_DATA4244__" hidden="1">[31]Leighton!$AH$4,[31]Leighton!$AH$5,[31]Leighton!$AH$6,[31]Leighton!$AH$7,[31]Leighton!$AH$8,[31]Leighton!$AH$9,[31]Leighton!$AH$10,[31]Leighton!$AH$11,[31]Leighton!$AH$12,[31]Leighton!$AH$13,[31]Leighton!$AH$14,[31]Leighton!$AH$15,[31]Leighton!$AH$16,[31]Leighton!$AH$17,[31]Leighton!$AH$18,[31]Leighton!$AH$19</definedName>
    <definedName name="__APW_RESTORE_DATA4245__" hidden="1">[31]Leighton!$AH$20,[31]Leighton!$AH$21,[31]Leighton!$AH$22,[31]Leighton!$AH$23,[31]Leighton!$AH$24,[31]Leighton!$AH$25,[31]Leighton!$AH$26,[31]Leighton!$AH$27,[31]Leighton!$AH$28,[31]Leighton!$AH$29,[31]Leighton!$AH$30,[31]Leighton!$AH$31,[31]Leighton!$AH$32,[31]Leighton!$AH$33,[31]Leighton!$AH$34</definedName>
    <definedName name="__APW_RESTORE_DATA4246__" hidden="1">[31]Leighton!$AH$35,[31]Leighton!$AH$36,[31]Leighton!$AH$37,[31]Leighton!$AH$38,[31]Leighton!$AH$39,[31]Leighton!$AH$40,[31]Leighton!$AH$41,[31]Leighton!$AH$42,[31]Leighton!$AH$43,[31]Leighton!$AH$44,[31]Leighton!$AH$45,[31]Leighton!$AH$46,[31]Leighton!$AH$47,[31]Leighton!$AH$48,[31]Leighton!$AH$49</definedName>
    <definedName name="__APW_RESTORE_DATA4247__" hidden="1">[31]Leighton!$AH$50,[31]Leighton!$AH$51,[31]Leighton!$AH$52,[31]Leighton!$AH$53,[31]Leighton!$AH$54,[31]Leighton!$AH$55,[31]Leighton!$AH$56,[31]Leighton!$AH$57,[31]Leighton!$AH$58,[31]Leighton!$AH$59,[31]Leighton!$AH$60,[31]Leighton!$AH$61,[31]Leighton!$AH$62,[31]Leighton!$AH$63,[31]Leighton!$AH$64</definedName>
    <definedName name="__APW_RESTORE_DATA4248__" hidden="1">[31]Leighton!$AH$65,[31]Leighton!$AH$66,[31]Leighton!$AH$67,[31]Leighton!$AH$68,[31]Leighton!$AH$69,[31]Leighton!$AH$70,[31]Leighton!$AH$71,[31]Leighton!$AH$72,[31]Leighton!$AH$73,[31]Leighton!$AH$74,[31]Leighton!$AH$75,[31]Leighton!$AH$76,[31]Leighton!$AH$77,[31]Leighton!$AH$78,[31]Leighton!$AH$79</definedName>
    <definedName name="__APW_RESTORE_DATA4249__" hidden="1">[31]Leighton!$AH$80,[31]Leighton!$AH$81,[31]Leighton!$AH$82,[31]Leighton!$AH$83,[31]Leighton!$AH$84,[31]Leighton!$AH$85,[31]Leighton!$AH$86,[31]Leighton!$AH$87,[31]Leighton!$AH$88,[31]Leighton!$AH$89,[31]Leighton!$AH$90,[31]Leighton!$AH$91,[31]Leighton!$AH$92,[31]Leighton!$AH$93,[31]Leighton!$AH$94</definedName>
    <definedName name="__APW_RESTORE_DATA425__" localSheetId="60" hidden="1">#REF!,#REF!,#REF!,#REF!,#REF!,#REF!,#REF!,#REF!,#REF!,#REF!,#REF!,#REF!,#REF!,#REF!</definedName>
    <definedName name="__APW_RESTORE_DATA425__" hidden="1">#REF!,#REF!,#REF!,#REF!,#REF!,#REF!,#REF!,#REF!,#REF!,#REF!,#REF!,#REF!,#REF!,#REF!</definedName>
    <definedName name="__APW_RESTORE_DATA4250__" hidden="1">[31]Leighton!$AH$95,[31]Leighton!$AH$96,[31]Leighton!$AH$97,[31]Leighton!$AH$98,[31]Leighton!$AH$99,[31]Leighton!$AH$100,[31]Leighton!$AH$101,[31]Leighton!$AH$102,[31]Leighton!$AH$103,[31]Leighton!$AH$104,[31]Leighton!$AH$105,[31]Leighton!$AH$106,[31]Leighton!$AH$107,[31]Leighton!$AH$108,[31]Leighton!$AH$109</definedName>
    <definedName name="__APW_RESTORE_DATA4251__" hidden="1">[31]Leighton!$AH$110,[31]Leighton!$AH$111,[31]Leighton!$AH$112,[31]Leighton!$AH$113,[31]Leighton!$AH$114,[31]Leighton!$AH$115,[31]Leighton!$AH$116,[31]Leighton!$AH$117,[31]Leighton!$AH$118,[31]Leighton!$AH$119,[31]Leighton!$AH$120,[31]Leighton!$AH$121,[31]Leighton!$AH$122,[31]Leighton!$AH$123</definedName>
    <definedName name="__APW_RESTORE_DATA4252__" hidden="1">[31]Leighton!$AH$124,[31]Leighton!$AH$125,[31]Leighton!$AH$126,[31]Leighton!$AH$127,[31]Leighton!$AH$128,[31]Leighton!$AH$129,[31]Leighton!$AH$130,[31]Leighton!$AH$131,[31]Leighton!$AH$132,[31]Leighton!$AH$133,[31]Leighton!$AH$134,[31]Leighton!$AH$135,[31]Leighton!$AH$136,[31]Leighton!$AH$137</definedName>
    <definedName name="__APW_RESTORE_DATA4253__" hidden="1">[31]Leighton!$AH$138,[31]Leighton!$AH$139,[31]Leighton!$AH$140,[31]Leighton!$AH$141,[31]Leighton!$AH$142,[31]Leighton!$AH$143,[31]Leighton!$AH$144,[31]Leighton!$AH$145,[31]Leighton!$AH$146,[31]Leighton!$AH$147,[31]Leighton!$AH$148,[31]Leighton!$AH$149,[31]Leighton!$AH$150,[31]Leighton!$AH$151</definedName>
    <definedName name="__APW_RESTORE_DATA4254__" hidden="1">[31]Leighton!$AH$152,[31]Leighton!$AH$153,[31]Leighton!$AH$154,[31]Leighton!$AH$155,[31]Leighton!$AH$156,[31]Leighton!$AH$157,[31]Leighton!$AH$158,[31]Leighton!$AH$159,[31]Leighton!$AH$160,[31]Leighton!$AH$161,[31]Leighton!$AH$162,[31]Leighton!$AH$163,[31]Leighton!$AH$164,[31]Leighton!$AH$165</definedName>
    <definedName name="__APW_RESTORE_DATA4255__" hidden="1">[31]Leighton!$AH$166,[31]Leighton!$AH$167,[31]Leighton!$AH$168,[31]Leighton!$AH$169,[31]Leighton!$AH$170,[31]Leighton!$AH$171,[31]Leighton!$AH$172,[31]Leighton!$AH$173,[31]Leighton!$AH$174,[31]Leighton!$AH$175,[31]Leighton!$AH$176,[31]Leighton!$AH$177,[31]Leighton!$AH$178,[31]Leighton!$AH$179</definedName>
    <definedName name="__APW_RESTORE_DATA4256__" hidden="1">[31]Leighton!$AH$180,[31]Leighton!$AH$181,[31]Leighton!$AH$182,[31]Leighton!$AH$183,[31]Leighton!$AH$184,[31]Leighton!$AH$185,[31]Leighton!$AH$186,[31]Leighton!$AH$187,[31]Leighton!$AH$188,[31]Leighton!$AH$189,[31]Leighton!$AH$190,[31]Leighton!$AH$191,[31]Leighton!$AH$192,[31]Leighton!$AH$193</definedName>
    <definedName name="__APW_RESTORE_DATA4257__" hidden="1">[31]Leighton!$AH$194,[31]Leighton!$AH$195,[31]Leighton!$AH$196,[31]Leighton!$AH$197,[31]Leighton!$AH$198,[31]Leighton!$AH$199,[31]Leighton!$AH$200,[31]Leighton!$AH$201,[31]Leighton!$AH$202,[31]Leighton!$AH$203,[31]Leighton!$AH$204,[31]Leighton!$AH$205,[31]Leighton!$AH$206,[31]Leighton!$AH$207</definedName>
    <definedName name="__APW_RESTORE_DATA4258__" hidden="1">[31]Leighton!$AH$208,[31]Leighton!$AH$209,[31]Leighton!$AH$210,[31]Leighton!$AH$211,[31]Leighton!$AH$212,[31]Leighton!$AH$213,[31]Leighton!$AH$214,[31]Leighton!$AH$215,[31]Leighton!$AH$216,[31]Leighton!$AH$217,[31]Leighton!$AH$218,[31]Leighton!$AH$219,[31]Leighton!$AH$220,[31]Leighton!$AH$221</definedName>
    <definedName name="__APW_RESTORE_DATA4259__" hidden="1">[31]Leighton!$AH$222,[31]Leighton!$AH$223,[31]Leighton!$AH$224,[31]Leighton!$AH$225,[31]Leighton!$AH$226,[31]Leighton!$AH$227,[31]Leighton!$AH$228,[31]Leighton!$AH$229,[31]Leighton!$AH$230,[31]Leighton!$AH$231,[31]Leighton!$AH$232,[31]Leighton!$AH$233,[31]Leighton!$AH$234,[31]Leighton!$AH$235</definedName>
    <definedName name="__APW_RESTORE_DATA426__" localSheetId="60" hidden="1">#REF!,#REF!,#REF!,#REF!,#REF!,#REF!,#REF!,#REF!,#REF!,#REF!,#REF!,#REF!,#REF!,#REF!</definedName>
    <definedName name="__APW_RESTORE_DATA426__" hidden="1">#REF!,#REF!,#REF!,#REF!,#REF!,#REF!,#REF!,#REF!,#REF!,#REF!,#REF!,#REF!,#REF!,#REF!</definedName>
    <definedName name="__APW_RESTORE_DATA4260__" hidden="1">[31]Leighton!$AH$236,[31]Leighton!$AH$237,[31]Leighton!$AH$238,[31]Leighton!$AH$239,[31]Leighton!$AH$240,[31]Leighton!$AH$241,[31]Leighton!$AH$242,[31]Leighton!$AH$243,[31]Leighton!$AH$244,[31]Leighton!$AH$245,[31]Leighton!$AH$246,[31]Leighton!$AH$247,[31]Leighton!$AH$248,[31]Leighton!$AH$249</definedName>
    <definedName name="__APW_RESTORE_DATA4261__" hidden="1">[31]Leighton!$AH$250,[31]Leighton!$AH$251,[31]Leighton!$AH$252,[31]Leighton!$AH$253,[31]Leighton!$AH$254,[31]Leighton!$AH$255,[31]Leighton!$AH$256,[31]Leighton!$AH$257,[31]Leighton!$AH$258,[31]Leighton!$AH$259,[31]Leighton!$AH$260,[31]Leighton!$AH$261,[31]Leighton!$AH$262,[31]Leighton!$AH$263</definedName>
    <definedName name="__APW_RESTORE_DATA4262__" hidden="1">[31]Leighton!$AH$264,[31]Leighton!$AH$265,[31]Leighton!$AH$266,[31]Leighton!$AH$267,[31]Leighton!$AH$268,[31]Leighton!$AH$269,[31]Leighton!$AH$270,[31]Leighton!$AH$271,[31]Leighton!$AH$272,[31]Leighton!$AH$273,[31]Leighton!$AH$274,[31]Leighton!$AH$275,[31]Leighton!$AH$276,[31]Leighton!$AH$277</definedName>
    <definedName name="__APW_RESTORE_DATA4263__" hidden="1">[31]Leighton!$AH$278,[31]Leighton!$AH$279,[31]Leighton!$AH$280,[31]Leighton!$AH$281,[31]Leighton!$AH$282,[31]Leighton!$AH$283,[31]Leighton!$AH$284,[31]Leighton!$AH$285,[31]Leighton!$AH$286,[31]Leighton!$AH$287,[31]Leighton!$AH$288,[31]Leighton!$AH$289,[31]Leighton!$AH$290,[31]Leighton!$AH$291</definedName>
    <definedName name="__APW_RESTORE_DATA4264__" hidden="1">[31]Leighton!$AH$292,[31]Leighton!$AH$293,[31]Leighton!$AH$294,[31]Leighton!$AH$295,[31]Leighton!$AH$296,[31]Leighton!$AH$297,[31]Leighton!$AH$298,[31]Leighton!$AH$299,[31]Leighton!$AH$300,[31]Leighton!$AH$301,[31]Leighton!$AH$302,[31]Leighton!$AH$303,[31]Leighton!$AH$304,[31]Leighton!$AH$305</definedName>
    <definedName name="__APW_RESTORE_DATA4265__" hidden="1">[31]Leighton!$AH$306,[31]Leighton!$AH$307,[31]Leighton!$AH$308,[31]Leighton!$AH$309,[31]Leighton!$AH$310,[31]Leighton!$AH$311,[31]Leighton!$AH$312,[31]Leighton!$AH$313,[31]Leighton!$AH$314,[31]Leighton!$AH$315,[31]Leighton!$AH$316,[31]Leighton!$AH$317,[31]Leighton!$AH$318,[31]Leighton!$AH$319</definedName>
    <definedName name="__APW_RESTORE_DATA4266__" hidden="1">[31]Leighton!$AH$320,[31]Leighton!$AH$321,[31]Leighton!$AH$322,[31]Leighton!$AH$323,[31]Leighton!$AH$324,[31]Leighton!$AH$325,[31]Leighton!$AH$326,[31]Leighton!$AH$327,[31]Leighton!$AH$328,[31]Leighton!$AH$329,[31]Leighton!$AH$330,[31]Leighton!$AH$331,[31]Leighton!$AH$332,[31]Leighton!$AH$333</definedName>
    <definedName name="__APW_RESTORE_DATA4267__" hidden="1">[31]Leighton!$AH$334,[31]Leighton!$AH$335,[31]Leighton!$AH$336,[31]Leighton!$AH$337,[31]Leighton!$AH$338,[31]Leighton!$AH$339,[31]Leighton!$AH$340,[31]Leighton!$AH$341,[31]Leighton!$AH$342,[31]Leighton!$AH$343,[31]Leighton!$AH$344,[31]Leighton!$AH$345,[31]Leighton!$AH$346,[31]Leighton!$AH$347</definedName>
    <definedName name="__APW_RESTORE_DATA4268__" hidden="1">[31]Leighton!$AH$348,[31]Leighton!$AH$349,[31]Leighton!$AH$350,[31]Leighton!$AH$351,[31]Leighton!$AH$352,[31]Leighton!$AH$353,[31]Leighton!$AH$354,[31]Leighton!$AH$355,[31]Leighton!$AH$356,[31]Leighton!$AH$357,[31]Leighton!$AH$358,[31]Leighton!$AH$359,[31]Leighton!$AH$360,[31]Leighton!$AH$361</definedName>
    <definedName name="__APW_RESTORE_DATA4269__" hidden="1">[31]Leighton!$AH$362,[31]Leighton!$AH$363,[31]Leighton!$AH$364,[31]Leighton!$AH$365,[31]Leighton!$AH$366,[31]Leighton!$AH$367,[31]Leighton!$AH$368,[31]Leighton!$AH$369,[31]Leighton!$AH$370,[31]Leighton!$AH$371,[31]Leighton!$AH$372,[31]Leighton!$AH$373,[31]Leighton!$AH$374,[31]Leighton!$AH$375</definedName>
    <definedName name="__APW_RESTORE_DATA427__" localSheetId="60" hidden="1">#REF!,#REF!,#REF!,#REF!,#REF!,#REF!,#REF!,#REF!,#REF!,#REF!,#REF!,#REF!,#REF!,#REF!</definedName>
    <definedName name="__APW_RESTORE_DATA427__" hidden="1">#REF!,#REF!,#REF!,#REF!,#REF!,#REF!,#REF!,#REF!,#REF!,#REF!,#REF!,#REF!,#REF!,#REF!</definedName>
    <definedName name="__APW_RESTORE_DATA4270__" hidden="1">[31]Leighton!$AH$376,[31]Leighton!$AH$377,[31]Leighton!$AH$378,[31]Leighton!$AH$379,[31]Leighton!$AH$380,[31]Leighton!$AH$381,[31]Leighton!$AH$382,[31]Leighton!$AH$383,[31]Leighton!$AH$384,[31]Leighton!$AH$385,[31]Leighton!$AH$386,[31]Leighton!$AH$387,[31]Leighton!$AH$388,[31]Leighton!$AH$389</definedName>
    <definedName name="__APW_RESTORE_DATA4271__" hidden="1">[31]Leighton!$AH$390,[31]Leighton!$AH$391,[31]Leighton!$AH$392,[31]Leighton!$AH$393,[31]Leighton!$AH$394,[31]Leighton!$AH$395,[31]Leighton!$AH$396,[31]Leighton!$AH$397,[31]Leighton!$AH$398,[31]Leighton!$AH$399,[31]Leighton!$AH$400,[31]Leighton!$AH$401,[31]Leighton!$AH$402,[31]Leighton!$AH$403</definedName>
    <definedName name="__APW_RESTORE_DATA4272__" hidden="1">[31]Leighton!$AH$404,[31]Leighton!$AH$405,[31]Leighton!$AH$406,[31]Leighton!$AH$407,[31]Leighton!$AH$408,[31]Leighton!$AH$409,[31]Leighton!$AH$410,[31]Leighton!$AH$411,[31]Leighton!$AH$412,[31]Leighton!$AH$413,[31]Leighton!$AH$414,[31]Leighton!$AH$415,[31]Leighton!$AH$416,[31]Leighton!$AH$417</definedName>
    <definedName name="__APW_RESTORE_DATA4273__" hidden="1">[31]Leighton!$AH$418,[31]Leighton!$AH$419,[31]Leighton!$AH$420,[31]Leighton!$AH$421,[31]Leighton!$AH$422,[31]Leighton!$AH$423,[31]Leighton!$AH$424,[31]Leighton!$AH$425,[31]Leighton!$AH$426,[31]Leighton!$AH$427,[31]Leighton!$AH$428,[31]Leighton!$AH$429,[31]Leighton!$AH$430,[31]Leighton!$AH$431</definedName>
    <definedName name="__APW_RESTORE_DATA4274__" hidden="1">[31]Leighton!$AH$432,[31]Leighton!$AH$433,[31]Leighton!$AH$434,[31]Leighton!$AH$435,[31]Leighton!$AH$436,[31]Leighton!$AH$437,[31]Leighton!$AH$438,[31]Leighton!$AH$439,[31]Leighton!$AH$440,[31]Leighton!$AH$441,[31]Leighton!$AH$442,[31]Leighton!$AH$443,[31]Leighton!$AH$444,[31]Leighton!$AH$445</definedName>
    <definedName name="__APW_RESTORE_DATA4275__" hidden="1">[31]Leighton!$AH$446,[31]Leighton!$AH$447,[31]Leighton!$AH$448,[31]Leighton!$AH$449,[31]Leighton!$AH$450,[31]Leighton!$AH$451,[31]Leighton!$AH$452,[31]Leighton!$AH$453,[31]Leighton!$AH$454,[31]Leighton!$AH$455,[31]Leighton!$AH$456,[31]Leighton!$AH$457,[31]Leighton!$AH$458,[31]Leighton!$AH$459</definedName>
    <definedName name="__APW_RESTORE_DATA4276__" hidden="1">[31]Leighton!$AH$460,[31]Leighton!$AH$461,[31]Leighton!$AH$462,[31]Leighton!$AH$463,[31]Leighton!$AH$464,[31]Leighton!$AH$465,[31]Leighton!$AH$466,[31]Leighton!$AH$467,[31]Leighton!$AH$468,[31]Leighton!$AH$469,[31]Leighton!$AH$470,[31]Leighton!$AH$471,[31]Leighton!$AH$472,[31]Leighton!$AH$473</definedName>
    <definedName name="__APW_RESTORE_DATA4277__" hidden="1">[31]Leighton!$AH$474,[31]Leighton!$AH$475,[31]Leighton!$AH$476,[31]Leighton!$AH$477,[31]Leighton!$AH$478,[31]Leighton!$AH$479,[31]Leighton!$AH$480,[31]Leighton!$AH$481,[31]Leighton!$AH$482,[31]Leighton!$AH$483,[31]Leighton!$AH$484,[31]Leighton!$AH$485,[31]Leighton!$AH$486,[31]Leighton!$AH$487</definedName>
    <definedName name="__APW_RESTORE_DATA4278__" hidden="1">[31]Leighton!$AH$488,[31]Leighton!$AH$489,[31]Leighton!$AH$490,[31]Leighton!$AH$491,[31]Leighton!$AH$492,[31]Leighton!$AH$493,[31]Leighton!$AH$494,[31]Leighton!$AH$495,[31]Leighton!$AH$496,[31]Leighton!$AH$497,[31]Leighton!$AH$498,[31]Leighton!$AH$499,[31]Leighton!$AH$500,[31]Leighton!$AH$501</definedName>
    <definedName name="__APW_RESTORE_DATA4279__" hidden="1">[31]Leighton!$AH$502,[31]Leighton!$AH$503,[31]Leighton!$AH$504,[31]Leighton!$AH$505,[31]Leighton!$AH$506,[31]Leighton!$AH$507,[31]Leighton!$AH$508,[31]Leighton!$AH$509,[31]Leighton!$AH$510,[31]Leighton!$AH$511,[31]Leighton!$AH$512,[31]Leighton!$AH$513,[31]Leighton!$AH$514,[31]Leighton!$AH$515</definedName>
    <definedName name="__APW_RESTORE_DATA428__" localSheetId="60" hidden="1">#REF!,#REF!,#REF!,#REF!,#REF!,#REF!,#REF!,#REF!,#REF!,#REF!,#REF!,#REF!,#REF!,#REF!</definedName>
    <definedName name="__APW_RESTORE_DATA428__" hidden="1">#REF!,#REF!,#REF!,#REF!,#REF!,#REF!,#REF!,#REF!,#REF!,#REF!,#REF!,#REF!,#REF!,#REF!</definedName>
    <definedName name="__APW_RESTORE_DATA4280__" hidden="1">[31]Leighton!$AH$516,[31]Leighton!$AH$517,[31]Leighton!$AH$518,[31]Leighton!$AH$519,[31]Leighton!$AH$520,[31]Leighton!$AH$521,[31]Leighton!$AH$522,[31]Leighton!$AH$523,[31]Leighton!$AH$524,[31]Leighton!$AH$525,[31]Leighton!$AH$526,[31]Leighton!$AH$527,[31]Leighton!$AH$528,[31]Leighton!$AH$529</definedName>
    <definedName name="__APW_RESTORE_DATA4281__" hidden="1">[31]Leighton!$AH$530,[31]Leighton!$AH$531,[31]Leighton!$AH$532,[31]Leighton!$AH$533,[31]Leighton!$AH$534,[31]Leighton!$AH$535,[31]Leighton!$AH$536,[31]Leighton!$AH$537,[31]Leighton!$AH$538,[31]Leighton!$AH$539,[31]Leighton!$AH$540,[31]Leighton!$AH$541,[31]Leighton!$AH$542,[31]Leighton!$AH$543</definedName>
    <definedName name="__APW_RESTORE_DATA4282__" hidden="1">[31]Leighton!$AH$544,[31]Leighton!$AH$545,[31]Leighton!$AH$546,[31]Leighton!$AH$547,[31]Leighton!$AH$548,[31]Leighton!$AH$549,[31]Leighton!$AH$550,[31]Leighton!$AH$551,[31]Leighton!$AH$552,[31]Leighton!$AH$553,[31]Leighton!$AH$554,[31]Leighton!$AH$555,[31]Leighton!$AH$556,[31]Leighton!$AH$557</definedName>
    <definedName name="__APW_RESTORE_DATA4283__" hidden="1">[31]Leighton!$AH$558,[31]Leighton!$AH$559,[31]Leighton!$AH$560,[31]Leighton!$AH$561,[31]Leighton!$AH$562,[31]Leighton!$AH$563</definedName>
    <definedName name="__APW_RESTORE_DATA4284__" hidden="1">[31]Leighton!$AI$4</definedName>
    <definedName name="__APW_RESTORE_DATA4285__" hidden="1">[31]Leighton!$AJ$4,[31]Leighton!$AJ$5,[31]Leighton!$AJ$6,[31]Leighton!$AJ$7,[31]Leighton!$AJ$8,[31]Leighton!$AJ$9,[31]Leighton!$AJ$10,[31]Leighton!$AJ$11,[31]Leighton!$AJ$12,[31]Leighton!$AJ$13,[31]Leighton!$AJ$14,[31]Leighton!$AJ$15,[31]Leighton!$AJ$16,[31]Leighton!$AJ$17,[31]Leighton!$AJ$18,[31]Leighton!$AJ$19</definedName>
    <definedName name="__APW_RESTORE_DATA4286__" hidden="1">[31]Leighton!$AJ$20,[31]Leighton!$AJ$21,[31]Leighton!$AJ$22,[31]Leighton!$AJ$23,[31]Leighton!$AJ$24,[31]Leighton!$AJ$25,[31]Leighton!$AJ$26,[31]Leighton!$AJ$27,[31]Leighton!$AJ$28,[31]Leighton!$AJ$29,[31]Leighton!$AJ$30,[31]Leighton!$AJ$31,[31]Leighton!$AJ$32,[31]Leighton!$AJ$33,[31]Leighton!$AJ$34</definedName>
    <definedName name="__APW_RESTORE_DATA4287__" hidden="1">[31]Leighton!$AJ$35,[31]Leighton!$AJ$36,[31]Leighton!$AJ$37,[31]Leighton!$AJ$38,[31]Leighton!$AJ$39,[31]Leighton!$AJ$40,[31]Leighton!$AJ$41,[31]Leighton!$AJ$42,[31]Leighton!$AJ$43,[31]Leighton!$AJ$44,[31]Leighton!$AJ$45,[31]Leighton!$AJ$46,[31]Leighton!$AJ$47,[31]Leighton!$AJ$48,[31]Leighton!$AJ$49</definedName>
    <definedName name="__APW_RESTORE_DATA4288__" hidden="1">[31]Leighton!$AJ$50,[31]Leighton!$AJ$51,[31]Leighton!$AJ$52,[31]Leighton!$AJ$53,[31]Leighton!$AJ$54,[31]Leighton!$AJ$55,[31]Leighton!$AJ$56,[31]Leighton!$AJ$57,[31]Leighton!$AJ$58,[31]Leighton!$AJ$59,[31]Leighton!$AJ$60,[31]Leighton!$AJ$61,[31]Leighton!$AJ$62,[31]Leighton!$AJ$63,[31]Leighton!$AJ$64</definedName>
    <definedName name="__APW_RESTORE_DATA4289__" hidden="1">[31]Leighton!$AJ$65,[31]Leighton!$AJ$66,[31]Leighton!$AJ$67,[31]Leighton!$AJ$68,[31]Leighton!$AJ$69,[31]Leighton!$AJ$70,[31]Leighton!$AJ$71,[31]Leighton!$AJ$72,[31]Leighton!$AJ$73,[31]Leighton!$AJ$74,[31]Leighton!$AJ$75,[31]Leighton!$AJ$76,[31]Leighton!$AJ$77,[31]Leighton!$AJ$78,[31]Leighton!$AJ$79</definedName>
    <definedName name="__APW_RESTORE_DATA429__" localSheetId="60" hidden="1">#REF!,#REF!,#REF!,#REF!,#REF!,#REF!,#REF!,#REF!,#REF!,#REF!,#REF!,#REF!,#REF!,#REF!</definedName>
    <definedName name="__APW_RESTORE_DATA429__" hidden="1">#REF!,#REF!,#REF!,#REF!,#REF!,#REF!,#REF!,#REF!,#REF!,#REF!,#REF!,#REF!,#REF!,#REF!</definedName>
    <definedName name="__APW_RESTORE_DATA4290__" hidden="1">[31]Leighton!$AJ$80,[31]Leighton!$AJ$81,[31]Leighton!$AJ$82,[31]Leighton!$AJ$83,[31]Leighton!$AJ$84,[31]Leighton!$AJ$85,[31]Leighton!$AJ$86,[31]Leighton!$AJ$87,[31]Leighton!$AJ$88,[31]Leighton!$AJ$89,[31]Leighton!$AJ$90,[31]Leighton!$AJ$91,[31]Leighton!$AJ$92,[31]Leighton!$AJ$93,[31]Leighton!$AJ$94</definedName>
    <definedName name="__APW_RESTORE_DATA4291__" hidden="1">[31]Leighton!$AJ$95,[31]Leighton!$AJ$96,[31]Leighton!$AJ$97,[31]Leighton!$AJ$98,[31]Leighton!$AJ$99,[31]Leighton!$AJ$100,[31]Leighton!$AJ$101,[31]Leighton!$AJ$102,[31]Leighton!$AJ$103,[31]Leighton!$AJ$104,[31]Leighton!$AJ$105,[31]Leighton!$AJ$106,[31]Leighton!$AJ$107,[31]Leighton!$AJ$108,[31]Leighton!$AJ$109</definedName>
    <definedName name="__APW_RESTORE_DATA4292__" hidden="1">[31]Leighton!$AJ$110,[31]Leighton!$AJ$111,[31]Leighton!$AJ$112,[31]Leighton!$AJ$113,[31]Leighton!$AJ$114,[31]Leighton!$AJ$115,[31]Leighton!$AJ$116,[31]Leighton!$AJ$117,[31]Leighton!$AJ$118,[31]Leighton!$AJ$119,[31]Leighton!$AJ$120,[31]Leighton!$AJ$121,[31]Leighton!$AJ$122,[31]Leighton!$AJ$123</definedName>
    <definedName name="__APW_RESTORE_DATA4293__" hidden="1">[31]Leighton!$AJ$124,[31]Leighton!$AJ$125,[31]Leighton!$AJ$126,[31]Leighton!$AJ$127,[31]Leighton!$AJ$128,[31]Leighton!$AJ$129,[31]Leighton!$AJ$130,[31]Leighton!$AJ$131,[31]Leighton!$AJ$132,[31]Leighton!$AJ$133,[31]Leighton!$AJ$134,[31]Leighton!$AJ$135,[31]Leighton!$AJ$136,[31]Leighton!$AJ$137</definedName>
    <definedName name="__APW_RESTORE_DATA4294__" hidden="1">[31]Leighton!$AJ$138,[31]Leighton!$AJ$139,[31]Leighton!$AJ$140,[31]Leighton!$AJ$141,[31]Leighton!$AJ$142,[31]Leighton!$AJ$143,[31]Leighton!$AJ$144,[31]Leighton!$AJ$145,[31]Leighton!$AJ$146,[31]Leighton!$AJ$147,[31]Leighton!$AJ$148,[31]Leighton!$AJ$149,[31]Leighton!$AJ$150,[31]Leighton!$AJ$151</definedName>
    <definedName name="__APW_RESTORE_DATA4295__" hidden="1">[31]Leighton!$AJ$152,[31]Leighton!$AJ$153,[31]Leighton!$AJ$154,[31]Leighton!$AJ$155,[31]Leighton!$AJ$156,[31]Leighton!$AJ$157,[31]Leighton!$AJ$158,[31]Leighton!$AJ$159,[31]Leighton!$AJ$160,[31]Leighton!$AJ$161,[31]Leighton!$AJ$162,[31]Leighton!$AJ$163,[31]Leighton!$AJ$164,[31]Leighton!$AJ$165</definedName>
    <definedName name="__APW_RESTORE_DATA4296__" hidden="1">[31]Leighton!$AJ$166,[31]Leighton!$AJ$167,[31]Leighton!$AJ$168,[31]Leighton!$AJ$169,[31]Leighton!$AJ$170,[31]Leighton!$AJ$171,[31]Leighton!$AJ$172,[31]Leighton!$AJ$173,[31]Leighton!$AJ$174,[31]Leighton!$AJ$175,[31]Leighton!$AJ$176,[31]Leighton!$AJ$177,[31]Leighton!$AJ$178,[31]Leighton!$AJ$179</definedName>
    <definedName name="__APW_RESTORE_DATA4297__" hidden="1">[31]Leighton!$AJ$180,[31]Leighton!$AJ$181,[31]Leighton!$AJ$182,[31]Leighton!$AJ$183,[31]Leighton!$AJ$184,[31]Leighton!$AJ$185,[31]Leighton!$AJ$186,[31]Leighton!$AJ$187,[31]Leighton!$AJ$188,[31]Leighton!$AJ$189,[31]Leighton!$AJ$190,[31]Leighton!$AJ$191,[31]Leighton!$AJ$192,[31]Leighton!$AJ$193</definedName>
    <definedName name="__APW_RESTORE_DATA4298__" hidden="1">[31]Leighton!$AJ$194,[31]Leighton!$AJ$195,[31]Leighton!$AJ$196,[31]Leighton!$AJ$197,[31]Leighton!$AJ$198,[31]Leighton!$AJ$199,[31]Leighton!$AJ$200,[31]Leighton!$AJ$201,[31]Leighton!$AJ$202,[31]Leighton!$AJ$203,[31]Leighton!$AJ$204,[31]Leighton!$AJ$205,[31]Leighton!$AJ$206,[31]Leighton!$AJ$207</definedName>
    <definedName name="__APW_RESTORE_DATA4299__" hidden="1">[31]Leighton!$AJ$208,[31]Leighton!$AJ$209,[31]Leighton!$AJ$210,[31]Leighton!$AJ$211,[31]Leighton!$AJ$212,[31]Leighton!$AJ$213,[31]Leighton!$AJ$214,[31]Leighton!$AJ$215,[31]Leighton!$AJ$216,[31]Leighton!$AJ$217,[31]Leighton!$AJ$218,[31]Leighton!$AJ$219,[31]Leighton!$AJ$220,[31]Leighton!$AJ$221</definedName>
    <definedName name="__APW_RESTORE_DATA43__" localSheetId="60" hidden="1">#REF!,#REF!,#REF!,#REF!,#REF!,#REF!</definedName>
    <definedName name="__APW_RESTORE_DATA43__" hidden="1">#REF!,#REF!,#REF!,#REF!,#REF!,#REF!</definedName>
    <definedName name="__APW_RESTORE_DATA430__" localSheetId="60" hidden="1">#REF!,#REF!,#REF!,#REF!,#REF!,#REF!,#REF!,#REF!,#REF!,#REF!,#REF!,#REF!,#REF!,#REF!</definedName>
    <definedName name="__APW_RESTORE_DATA430__" hidden="1">#REF!,#REF!,#REF!,#REF!,#REF!,#REF!,#REF!,#REF!,#REF!,#REF!,#REF!,#REF!,#REF!,#REF!</definedName>
    <definedName name="__APW_RESTORE_DATA4300__" hidden="1">[31]Leighton!$AJ$222,[31]Leighton!$AJ$223,[31]Leighton!$AJ$224,[31]Leighton!$AJ$225,[31]Leighton!$AJ$226,[31]Leighton!$AJ$227,[31]Leighton!$AJ$228,[31]Leighton!$AJ$229,[31]Leighton!$AJ$230,[31]Leighton!$AJ$231,[31]Leighton!$AJ$232,[31]Leighton!$AJ$233,[31]Leighton!$AJ$234,[31]Leighton!$AJ$235</definedName>
    <definedName name="__APW_RESTORE_DATA4301__" hidden="1">[31]Leighton!$AJ$236,[31]Leighton!$AJ$237,[31]Leighton!$AJ$238,[31]Leighton!$AJ$239,[31]Leighton!$AJ$240,[31]Leighton!$AJ$241,[31]Leighton!$AJ$242,[31]Leighton!$AJ$243,[31]Leighton!$AJ$244,[31]Leighton!$AJ$245,[31]Leighton!$AJ$246,[31]Leighton!$AJ$247,[31]Leighton!$AJ$248,[31]Leighton!$AJ$249</definedName>
    <definedName name="__APW_RESTORE_DATA4302__" hidden="1">[31]Leighton!$AJ$250,[31]Leighton!$AJ$251,[31]Leighton!$AJ$252,[31]Leighton!$AJ$253,[31]Leighton!$AJ$254,[31]Leighton!$AJ$255,[31]Leighton!$AJ$256,[31]Leighton!$AJ$257,[31]Leighton!$AJ$258,[31]Leighton!$AJ$259,[31]Leighton!$AJ$260,[31]Leighton!$AJ$261,[31]Leighton!$AJ$262,[31]Leighton!$AJ$263</definedName>
    <definedName name="__APW_RESTORE_DATA4303__" hidden="1">[31]Leighton!$AJ$264,[31]Leighton!$AJ$265,[31]Leighton!$AJ$266,[31]Leighton!$AJ$267,[31]Leighton!$AJ$268,[31]Leighton!$AJ$269,[31]Leighton!$AJ$270,[31]Leighton!$AJ$271,[31]Leighton!$AJ$272,[31]Leighton!$AJ$273,[31]Leighton!$AJ$274,[31]Leighton!$AJ$275,[31]Leighton!$AJ$276,[31]Leighton!$AJ$277</definedName>
    <definedName name="__APW_RESTORE_DATA4304__" hidden="1">[31]Leighton!$AJ$278,[31]Leighton!$AJ$279,[31]Leighton!$AJ$280,[31]Leighton!$AJ$281,[31]Leighton!$AJ$282,[31]Leighton!$AJ$283,[31]Leighton!$AJ$284,[31]Leighton!$AJ$285,[31]Leighton!$AJ$286,[31]Leighton!$AJ$287,[31]Leighton!$AJ$288,[31]Leighton!$AJ$289,[31]Leighton!$AJ$290,[31]Leighton!$AJ$291</definedName>
    <definedName name="__APW_RESTORE_DATA4305__" hidden="1">[31]Leighton!$AJ$292,[31]Leighton!$AJ$293,[31]Leighton!$AJ$294,[31]Leighton!$AJ$295,[31]Leighton!$AJ$296,[31]Leighton!$AJ$297,[31]Leighton!$AJ$298,[31]Leighton!$AJ$299,[31]Leighton!$AJ$300,[31]Leighton!$AJ$301,[31]Leighton!$AJ$302,[31]Leighton!$AJ$303,[31]Leighton!$AJ$304,[31]Leighton!$AJ$305</definedName>
    <definedName name="__APW_RESTORE_DATA4306__" hidden="1">[31]Leighton!$AJ$306,[31]Leighton!$AJ$307,[31]Leighton!$AJ$308,[31]Leighton!$AJ$309,[31]Leighton!$AJ$310,[31]Leighton!$AJ$311,[31]Leighton!$AJ$312,[31]Leighton!$AJ$313,[31]Leighton!$AJ$314,[31]Leighton!$AJ$315,[31]Leighton!$AJ$316,[31]Leighton!$AJ$317,[31]Leighton!$AJ$318,[31]Leighton!$AJ$319</definedName>
    <definedName name="__APW_RESTORE_DATA4307__" hidden="1">[31]Leighton!$AJ$320,[31]Leighton!$AJ$321,[31]Leighton!$AJ$322,[31]Leighton!$AJ$323,[31]Leighton!$AJ$324,[31]Leighton!$AJ$325,[31]Leighton!$AJ$326,[31]Leighton!$AJ$327,[31]Leighton!$AJ$328,[31]Leighton!$AJ$329,[31]Leighton!$AJ$330,[31]Leighton!$AJ$331,[31]Leighton!$AJ$332,[31]Leighton!$AJ$333</definedName>
    <definedName name="__APW_RESTORE_DATA4308__" hidden="1">[31]Leighton!$AJ$334,[31]Leighton!$AJ$335,[31]Leighton!$AJ$336,[31]Leighton!$AJ$337,[31]Leighton!$AJ$338,[31]Leighton!$AJ$339,[31]Leighton!$AJ$340,[31]Leighton!$AJ$341,[31]Leighton!$AJ$342,[31]Leighton!$AJ$343,[31]Leighton!$AJ$344,[31]Leighton!$AJ$345,[31]Leighton!$AJ$346,[31]Leighton!$AJ$347</definedName>
    <definedName name="__APW_RESTORE_DATA4309__" hidden="1">[31]Leighton!$AJ$348,[31]Leighton!$AJ$349,[31]Leighton!$AJ$350,[31]Leighton!$AJ$351,[31]Leighton!$AJ$352,[31]Leighton!$AJ$353,[31]Leighton!$AJ$354,[31]Leighton!$AJ$355,[31]Leighton!$AJ$356,[31]Leighton!$AJ$357,[31]Leighton!$AJ$358,[31]Leighton!$AJ$359,[31]Leighton!$AJ$360,[31]Leighton!$AJ$361</definedName>
    <definedName name="__APW_RESTORE_DATA431__" localSheetId="60" hidden="1">#REF!,#REF!,#REF!,#REF!,#REF!,#REF!,#REF!,#REF!,#REF!,#REF!,#REF!,#REF!,#REF!,#REF!</definedName>
    <definedName name="__APW_RESTORE_DATA431__" hidden="1">#REF!,#REF!,#REF!,#REF!,#REF!,#REF!,#REF!,#REF!,#REF!,#REF!,#REF!,#REF!,#REF!,#REF!</definedName>
    <definedName name="__APW_RESTORE_DATA4310__" hidden="1">[31]Leighton!$AJ$362,[31]Leighton!$AJ$363,[31]Leighton!$AJ$364,[31]Leighton!$AJ$365,[31]Leighton!$AJ$366,[31]Leighton!$AJ$367,[31]Leighton!$AJ$368,[31]Leighton!$AJ$369,[31]Leighton!$AJ$370,[31]Leighton!$AJ$371,[31]Leighton!$AJ$372,[31]Leighton!$AJ$373,[31]Leighton!$AJ$374,[31]Leighton!$AJ$375</definedName>
    <definedName name="__APW_RESTORE_DATA4311__" hidden="1">[31]Leighton!$AJ$376,[31]Leighton!$AJ$377,[31]Leighton!$AJ$378,[31]Leighton!$AJ$379,[31]Leighton!$AJ$380,[31]Leighton!$AJ$381,[31]Leighton!$AJ$382,[31]Leighton!$AJ$383,[31]Leighton!$AJ$384,[31]Leighton!$AJ$385,[31]Leighton!$AJ$386,[31]Leighton!$AJ$387,[31]Leighton!$AJ$388,[31]Leighton!$AJ$389</definedName>
    <definedName name="__APW_RESTORE_DATA4312__" hidden="1">[31]Leighton!$AJ$390,[31]Leighton!$AJ$391,[31]Leighton!$AJ$392,[31]Leighton!$AJ$393,[31]Leighton!$AJ$394,[31]Leighton!$AJ$395,[31]Leighton!$AJ$396,[31]Leighton!$AJ$397,[31]Leighton!$AJ$398,[31]Leighton!$AJ$399,[31]Leighton!$AJ$400,[31]Leighton!$AJ$401,[31]Leighton!$AJ$402,[31]Leighton!$AJ$403</definedName>
    <definedName name="__APW_RESTORE_DATA4313__" hidden="1">[31]Leighton!$AJ$404,[31]Leighton!$AJ$405,[31]Leighton!$AJ$406,[31]Leighton!$AJ$407,[31]Leighton!$AJ$408,[31]Leighton!$AJ$409,[31]Leighton!$AJ$410,[31]Leighton!$AJ$411,[31]Leighton!$AJ$412,[31]Leighton!$AJ$413,[31]Leighton!$AJ$414,[31]Leighton!$AJ$415,[31]Leighton!$AJ$416,[31]Leighton!$AJ$417</definedName>
    <definedName name="__APW_RESTORE_DATA4314__" hidden="1">[31]Leighton!$AJ$418,[31]Leighton!$AJ$419,[31]Leighton!$AJ$420,[31]Leighton!$AJ$421,[31]Leighton!$AJ$422,[31]Leighton!$AJ$423,[31]Leighton!$AJ$424,[31]Leighton!$AJ$425,[31]Leighton!$AJ$426,[31]Leighton!$AJ$427,[31]Leighton!$AJ$428,[31]Leighton!$AJ$429,[31]Leighton!$AJ$430,[31]Leighton!$AJ$431</definedName>
    <definedName name="__APW_RESTORE_DATA4315__" hidden="1">[31]Leighton!$AJ$432,[31]Leighton!$AJ$433,[31]Leighton!$AJ$434,[31]Leighton!$AJ$435,[31]Leighton!$AJ$436,[31]Leighton!$AJ$437,[31]Leighton!$AJ$438,[31]Leighton!$AJ$439,[31]Leighton!$AJ$440,[31]Leighton!$AJ$441,[31]Leighton!$AJ$442,[31]Leighton!$AJ$443,[31]Leighton!$AJ$444,[31]Leighton!$AJ$445</definedName>
    <definedName name="__APW_RESTORE_DATA4316__" hidden="1">[31]Leighton!$AJ$446,[31]Leighton!$AJ$447,[31]Leighton!$AJ$448,[31]Leighton!$AJ$449,[31]Leighton!$AJ$450,[31]Leighton!$AJ$451,[31]Leighton!$AJ$452,[31]Leighton!$AJ$453,[31]Leighton!$AJ$454,[31]Leighton!$AJ$455,[31]Leighton!$AJ$456,[31]Leighton!$AJ$457,[31]Leighton!$AJ$458,[31]Leighton!$AJ$459</definedName>
    <definedName name="__APW_RESTORE_DATA4317__" hidden="1">[31]Leighton!$AJ$460,[31]Leighton!$AJ$461,[31]Leighton!$AJ$462,[31]Leighton!$AJ$463,[31]Leighton!$AJ$464,[31]Leighton!$AJ$465,[31]Leighton!$AJ$466,[31]Leighton!$AJ$467,[31]Leighton!$AJ$468,[31]Leighton!$AJ$469,[31]Leighton!$AJ$470,[31]Leighton!$AJ$471,[31]Leighton!$AJ$472,[31]Leighton!$AJ$473</definedName>
    <definedName name="__APW_RESTORE_DATA4318__" hidden="1">[31]Leighton!$AJ$474,[31]Leighton!$AJ$475,[31]Leighton!$AJ$476,[31]Leighton!$AJ$477,[31]Leighton!$AJ$478,[31]Leighton!$AJ$479,[31]Leighton!$AJ$480,[31]Leighton!$AJ$481,[31]Leighton!$AJ$482,[31]Leighton!$AJ$483,[31]Leighton!$AJ$484,[31]Leighton!$AJ$485,[31]Leighton!$AJ$486,[31]Leighton!$AJ$487</definedName>
    <definedName name="__APW_RESTORE_DATA4319__" hidden="1">[31]Leighton!$AJ$488,[31]Leighton!$AJ$489,[31]Leighton!$AJ$490,[31]Leighton!$AJ$491,[31]Leighton!$AJ$492,[31]Leighton!$AJ$493,[31]Leighton!$AJ$494,[31]Leighton!$AJ$495,[31]Leighton!$AJ$496,[31]Leighton!$AJ$497,[31]Leighton!$AJ$498,[31]Leighton!$AJ$499,[31]Leighton!$AJ$500,[31]Leighton!$AJ$501</definedName>
    <definedName name="__APW_RESTORE_DATA432__" localSheetId="60" hidden="1">#REF!,#REF!,#REF!,#REF!,#REF!,#REF!,#REF!,#REF!,#REF!,#REF!,#REF!,#REF!,#REF!,#REF!</definedName>
    <definedName name="__APW_RESTORE_DATA432__" hidden="1">#REF!,#REF!,#REF!,#REF!,#REF!,#REF!,#REF!,#REF!,#REF!,#REF!,#REF!,#REF!,#REF!,#REF!</definedName>
    <definedName name="__APW_RESTORE_DATA4320__" hidden="1">[31]Leighton!$AJ$502,[31]Leighton!$AJ$503,[31]Leighton!$AJ$504,[31]Leighton!$AJ$505,[31]Leighton!$AJ$506,[31]Leighton!$AJ$507,[31]Leighton!$AJ$508,[31]Leighton!$AJ$509,[31]Leighton!$AJ$510,[31]Leighton!$AJ$511,[31]Leighton!$AJ$512,[31]Leighton!$AJ$513,[31]Leighton!$AJ$514,[31]Leighton!$AJ$515</definedName>
    <definedName name="__APW_RESTORE_DATA4321__" hidden="1">[31]Leighton!$AJ$516,[31]Leighton!$AJ$517,[31]Leighton!$AJ$518,[31]Leighton!$AJ$519,[31]Leighton!$AJ$520,[31]Leighton!$AJ$521,[31]Leighton!$AJ$522,[31]Leighton!$AJ$523,[31]Leighton!$AJ$524,[31]Leighton!$AJ$525,[31]Leighton!$AJ$526,[31]Leighton!$AJ$527,[31]Leighton!$AJ$528,[31]Leighton!$AJ$529</definedName>
    <definedName name="__APW_RESTORE_DATA4322__" hidden="1">[31]Leighton!$AJ$530,[31]Leighton!$AJ$531,[31]Leighton!$AJ$532,[31]Leighton!$AJ$533,[31]Leighton!$AJ$534,[31]Leighton!$AJ$535,[31]Leighton!$AJ$536,[31]Leighton!$AJ$537,[31]Leighton!$AJ$538,[31]Leighton!$AJ$539,[31]Leighton!$AJ$540,[31]Leighton!$AJ$541,[31]Leighton!$AJ$542,[31]Leighton!$AJ$543</definedName>
    <definedName name="__APW_RESTORE_DATA4323__" hidden="1">[31]Leighton!$AJ$544,[31]Leighton!$AJ$545,[31]Leighton!$AJ$546,[31]Leighton!$AJ$547,[31]Leighton!$AJ$548,[31]Leighton!$AJ$549,[31]Leighton!$AJ$550,[31]Leighton!$AJ$551,[31]Leighton!$AJ$552,[31]Leighton!$AJ$553,[31]Leighton!$AJ$554,[31]Leighton!$AJ$555,[31]Leighton!$AJ$556,[31]Leighton!$AJ$557</definedName>
    <definedName name="__APW_RESTORE_DATA4324__" hidden="1">[31]Leighton!$AJ$558,[31]Leighton!$AJ$559,[31]Leighton!$AJ$560,[31]Leighton!$AJ$561,[31]Leighton!$AJ$562,[31]Leighton!$AJ$563</definedName>
    <definedName name="__APW_RESTORE_DATA4325__" hidden="1">[31]Leighton!$AK$4,[31]Leighton!$AK$5,[31]Leighton!$AK$6,[31]Leighton!$AK$7,[31]Leighton!$AK$8,[31]Leighton!$AK$9,[31]Leighton!$AK$10,[31]Leighton!$AK$11,[31]Leighton!$AK$12,[31]Leighton!$AK$13,[31]Leighton!$AK$14,[31]Leighton!$AK$15,[31]Leighton!$AK$16,[31]Leighton!$AK$17,[31]Leighton!$AK$18,[31]Leighton!$AK$19</definedName>
    <definedName name="__APW_RESTORE_DATA4326__" hidden="1">[31]Leighton!$AK$20,[31]Leighton!$AK$21,[31]Leighton!$AK$22,[31]Leighton!$AK$23,[31]Leighton!$AK$24,[31]Leighton!$AK$25,[31]Leighton!$AK$26,[31]Leighton!$AK$27,[31]Leighton!$AK$28,[31]Leighton!$AK$29,[31]Leighton!$AK$30,[31]Leighton!$AK$31,[31]Leighton!$AK$32,[31]Leighton!$AK$33,[31]Leighton!$AK$34</definedName>
    <definedName name="__APW_RESTORE_DATA4327__" hidden="1">[31]Leighton!$AK$35,[31]Leighton!$AK$36,[31]Leighton!$AK$37,[31]Leighton!$AK$38,[31]Leighton!$AK$39,[31]Leighton!$AK$40,[31]Leighton!$AK$41,[31]Leighton!$AK$42,[31]Leighton!$AK$43,[31]Leighton!$AK$44,[31]Leighton!$AK$45,[31]Leighton!$AK$46,[31]Leighton!$AK$47,[31]Leighton!$AK$48,[31]Leighton!$AK$49</definedName>
    <definedName name="__APW_RESTORE_DATA4328__" hidden="1">[31]Leighton!$AK$50,[31]Leighton!$AK$51,[31]Leighton!$AK$52,[31]Leighton!$AK$53,[31]Leighton!$AK$54,[31]Leighton!$AK$55,[31]Leighton!$AK$56,[31]Leighton!$AK$57,[31]Leighton!$AK$58,[31]Leighton!$AK$59,[31]Leighton!$AK$60,[31]Leighton!$AK$61,[31]Leighton!$AK$62,[31]Leighton!$AK$63,[31]Leighton!$AK$64</definedName>
    <definedName name="__APW_RESTORE_DATA4329__" hidden="1">[31]Leighton!$AK$65,[31]Leighton!$AK$66,[31]Leighton!$AK$67,[31]Leighton!$AK$68,[31]Leighton!$AK$69,[31]Leighton!$AK$70,[31]Leighton!$AK$71,[31]Leighton!$AK$72,[31]Leighton!$AK$73,[31]Leighton!$AK$74,[31]Leighton!$AK$75,[31]Leighton!$AK$76,[31]Leighton!$AK$77,[31]Leighton!$AK$78,[31]Leighton!$AK$79</definedName>
    <definedName name="__APW_RESTORE_DATA433__" localSheetId="60" hidden="1">#REF!,#REF!,#REF!,#REF!,#REF!,#REF!,#REF!,#REF!,#REF!,#REF!,#REF!,#REF!,#REF!,#REF!</definedName>
    <definedName name="__APW_RESTORE_DATA433__" hidden="1">#REF!,#REF!,#REF!,#REF!,#REF!,#REF!,#REF!,#REF!,#REF!,#REF!,#REF!,#REF!,#REF!,#REF!</definedName>
    <definedName name="__APW_RESTORE_DATA4330__" hidden="1">[31]Leighton!$AK$80,[31]Leighton!$AK$81,[31]Leighton!$AK$82,[31]Leighton!$AK$83,[31]Leighton!$AK$84,[31]Leighton!$AK$85,[31]Leighton!$AK$86,[31]Leighton!$AK$87,[31]Leighton!$AK$88,[31]Leighton!$AK$89,[31]Leighton!$AK$90,[31]Leighton!$AK$91,[31]Leighton!$AK$92,[31]Leighton!$AK$93,[31]Leighton!$AK$94</definedName>
    <definedName name="__APW_RESTORE_DATA4331__" hidden="1">[31]Leighton!$AK$95,[31]Leighton!$AK$96,[31]Leighton!$AK$97,[31]Leighton!$AK$98,[31]Leighton!$AK$99,[31]Leighton!$AK$100,[31]Leighton!$AK$101,[31]Leighton!$AK$102,[31]Leighton!$AK$103,[31]Leighton!$AK$104,[31]Leighton!$AK$105,[31]Leighton!$AK$106,[31]Leighton!$AK$107,[31]Leighton!$AK$108,[31]Leighton!$AK$109</definedName>
    <definedName name="__APW_RESTORE_DATA4332__" hidden="1">[31]Leighton!$AK$110,[31]Leighton!$AK$111,[31]Leighton!$AK$112,[31]Leighton!$AK$113,[31]Leighton!$AK$114,[31]Leighton!$AK$115,[31]Leighton!$AK$116,[31]Leighton!$AK$117,[31]Leighton!$AK$118,[31]Leighton!$AK$119,[31]Leighton!$AK$120,[31]Leighton!$AK$121,[31]Leighton!$AK$122,[31]Leighton!$AK$123</definedName>
    <definedName name="__APW_RESTORE_DATA4333__" hidden="1">[31]Leighton!$AK$124,[31]Leighton!$AK$125,[31]Leighton!$AK$126,[31]Leighton!$AK$127,[31]Leighton!$AK$128,[31]Leighton!$AK$129,[31]Leighton!$AK$130,[31]Leighton!$AK$131,[31]Leighton!$AK$132,[31]Leighton!$AK$133,[31]Leighton!$AK$134,[31]Leighton!$AK$135,[31]Leighton!$AK$136,[31]Leighton!$AK$137</definedName>
    <definedName name="__APW_RESTORE_DATA4334__" hidden="1">[31]Leighton!$AK$138,[31]Leighton!$AK$139,[31]Leighton!$AK$140,[31]Leighton!$AK$141,[31]Leighton!$AK$142,[31]Leighton!$AK$143,[31]Leighton!$AK$144,[31]Leighton!$AK$145,[31]Leighton!$AK$146,[31]Leighton!$AK$147,[31]Leighton!$AK$148,[31]Leighton!$AK$149,[31]Leighton!$AK$150,[31]Leighton!$AK$151</definedName>
    <definedName name="__APW_RESTORE_DATA4335__" hidden="1">[31]Leighton!$AK$152,[31]Leighton!$AK$153,[31]Leighton!$AK$154,[31]Leighton!$AK$155,[31]Leighton!$AK$156,[31]Leighton!$AK$157,[31]Leighton!$AK$158,[31]Leighton!$AK$159,[31]Leighton!$AK$160,[31]Leighton!$AK$161,[31]Leighton!$AK$162,[31]Leighton!$AK$163,[31]Leighton!$AK$164,[31]Leighton!$AK$165</definedName>
    <definedName name="__APW_RESTORE_DATA4336__" hidden="1">[31]Leighton!$AK$166,[31]Leighton!$AK$167,[31]Leighton!$AK$168,[31]Leighton!$AK$169,[31]Leighton!$AK$170,[31]Leighton!$AK$171,[31]Leighton!$AK$172,[31]Leighton!$AK$173,[31]Leighton!$AK$174,[31]Leighton!$AK$175,[31]Leighton!$AK$176,[31]Leighton!$AK$177,[31]Leighton!$AK$178,[31]Leighton!$AK$179</definedName>
    <definedName name="__APW_RESTORE_DATA4337__" hidden="1">[31]Leighton!$AK$180,[31]Leighton!$AK$181,[31]Leighton!$AK$182,[31]Leighton!$AK$183,[31]Leighton!$AK$184,[31]Leighton!$AK$185,[31]Leighton!$AK$186,[31]Leighton!$AK$187,[31]Leighton!$AK$188,[31]Leighton!$AK$189,[31]Leighton!$AK$190,[31]Leighton!$AK$191,[31]Leighton!$AK$192,[31]Leighton!$AK$193</definedName>
    <definedName name="__APW_RESTORE_DATA4338__" hidden="1">[31]Leighton!$AK$194,[31]Leighton!$AK$195,[31]Leighton!$AK$196,[31]Leighton!$AK$197,[31]Leighton!$AK$198,[31]Leighton!$AK$199,[31]Leighton!$AK$200,[31]Leighton!$AK$201,[31]Leighton!$AK$202,[31]Leighton!$AK$203,[31]Leighton!$AK$204,[31]Leighton!$AK$205,[31]Leighton!$AK$206,[31]Leighton!$AK$207</definedName>
    <definedName name="__APW_RESTORE_DATA4339__" hidden="1">[31]Leighton!$AK$208,[31]Leighton!$AK$209,[31]Leighton!$AK$210,[31]Leighton!$AK$211,[31]Leighton!$AK$212,[31]Leighton!$AK$213,[31]Leighton!$AK$214,[31]Leighton!$AK$215,[31]Leighton!$AK$216,[31]Leighton!$AK$217,[31]Leighton!$AK$218,[31]Leighton!$AK$219,[31]Leighton!$AK$220,[31]Leighton!$AK$221</definedName>
    <definedName name="__APW_RESTORE_DATA434__" localSheetId="60" hidden="1">#REF!,#REF!,#REF!,#REF!,#REF!,#REF!,#REF!,#REF!,#REF!,#REF!,#REF!,#REF!,#REF!,#REF!</definedName>
    <definedName name="__APW_RESTORE_DATA434__" hidden="1">#REF!,#REF!,#REF!,#REF!,#REF!,#REF!,#REF!,#REF!,#REF!,#REF!,#REF!,#REF!,#REF!,#REF!</definedName>
    <definedName name="__APW_RESTORE_DATA4340__" hidden="1">[31]Leighton!$AK$222,[31]Leighton!$AK$223,[31]Leighton!$AK$224,[31]Leighton!$AK$225,[31]Leighton!$AK$226,[31]Leighton!$AK$227,[31]Leighton!$AK$228,[31]Leighton!$AK$229,[31]Leighton!$AK$230,[31]Leighton!$AK$231,[31]Leighton!$AK$232,[31]Leighton!$AK$233,[31]Leighton!$AK$234,[31]Leighton!$AK$235</definedName>
    <definedName name="__APW_RESTORE_DATA4341__" hidden="1">[31]Leighton!$AK$236,[31]Leighton!$AK$237,[31]Leighton!$AK$238,[31]Leighton!$AK$239,[31]Leighton!$AK$240,[31]Leighton!$AK$241,[31]Leighton!$AK$242,[31]Leighton!$AK$243,[31]Leighton!$AK$244,[31]Leighton!$AK$245,[31]Leighton!$AK$246,[31]Leighton!$AK$247,[31]Leighton!$AK$248,[31]Leighton!$AK$249</definedName>
    <definedName name="__APW_RESTORE_DATA4342__" hidden="1">[31]Leighton!$AK$250,[31]Leighton!$AK$251,[31]Leighton!$AK$252,[31]Leighton!$AK$253,[31]Leighton!$AK$254,[31]Leighton!$AK$255,[31]Leighton!$AK$256,[31]Leighton!$AK$257,[31]Leighton!$AK$258,[31]Leighton!$AK$259,[31]Leighton!$AK$260,[31]Leighton!$AK$261,[31]Leighton!$AK$262,[31]Leighton!$AK$263</definedName>
    <definedName name="__APW_RESTORE_DATA4343__" hidden="1">[31]Leighton!$AK$264,[31]Leighton!$AK$265,[31]Leighton!$AK$266,[31]Leighton!$AK$267,[31]Leighton!$AK$268,[31]Leighton!$AK$269,[31]Leighton!$AK$270,[31]Leighton!$AK$271,[31]Leighton!$AK$272,[31]Leighton!$AK$273,[31]Leighton!$AK$274,[31]Leighton!$AK$275,[31]Leighton!$AK$276,[31]Leighton!$AK$277</definedName>
    <definedName name="__APW_RESTORE_DATA4344__" hidden="1">[31]Leighton!$AK$278,[31]Leighton!$AK$279,[31]Leighton!$AK$280,[31]Leighton!$AK$281,[31]Leighton!$AK$282,[31]Leighton!$AK$283,[31]Leighton!$AK$284,[31]Leighton!$AK$285,[31]Leighton!$AK$286,[31]Leighton!$AK$287,[31]Leighton!$AK$288,[31]Leighton!$AK$289,[31]Leighton!$AK$290,[31]Leighton!$AK$291</definedName>
    <definedName name="__APW_RESTORE_DATA4345__" hidden="1">[31]Leighton!$AK$292,[31]Leighton!$AK$293,[31]Leighton!$AK$294,[31]Leighton!$AK$295,[31]Leighton!$AK$296,[31]Leighton!$AK$297,[31]Leighton!$AK$298,[31]Leighton!$AK$299,[31]Leighton!$AK$300,[31]Leighton!$AK$301,[31]Leighton!$AK$302,[31]Leighton!$AK$303,[31]Leighton!$AK$304,[31]Leighton!$AK$305</definedName>
    <definedName name="__APW_RESTORE_DATA4346__" hidden="1">[31]Leighton!$AK$306,[31]Leighton!$AK$307,[31]Leighton!$AK$308,[31]Leighton!$AK$309,[31]Leighton!$AK$310,[31]Leighton!$AK$311,[31]Leighton!$AK$312,[31]Leighton!$AK$313,[31]Leighton!$AK$314,[31]Leighton!$AK$315,[31]Leighton!$AK$316,[31]Leighton!$AK$317,[31]Leighton!$AK$318,[31]Leighton!$AK$319</definedName>
    <definedName name="__APW_RESTORE_DATA4347__" hidden="1">[31]Leighton!$AK$320,[31]Leighton!$AK$321,[31]Leighton!$AK$322,[31]Leighton!$AK$323,[31]Leighton!$AK$324,[31]Leighton!$AK$325,[31]Leighton!$AK$326,[31]Leighton!$AK$327,[31]Leighton!$AK$328,[31]Leighton!$AK$329,[31]Leighton!$AK$330,[31]Leighton!$AK$331,[31]Leighton!$AK$332,[31]Leighton!$AK$333</definedName>
    <definedName name="__APW_RESTORE_DATA4348__" hidden="1">[31]Leighton!$AK$334,[31]Leighton!$AK$335,[31]Leighton!$AK$336,[31]Leighton!$AK$337,[31]Leighton!$AK$338,[31]Leighton!$AK$339,[31]Leighton!$AK$340,[31]Leighton!$AK$341,[31]Leighton!$AK$342,[31]Leighton!$AK$343,[31]Leighton!$AK$344,[31]Leighton!$AK$345,[31]Leighton!$AK$346,[31]Leighton!$AK$347</definedName>
    <definedName name="__APW_RESTORE_DATA4349__" hidden="1">[31]Leighton!$AK$348,[31]Leighton!$AK$349,[31]Leighton!$AK$350,[31]Leighton!$AK$351,[31]Leighton!$AK$352,[31]Leighton!$AK$353,[31]Leighton!$AK$354,[31]Leighton!$AK$355,[31]Leighton!$AK$356,[31]Leighton!$AK$357,[31]Leighton!$AK$358,[31]Leighton!$AK$359,[31]Leighton!$AK$360,[31]Leighton!$AK$361</definedName>
    <definedName name="__APW_RESTORE_DATA435__" localSheetId="60" hidden="1">#REF!,#REF!,#REF!,#REF!,#REF!,#REF!,#REF!,#REF!,#REF!,#REF!,#REF!,#REF!,#REF!,#REF!</definedName>
    <definedName name="__APW_RESTORE_DATA435__" hidden="1">#REF!,#REF!,#REF!,#REF!,#REF!,#REF!,#REF!,#REF!,#REF!,#REF!,#REF!,#REF!,#REF!,#REF!</definedName>
    <definedName name="__APW_RESTORE_DATA4350__" hidden="1">[31]Leighton!$AK$362,[31]Leighton!$AK$363,[31]Leighton!$AK$364,[31]Leighton!$AK$365,[31]Leighton!$AK$366,[31]Leighton!$AK$367,[31]Leighton!$AK$368,[31]Leighton!$AK$369,[31]Leighton!$AK$370,[31]Leighton!$AK$371,[31]Leighton!$AK$372,[31]Leighton!$AK$373,[31]Leighton!$AK$374,[31]Leighton!$AK$375</definedName>
    <definedName name="__APW_RESTORE_DATA4351__" hidden="1">[31]Leighton!$AK$376,[31]Leighton!$AK$377,[31]Leighton!$AK$378,[31]Leighton!$AK$379,[31]Leighton!$AK$380,[31]Leighton!$AK$381,[31]Leighton!$AK$382,[31]Leighton!$AK$383,[31]Leighton!$AK$384,[31]Leighton!$AK$385,[31]Leighton!$AK$386,[31]Leighton!$AK$387,[31]Leighton!$AK$388,[31]Leighton!$AK$389</definedName>
    <definedName name="__APW_RESTORE_DATA4352__" hidden="1">[31]Leighton!$AK$390,[31]Leighton!$AK$391,[31]Leighton!$AK$392,[31]Leighton!$AK$393,[31]Leighton!$AK$394,[31]Leighton!$AK$395,[31]Leighton!$AK$396,[31]Leighton!$AK$397,[31]Leighton!$AK$398,[31]Leighton!$AK$399,[31]Leighton!$AK$400,[31]Leighton!$AK$401,[31]Leighton!$AK$402,[31]Leighton!$AK$403</definedName>
    <definedName name="__APW_RESTORE_DATA4353__" hidden="1">[31]Leighton!$AK$404,[31]Leighton!$AK$405,[31]Leighton!$AK$406,[31]Leighton!$AK$407,[31]Leighton!$AK$408,[31]Leighton!$AK$409,[31]Leighton!$AK$410,[31]Leighton!$AK$411,[31]Leighton!$AK$412,[31]Leighton!$AK$413,[31]Leighton!$AK$414,[31]Leighton!$AK$415,[31]Leighton!$AK$416,[31]Leighton!$AK$417</definedName>
    <definedName name="__APW_RESTORE_DATA4354__" hidden="1">[31]Leighton!$AK$418,[31]Leighton!$AK$419,[31]Leighton!$AK$420,[31]Leighton!$AK$421,[31]Leighton!$AK$422,[31]Leighton!$AK$423,[31]Leighton!$AK$424,[31]Leighton!$AK$425,[31]Leighton!$AK$426,[31]Leighton!$AK$427,[31]Leighton!$AK$428,[31]Leighton!$AK$429,[31]Leighton!$AK$430,[31]Leighton!$AK$431</definedName>
    <definedName name="__APW_RESTORE_DATA4355__" hidden="1">[31]Leighton!$AK$432,[31]Leighton!$AK$433,[31]Leighton!$AK$434,[31]Leighton!$AK$435,[31]Leighton!$AK$436,[31]Leighton!$AK$437,[31]Leighton!$AK$438,[31]Leighton!$AK$439,[31]Leighton!$AK$440,[31]Leighton!$AK$441,[31]Leighton!$AK$442,[31]Leighton!$AK$443,[31]Leighton!$AK$444,[31]Leighton!$AK$445</definedName>
    <definedName name="__APW_RESTORE_DATA4356__" hidden="1">[31]Leighton!$AK$446,[31]Leighton!$AK$447,[31]Leighton!$AK$448,[31]Leighton!$AK$449,[31]Leighton!$AK$450,[31]Leighton!$AK$451,[31]Leighton!$AK$452,[31]Leighton!$AK$453,[31]Leighton!$AK$454,[31]Leighton!$AK$455,[31]Leighton!$AK$456,[31]Leighton!$AK$457,[31]Leighton!$AK$458,[31]Leighton!$AK$459</definedName>
    <definedName name="__APW_RESTORE_DATA4357__" hidden="1">[31]Leighton!$AK$460,[31]Leighton!$AK$461,[31]Leighton!$AK$462,[31]Leighton!$AK$463,[31]Leighton!$AK$464,[31]Leighton!$AK$465,[31]Leighton!$AK$466,[31]Leighton!$AK$467,[31]Leighton!$AK$468,[31]Leighton!$AK$469,[31]Leighton!$AK$470,[31]Leighton!$AK$471,[31]Leighton!$AK$472,[31]Leighton!$AK$473</definedName>
    <definedName name="__APW_RESTORE_DATA4358__" hidden="1">[31]Leighton!$AK$474,[31]Leighton!$AK$475,[31]Leighton!$AK$476,[31]Leighton!$AK$477,[31]Leighton!$AK$478,[31]Leighton!$AK$479,[31]Leighton!$AK$480,[31]Leighton!$AK$481,[31]Leighton!$AK$482,[31]Leighton!$AK$483,[31]Leighton!$AK$484,[31]Leighton!$AK$485,[31]Leighton!$AK$486,[31]Leighton!$AK$487</definedName>
    <definedName name="__APW_RESTORE_DATA4359__" hidden="1">[31]Leighton!$AK$488,[31]Leighton!$AK$489,[31]Leighton!$AK$490,[31]Leighton!$AK$491,[31]Leighton!$AK$492,[31]Leighton!$AK$493,[31]Leighton!$AK$494,[31]Leighton!$AK$495,[31]Leighton!$AK$496,[31]Leighton!$AK$497,[31]Leighton!$AK$498,[31]Leighton!$AK$499,[31]Leighton!$AK$500,[31]Leighton!$AK$501</definedName>
    <definedName name="__APW_RESTORE_DATA436__" localSheetId="60" hidden="1">#REF!,#REF!,#REF!,#REF!,#REF!,#REF!,#REF!,#REF!,#REF!,#REF!,#REF!,#REF!,#REF!,#REF!</definedName>
    <definedName name="__APW_RESTORE_DATA436__" hidden="1">#REF!,#REF!,#REF!,#REF!,#REF!,#REF!,#REF!,#REF!,#REF!,#REF!,#REF!,#REF!,#REF!,#REF!</definedName>
    <definedName name="__APW_RESTORE_DATA4360__" hidden="1">[31]Leighton!$AK$502,[31]Leighton!$AK$503,[31]Leighton!$AK$504,[31]Leighton!$AK$505,[31]Leighton!$AK$506,[31]Leighton!$AK$507,[31]Leighton!$AK$508,[31]Leighton!$AK$509,[31]Leighton!$AK$510,[31]Leighton!$AK$511,[31]Leighton!$AK$512,[31]Leighton!$AK$513,[31]Leighton!$AK$514,[31]Leighton!$AK$515</definedName>
    <definedName name="__APW_RESTORE_DATA4361__" hidden="1">[31]Leighton!$AK$516,[31]Leighton!$AK$517,[31]Leighton!$AK$518,[31]Leighton!$AK$519,[31]Leighton!$AK$520,[31]Leighton!$AK$521,[31]Leighton!$AK$522,[31]Leighton!$AK$523,[31]Leighton!$AK$524,[31]Leighton!$AK$525,[31]Leighton!$AK$526,[31]Leighton!$AK$527,[31]Leighton!$AK$528,[31]Leighton!$AK$529</definedName>
    <definedName name="__APW_RESTORE_DATA4362__" hidden="1">[31]Leighton!$AK$530,[31]Leighton!$AK$531,[31]Leighton!$AK$532,[31]Leighton!$AK$533,[31]Leighton!$AK$534,[31]Leighton!$AK$535,[31]Leighton!$AK$536,[31]Leighton!$AK$537,[31]Leighton!$AK$538,[31]Leighton!$AK$539,[31]Leighton!$AK$540,[31]Leighton!$AK$541,[31]Leighton!$AK$542,[31]Leighton!$AK$543</definedName>
    <definedName name="__APW_RESTORE_DATA4363__" hidden="1">[31]Leighton!$AK$544,[31]Leighton!$AK$545,[31]Leighton!$AK$546,[31]Leighton!$AK$547,[31]Leighton!$AK$548,[31]Leighton!$AK$549,[31]Leighton!$AK$550,[31]Leighton!$AK$551,[31]Leighton!$AK$552,[31]Leighton!$AK$553,[31]Leighton!$AK$554,[31]Leighton!$AK$555,[31]Leighton!$AK$556,[31]Leighton!$AK$557</definedName>
    <definedName name="__APW_RESTORE_DATA4364__" hidden="1">[31]Leighton!$AK$558,[31]Leighton!$AK$559,[31]Leighton!$AK$560,[31]Leighton!$AK$561,[31]Leighton!$AK$562,[31]Leighton!$AK$563</definedName>
    <definedName name="__APW_RESTORE_DATA4365__" hidden="1">[31]Leighton!$AL$4</definedName>
    <definedName name="__APW_RESTORE_DATA4366__" hidden="1">[31]Leighton!$AM$4,[31]Leighton!$AM$5,[31]Leighton!$AM$6,[31]Leighton!$AM$7,[31]Leighton!$AM$8,[31]Leighton!$AM$9,[31]Leighton!$AM$10,[31]Leighton!$AM$11,[31]Leighton!$AM$12,[31]Leighton!$AM$13,[31]Leighton!$AM$14,[31]Leighton!$AM$15,[31]Leighton!$AM$16,[31]Leighton!$AM$17,[31]Leighton!$AM$18,[31]Leighton!$AM$19</definedName>
    <definedName name="__APW_RESTORE_DATA4367__" hidden="1">[31]Leighton!$AM$20,[31]Leighton!$AM$21,[31]Leighton!$AM$22,[31]Leighton!$AM$23,[31]Leighton!$AM$24,[31]Leighton!$AM$25,[31]Leighton!$AM$26,[31]Leighton!$AM$27,[31]Leighton!$AM$28,[31]Leighton!$AM$29,[31]Leighton!$AM$30,[31]Leighton!$AM$31,[31]Leighton!$AM$32,[31]Leighton!$AM$33,[31]Leighton!$AM$34</definedName>
    <definedName name="__APW_RESTORE_DATA4368__" hidden="1">[31]Leighton!$AM$35,[31]Leighton!$AM$36,[31]Leighton!$AM$37,[31]Leighton!$AM$38,[31]Leighton!$AM$39,[31]Leighton!$AM$40,[31]Leighton!$AM$41,[31]Leighton!$AM$42,[31]Leighton!$AM$43,[31]Leighton!$AM$44,[31]Leighton!$AM$45,[31]Leighton!$AM$46,[31]Leighton!$AM$47,[31]Leighton!$AM$48,[31]Leighton!$AM$49</definedName>
    <definedName name="__APW_RESTORE_DATA4369__" hidden="1">[31]Leighton!$AM$50,[31]Leighton!$AM$51,[31]Leighton!$AM$52,[31]Leighton!$AM$53,[31]Leighton!$AM$54,[31]Leighton!$AM$55,[31]Leighton!$AM$56,[31]Leighton!$AM$57,[31]Leighton!$AM$58,[31]Leighton!$AM$59,[31]Leighton!$AM$60,[31]Leighton!$AM$61,[31]Leighton!$AM$62,[31]Leighton!$AM$63,[31]Leighton!$AM$64</definedName>
    <definedName name="__APW_RESTORE_DATA437__" localSheetId="60" hidden="1">#REF!,#REF!,#REF!,#REF!,#REF!,#REF!,#REF!,#REF!,#REF!,#REF!,#REF!,#REF!,#REF!,#REF!</definedName>
    <definedName name="__APW_RESTORE_DATA437__" hidden="1">#REF!,#REF!,#REF!,#REF!,#REF!,#REF!,#REF!,#REF!,#REF!,#REF!,#REF!,#REF!,#REF!,#REF!</definedName>
    <definedName name="__APW_RESTORE_DATA4370__" hidden="1">[31]Leighton!$AM$65,[31]Leighton!$AM$66,[31]Leighton!$AM$67,[31]Leighton!$AM$68,[31]Leighton!$AM$69,[31]Leighton!$AM$70,[31]Leighton!$AM$71,[31]Leighton!$AM$72,[31]Leighton!$AM$73,[31]Leighton!$AM$74,[31]Leighton!$AM$75,[31]Leighton!$AM$76,[31]Leighton!$AM$77,[31]Leighton!$AM$78,[31]Leighton!$AM$79</definedName>
    <definedName name="__APW_RESTORE_DATA4371__" hidden="1">[31]Leighton!$AM$80,[31]Leighton!$AM$81,[31]Leighton!$AM$82,[31]Leighton!$AM$83,[31]Leighton!$AM$84,[31]Leighton!$AM$85,[31]Leighton!$AM$86,[31]Leighton!$AM$87,[31]Leighton!$AM$88,[31]Leighton!$AM$89,[31]Leighton!$AM$90,[31]Leighton!$AM$91,[31]Leighton!$AM$92,[31]Leighton!$AM$93,[31]Leighton!$AM$94</definedName>
    <definedName name="__APW_RESTORE_DATA4372__" hidden="1">[31]Leighton!$AM$95,[31]Leighton!$AM$96,[31]Leighton!$AM$97,[31]Leighton!$AM$98,[31]Leighton!$AM$99,[31]Leighton!$AM$100,[31]Leighton!$AM$101,[31]Leighton!$AM$102,[31]Leighton!$AM$103,[31]Leighton!$AM$104,[31]Leighton!$AM$105,[31]Leighton!$AM$106,[31]Leighton!$AM$107,[31]Leighton!$AM$108,[31]Leighton!$AM$109</definedName>
    <definedName name="__APW_RESTORE_DATA4373__" hidden="1">[31]Leighton!$AM$110,[31]Leighton!$AM$111,[31]Leighton!$AM$112,[31]Leighton!$AM$113,[31]Leighton!$AM$114,[31]Leighton!$AM$115,[31]Leighton!$AM$116,[31]Leighton!$AM$117,[31]Leighton!$AM$118,[31]Leighton!$AM$119,[31]Leighton!$AM$120,[31]Leighton!$AM$121,[31]Leighton!$AM$122,[31]Leighton!$AM$123</definedName>
    <definedName name="__APW_RESTORE_DATA4374__" hidden="1">[31]Leighton!$AM$124,[31]Leighton!$AM$125,[31]Leighton!$AM$126,[31]Leighton!$AM$127,[31]Leighton!$AM$128,[31]Leighton!$AM$129,[31]Leighton!$AM$130,[31]Leighton!$AM$131,[31]Leighton!$AM$132,[31]Leighton!$AM$133,[31]Leighton!$AM$134,[31]Leighton!$AM$135,[31]Leighton!$AM$136,[31]Leighton!$AM$137</definedName>
    <definedName name="__APW_RESTORE_DATA4375__" hidden="1">[31]Leighton!$AM$138,[31]Leighton!$AM$139,[31]Leighton!$AM$140,[31]Leighton!$AM$141,[31]Leighton!$AM$142,[31]Leighton!$AM$143,[31]Leighton!$AM$144,[31]Leighton!$AM$145,[31]Leighton!$AM$146,[31]Leighton!$AM$147,[31]Leighton!$AM$148,[31]Leighton!$AM$149,[31]Leighton!$AM$150,[31]Leighton!$AM$151</definedName>
    <definedName name="__APW_RESTORE_DATA4376__" hidden="1">[31]Leighton!$AM$152,[31]Leighton!$AM$153,[31]Leighton!$AM$154,[31]Leighton!$AM$155,[31]Leighton!$AM$156,[31]Leighton!$AM$157,[31]Leighton!$AM$158,[31]Leighton!$AM$159,[31]Leighton!$AM$160,[31]Leighton!$AM$161,[31]Leighton!$AM$162,[31]Leighton!$AM$163,[31]Leighton!$AM$164,[31]Leighton!$AM$165</definedName>
    <definedName name="__APW_RESTORE_DATA4377__" hidden="1">[31]Leighton!$AM$166,[31]Leighton!$AM$167,[31]Leighton!$AM$168,[31]Leighton!$AM$169,[31]Leighton!$AM$170,[31]Leighton!$AM$171,[31]Leighton!$AM$172,[31]Leighton!$AM$173,[31]Leighton!$AM$174,[31]Leighton!$AM$175,[31]Leighton!$AM$176,[31]Leighton!$AM$177,[31]Leighton!$AM$178,[31]Leighton!$AM$179</definedName>
    <definedName name="__APW_RESTORE_DATA4378__" hidden="1">[31]Leighton!$AM$180,[31]Leighton!$AM$181,[31]Leighton!$AM$182,[31]Leighton!$AM$183,[31]Leighton!$AM$184,[31]Leighton!$AM$185,[31]Leighton!$AM$186,[31]Leighton!$AM$187,[31]Leighton!$AM$188,[31]Leighton!$AM$189,[31]Leighton!$AM$190,[31]Leighton!$AM$191,[31]Leighton!$AM$192,[31]Leighton!$AM$193</definedName>
    <definedName name="__APW_RESTORE_DATA4379__" hidden="1">[31]Leighton!$AM$194,[31]Leighton!$AM$195,[31]Leighton!$AM$196,[31]Leighton!$AM$197,[31]Leighton!$AM$198,[31]Leighton!$AM$199,[31]Leighton!$AM$200,[31]Leighton!$AM$201,[31]Leighton!$AM$202,[31]Leighton!$AM$203,[31]Leighton!$AM$204,[31]Leighton!$AM$205,[31]Leighton!$AM$206,[31]Leighton!$AM$207</definedName>
    <definedName name="__APW_RESTORE_DATA438__" localSheetId="60" hidden="1">#REF!,#REF!,#REF!,#REF!,#REF!,#REF!,#REF!,#REF!,#REF!,#REF!,#REF!,#REF!,#REF!,#REF!</definedName>
    <definedName name="__APW_RESTORE_DATA438__" hidden="1">#REF!,#REF!,#REF!,#REF!,#REF!,#REF!,#REF!,#REF!,#REF!,#REF!,#REF!,#REF!,#REF!,#REF!</definedName>
    <definedName name="__APW_RESTORE_DATA4380__" hidden="1">[31]Leighton!$AM$208,[31]Leighton!$AM$209,[31]Leighton!$AM$210,[31]Leighton!$AM$211,[31]Leighton!$AM$212,[31]Leighton!$AM$213,[31]Leighton!$AM$214,[31]Leighton!$AM$215,[31]Leighton!$AM$216,[31]Leighton!$AM$217,[31]Leighton!$AM$218,[31]Leighton!$AM$219,[31]Leighton!$AM$220,[31]Leighton!$AM$221</definedName>
    <definedName name="__APW_RESTORE_DATA4381__" hidden="1">[31]Leighton!$AM$222,[31]Leighton!$AM$223,[31]Leighton!$AM$224,[31]Leighton!$AM$225,[31]Leighton!$AM$226,[31]Leighton!$AM$227,[31]Leighton!$AM$228,[31]Leighton!$AM$229,[31]Leighton!$AM$230,[31]Leighton!$AM$231,[31]Leighton!$AM$232,[31]Leighton!$AM$233,[31]Leighton!$AM$234,[31]Leighton!$AM$235</definedName>
    <definedName name="__APW_RESTORE_DATA4382__" hidden="1">[31]Leighton!$AM$236,[31]Leighton!$AM$237,[31]Leighton!$AM$238,[31]Leighton!$AM$239,[31]Leighton!$AM$240,[31]Leighton!$AM$241,[31]Leighton!$AM$242,[31]Leighton!$AM$243,[31]Leighton!$AM$244,[31]Leighton!$AM$245,[31]Leighton!$AM$246,[31]Leighton!$AM$247,[31]Leighton!$AM$248,[31]Leighton!$AM$249</definedName>
    <definedName name="__APW_RESTORE_DATA4383__" hidden="1">[31]Leighton!$AM$250,[31]Leighton!$AM$251,[31]Leighton!$AM$252,[31]Leighton!$AM$253,[31]Leighton!$AM$254,[31]Leighton!$AM$255,[31]Leighton!$AM$256,[31]Leighton!$AM$257,[31]Leighton!$AM$258,[31]Leighton!$AM$259,[31]Leighton!$AM$260,[31]Leighton!$AM$261,[31]Leighton!$AM$262,[31]Leighton!$AM$263</definedName>
    <definedName name="__APW_RESTORE_DATA4384__" hidden="1">[31]Leighton!$AM$264,[31]Leighton!$AM$265,[31]Leighton!$AM$266,[31]Leighton!$AM$267,[31]Leighton!$AM$268,[31]Leighton!$AM$269,[31]Leighton!$AM$270,[31]Leighton!$AM$271,[31]Leighton!$AM$272,[31]Leighton!$AM$273,[31]Leighton!$AM$274,[31]Leighton!$AM$275,[31]Leighton!$AM$276,[31]Leighton!$AM$277</definedName>
    <definedName name="__APW_RESTORE_DATA4385__" hidden="1">[31]Leighton!$AM$278,[31]Leighton!$AM$279,[31]Leighton!$AM$280,[31]Leighton!$AM$281,[31]Leighton!$AM$282,[31]Leighton!$AM$283,[31]Leighton!$AM$284,[31]Leighton!$AM$285,[31]Leighton!$AM$286,[31]Leighton!$AM$287,[31]Leighton!$AM$288,[31]Leighton!$AM$289,[31]Leighton!$AM$290,[31]Leighton!$AM$291</definedName>
    <definedName name="__APW_RESTORE_DATA4386__" hidden="1">[31]Leighton!$AM$292,[31]Leighton!$AM$293,[31]Leighton!$AM$294,[31]Leighton!$AM$295,[31]Leighton!$AM$296,[31]Leighton!$AM$297,[31]Leighton!$AM$298,[31]Leighton!$AM$299,[31]Leighton!$AM$300,[31]Leighton!$AM$301,[31]Leighton!$AM$302,[31]Leighton!$AM$303,[31]Leighton!$AM$304,[31]Leighton!$AM$305</definedName>
    <definedName name="__APW_RESTORE_DATA4387__" hidden="1">[31]Leighton!$AM$306,[31]Leighton!$AM$307,[31]Leighton!$AM$308,[31]Leighton!$AM$309,[31]Leighton!$AM$310,[31]Leighton!$AM$311,[31]Leighton!$AM$312,[31]Leighton!$AM$313,[31]Leighton!$AM$314,[31]Leighton!$AM$315,[31]Leighton!$AM$316,[31]Leighton!$AM$317,[31]Leighton!$AM$318,[31]Leighton!$AM$319</definedName>
    <definedName name="__APW_RESTORE_DATA4388__" hidden="1">[31]Leighton!$AM$320,[31]Leighton!$AM$321,[31]Leighton!$AM$322,[31]Leighton!$AM$323,[31]Leighton!$AM$324,[31]Leighton!$AM$325,[31]Leighton!$AM$326,[31]Leighton!$AM$327,[31]Leighton!$AM$328,[31]Leighton!$AM$329,[31]Leighton!$AM$330,[31]Leighton!$AM$331,[31]Leighton!$AM$332,[31]Leighton!$AM$333</definedName>
    <definedName name="__APW_RESTORE_DATA4389__" hidden="1">[31]Leighton!$AM$334,[31]Leighton!$AM$335,[31]Leighton!$AM$336,[31]Leighton!$AM$337,[31]Leighton!$AM$338,[31]Leighton!$AM$339,[31]Leighton!$AM$340,[31]Leighton!$AM$341,[31]Leighton!$AM$342,[31]Leighton!$AM$343,[31]Leighton!$AM$344,[31]Leighton!$AM$345,[31]Leighton!$AM$346,[31]Leighton!$AM$347</definedName>
    <definedName name="__APW_RESTORE_DATA439__" localSheetId="60" hidden="1">#REF!,#REF!,#REF!,#REF!,#REF!,#REF!,#REF!,#REF!,#REF!,#REF!,#REF!,#REF!,#REF!,#REF!</definedName>
    <definedName name="__APW_RESTORE_DATA439__" hidden="1">#REF!,#REF!,#REF!,#REF!,#REF!,#REF!,#REF!,#REF!,#REF!,#REF!,#REF!,#REF!,#REF!,#REF!</definedName>
    <definedName name="__APW_RESTORE_DATA4390__" hidden="1">[31]Leighton!$AM$348,[31]Leighton!$AM$349,[31]Leighton!$AM$350,[31]Leighton!$AM$351,[31]Leighton!$AM$352,[31]Leighton!$AM$353,[31]Leighton!$AM$354,[31]Leighton!$AM$355,[31]Leighton!$AM$356,[31]Leighton!$AM$357,[31]Leighton!$AM$358,[31]Leighton!$AM$359,[31]Leighton!$AM$360,[31]Leighton!$AM$361</definedName>
    <definedName name="__APW_RESTORE_DATA4391__" hidden="1">[31]Leighton!$AM$362,[31]Leighton!$AM$363,[31]Leighton!$AM$364,[31]Leighton!$AM$365,[31]Leighton!$AM$366,[31]Leighton!$AM$367,[31]Leighton!$AM$368,[31]Leighton!$AM$369,[31]Leighton!$AM$370,[31]Leighton!$AM$371,[31]Leighton!$AM$372,[31]Leighton!$AM$373,[31]Leighton!$AM$374,[31]Leighton!$AM$375</definedName>
    <definedName name="__APW_RESTORE_DATA4392__" hidden="1">[31]Leighton!$AM$376,[31]Leighton!$AM$377,[31]Leighton!$AM$378,[31]Leighton!$AM$379,[31]Leighton!$AM$380,[31]Leighton!$AM$381,[31]Leighton!$AM$382,[31]Leighton!$AM$383,[31]Leighton!$AM$384,[31]Leighton!$AM$385,[31]Leighton!$AM$386,[31]Leighton!$AM$387,[31]Leighton!$AM$388,[31]Leighton!$AM$389</definedName>
    <definedName name="__APW_RESTORE_DATA4393__" hidden="1">[31]Leighton!$AM$390,[31]Leighton!$AM$391,[31]Leighton!$AM$392,[31]Leighton!$AM$393,[31]Leighton!$AM$394,[31]Leighton!$AM$395,[31]Leighton!$AM$396,[31]Leighton!$AM$397,[31]Leighton!$AM$398,[31]Leighton!$AM$399,[31]Leighton!$AM$400,[31]Leighton!$AM$401,[31]Leighton!$AM$402,[31]Leighton!$AM$403</definedName>
    <definedName name="__APW_RESTORE_DATA4394__" hidden="1">[31]Leighton!$AM$404,[31]Leighton!$AM$405,[31]Leighton!$AM$406,[31]Leighton!$AM$407,[31]Leighton!$AM$408,[31]Leighton!$AM$409,[31]Leighton!$AM$410,[31]Leighton!$AM$411,[31]Leighton!$AM$412,[31]Leighton!$AM$413,[31]Leighton!$AM$414,[31]Leighton!$AM$415,[31]Leighton!$AM$416,[31]Leighton!$AM$417</definedName>
    <definedName name="__APW_RESTORE_DATA4395__" hidden="1">[31]Leighton!$AM$418,[31]Leighton!$AM$419,[31]Leighton!$AM$420,[31]Leighton!$AM$421,[31]Leighton!$AM$422,[31]Leighton!$AM$423,[31]Leighton!$AM$424,[31]Leighton!$AM$425,[31]Leighton!$AM$426,[31]Leighton!$AM$427,[31]Leighton!$AM$428,[31]Leighton!$AM$429,[31]Leighton!$AM$430,[31]Leighton!$AM$431</definedName>
    <definedName name="__APW_RESTORE_DATA4396__" hidden="1">[31]Leighton!$AM$432,[31]Leighton!$AM$433,[31]Leighton!$AM$434,[31]Leighton!$AM$435,[31]Leighton!$AM$436,[31]Leighton!$AM$437,[31]Leighton!$AM$438,[31]Leighton!$AM$439,[31]Leighton!$AM$440,[31]Leighton!$AM$441,[31]Leighton!$AM$442,[31]Leighton!$AM$443,[31]Leighton!$AM$444,[31]Leighton!$AM$445</definedName>
    <definedName name="__APW_RESTORE_DATA4397__" hidden="1">[31]Leighton!$AM$446,[31]Leighton!$AM$447,[31]Leighton!$AM$448,[31]Leighton!$AM$449,[31]Leighton!$AM$450,[31]Leighton!$AM$451,[31]Leighton!$AM$452,[31]Leighton!$AM$453,[31]Leighton!$AM$454,[31]Leighton!$AM$455,[31]Leighton!$AM$456,[31]Leighton!$AM$457,[31]Leighton!$AM$458,[31]Leighton!$AM$459</definedName>
    <definedName name="__APW_RESTORE_DATA4398__" hidden="1">[31]Leighton!$AM$460,[31]Leighton!$AM$461,[31]Leighton!$AM$462,[31]Leighton!$AM$463,[31]Leighton!$AM$464,[31]Leighton!$AM$465,[31]Leighton!$AM$466,[31]Leighton!$AM$467,[31]Leighton!$AM$468,[31]Leighton!$AM$469,[31]Leighton!$AM$470,[31]Leighton!$AM$471,[31]Leighton!$AM$472,[31]Leighton!$AM$473</definedName>
    <definedName name="__APW_RESTORE_DATA4399__" hidden="1">[31]Leighton!$AM$474,[31]Leighton!$AM$475,[31]Leighton!$AM$476,[31]Leighton!$AM$477,[31]Leighton!$AM$478,[31]Leighton!$AM$479,[31]Leighton!$AM$480,[31]Leighton!$AM$481,[31]Leighton!$AM$482,[31]Leighton!$AM$483,[31]Leighton!$AM$484,[31]Leighton!$AM$485,[31]Leighton!$AM$486,[31]Leighton!$AM$487</definedName>
    <definedName name="__APW_RESTORE_DATA44__" localSheetId="60" hidden="1">#REF!,#REF!,#REF!,#REF!,#REF!,#REF!,#REF!,#REF!,#REF!,#REF!,#REF!,#REF!,#REF!,#REF!,#REF!,#REF!</definedName>
    <definedName name="__APW_RESTORE_DATA44__" hidden="1">#REF!,#REF!,#REF!,#REF!,#REF!,#REF!,#REF!,#REF!,#REF!,#REF!,#REF!,#REF!,#REF!,#REF!,#REF!,#REF!</definedName>
    <definedName name="__APW_RESTORE_DATA440__" localSheetId="60" hidden="1">#REF!,#REF!,#REF!,#REF!,#REF!,#REF!,#REF!,#REF!,#REF!,#REF!,#REF!,#REF!,#REF!,#REF!</definedName>
    <definedName name="__APW_RESTORE_DATA440__" hidden="1">#REF!,#REF!,#REF!,#REF!,#REF!,#REF!,#REF!,#REF!,#REF!,#REF!,#REF!,#REF!,#REF!,#REF!</definedName>
    <definedName name="__APW_RESTORE_DATA4400__" hidden="1">[31]Leighton!$AM$488,[31]Leighton!$AM$489,[31]Leighton!$AM$490,[31]Leighton!$AM$491,[31]Leighton!$AM$492,[31]Leighton!$AM$493,[31]Leighton!$AM$494,[31]Leighton!$AM$495,[31]Leighton!$AM$496,[31]Leighton!$AM$497,[31]Leighton!$AM$498,[31]Leighton!$AM$499,[31]Leighton!$AM$500,[31]Leighton!$AM$501</definedName>
    <definedName name="__APW_RESTORE_DATA4401__" hidden="1">[31]Leighton!$AM$502,[31]Leighton!$AM$503,[31]Leighton!$AM$504,[31]Leighton!$AM$505,[31]Leighton!$AM$506,[31]Leighton!$AM$507,[31]Leighton!$AM$508,[31]Leighton!$AM$509,[31]Leighton!$AM$510,[31]Leighton!$AM$511,[31]Leighton!$AM$512,[31]Leighton!$AM$513,[31]Leighton!$AM$514,[31]Leighton!$AM$515</definedName>
    <definedName name="__APW_RESTORE_DATA4402__" hidden="1">[31]Leighton!$AM$516,[31]Leighton!$AM$517,[31]Leighton!$AM$518,[31]Leighton!$AM$519,[31]Leighton!$AM$520,[31]Leighton!$AM$521,[31]Leighton!$AM$522,[31]Leighton!$AM$523,[31]Leighton!$AM$524,[31]Leighton!$AM$525,[31]Leighton!$AM$526,[31]Leighton!$AM$527,[31]Leighton!$AM$528,[31]Leighton!$AM$529</definedName>
    <definedName name="__APW_RESTORE_DATA4403__" hidden="1">[31]Leighton!$AM$530,[31]Leighton!$AM$531,[31]Leighton!$AM$532,[31]Leighton!$AM$533,[31]Leighton!$AM$534,[31]Leighton!$AM$535,[31]Leighton!$AM$536,[31]Leighton!$AM$537,[31]Leighton!$AM$538,[31]Leighton!$AM$539,[31]Leighton!$AM$540,[31]Leighton!$AM$541,[31]Leighton!$AM$542,[31]Leighton!$AM$543</definedName>
    <definedName name="__APW_RESTORE_DATA4404__" hidden="1">[31]Leighton!$AM$544,[31]Leighton!$AM$545,[31]Leighton!$AM$546,[31]Leighton!$AM$547,[31]Leighton!$AM$548,[31]Leighton!$AM$549,[31]Leighton!$AM$550,[31]Leighton!$AM$551,[31]Leighton!$AM$552,[31]Leighton!$AM$553,[31]Leighton!$AM$554,[31]Leighton!$AM$555,[31]Leighton!$AM$556,[31]Leighton!$AM$557</definedName>
    <definedName name="__APW_RESTORE_DATA4405__" hidden="1">[31]Leighton!$AM$558,[31]Leighton!$AM$559,[31]Leighton!$AM$560,[31]Leighton!$AM$561,[31]Leighton!$AM$562,[31]Leighton!$AM$563</definedName>
    <definedName name="__APW_RESTORE_DATA4406__" hidden="1">[31]Leighton!$AN$4,[31]Leighton!$AN$5,[31]Leighton!$AN$6,[31]Leighton!$AN$7,[31]Leighton!$AN$8,[31]Leighton!$AN$9,[31]Leighton!$AN$10,[31]Leighton!$AN$11,[31]Leighton!$AN$12,[31]Leighton!$AN$13,[31]Leighton!$AN$14,[31]Leighton!$AN$15,[31]Leighton!$AN$16,[31]Leighton!$AN$17,[31]Leighton!$AN$18,[31]Leighton!$AN$19</definedName>
    <definedName name="__APW_RESTORE_DATA4407__" hidden="1">[31]Leighton!$AN$20,[31]Leighton!$AN$21,[31]Leighton!$AN$22,[31]Leighton!$AN$23,[31]Leighton!$AN$24,[31]Leighton!$AN$25,[31]Leighton!$AN$26,[31]Leighton!$AN$27,[31]Leighton!$AN$28,[31]Leighton!$AN$29,[31]Leighton!$AN$30,[31]Leighton!$AN$31,[31]Leighton!$AN$32,[31]Leighton!$AN$33,[31]Leighton!$AN$34</definedName>
    <definedName name="__APW_RESTORE_DATA4408__" hidden="1">[31]Leighton!$AN$35,[31]Leighton!$AN$36,[31]Leighton!$AN$37,[31]Leighton!$AN$38,[31]Leighton!$AN$39,[31]Leighton!$AN$40,[31]Leighton!$AN$41,[31]Leighton!$AN$42,[31]Leighton!$AN$43,[31]Leighton!$AN$44,[31]Leighton!$AN$45,[31]Leighton!$AN$46,[31]Leighton!$AN$47,[31]Leighton!$AN$48,[31]Leighton!$AN$49</definedName>
    <definedName name="__APW_RESTORE_DATA4409__" hidden="1">[31]Leighton!$AN$50,[31]Leighton!$AN$51,[31]Leighton!$AN$52,[31]Leighton!$AN$53,[31]Leighton!$AN$54,[31]Leighton!$AN$55,[31]Leighton!$AN$56,[31]Leighton!$AN$57,[31]Leighton!$AN$58,[31]Leighton!$AN$59,[31]Leighton!$AN$60,[31]Leighton!$AN$61,[31]Leighton!$AN$62,[31]Leighton!$AN$63,[31]Leighton!$AN$64</definedName>
    <definedName name="__APW_RESTORE_DATA441__" localSheetId="60" hidden="1">#REF!,#REF!,#REF!,#REF!,#REF!,#REF!,#REF!,#REF!,#REF!,#REF!,#REF!,#REF!,#REF!,#REF!</definedName>
    <definedName name="__APW_RESTORE_DATA441__" hidden="1">#REF!,#REF!,#REF!,#REF!,#REF!,#REF!,#REF!,#REF!,#REF!,#REF!,#REF!,#REF!,#REF!,#REF!</definedName>
    <definedName name="__APW_RESTORE_DATA4410__" hidden="1">[31]Leighton!$AN$65,[31]Leighton!$AN$66,[31]Leighton!$AN$67,[31]Leighton!$AN$68,[31]Leighton!$AN$69,[31]Leighton!$AN$70,[31]Leighton!$AN$71,[31]Leighton!$AN$72,[31]Leighton!$AN$73,[31]Leighton!$AN$74,[31]Leighton!$AN$75,[31]Leighton!$AN$76,[31]Leighton!$AN$77,[31]Leighton!$AN$78,[31]Leighton!$AN$79</definedName>
    <definedName name="__APW_RESTORE_DATA4411__" hidden="1">[31]Leighton!$AN$80,[31]Leighton!$AN$81,[31]Leighton!$AN$82,[31]Leighton!$AN$83,[31]Leighton!$AN$84,[31]Leighton!$AN$85,[31]Leighton!$AN$86,[31]Leighton!$AN$87,[31]Leighton!$AN$88,[31]Leighton!$AN$89,[31]Leighton!$AN$90,[31]Leighton!$AN$91,[31]Leighton!$AN$92,[31]Leighton!$AN$93,[31]Leighton!$AN$94</definedName>
    <definedName name="__APW_RESTORE_DATA4412__" hidden="1">[31]Leighton!$AN$95,[31]Leighton!$AN$96,[31]Leighton!$AN$97,[31]Leighton!$AN$98,[31]Leighton!$AN$99,[31]Leighton!$AN$100,[31]Leighton!$AN$101,[31]Leighton!$AN$102,[31]Leighton!$AN$103,[31]Leighton!$AN$104,[31]Leighton!$AN$105,[31]Leighton!$AN$106,[31]Leighton!$AN$107,[31]Leighton!$AN$108,[31]Leighton!$AN$109</definedName>
    <definedName name="__APW_RESTORE_DATA4413__" hidden="1">[31]Leighton!$AN$110,[31]Leighton!$AN$111,[31]Leighton!$AN$112,[31]Leighton!$AN$113,[31]Leighton!$AN$114,[31]Leighton!$AN$115,[31]Leighton!$AN$116,[31]Leighton!$AN$117,[31]Leighton!$AN$118,[31]Leighton!$AN$119,[31]Leighton!$AN$120,[31]Leighton!$AN$121,[31]Leighton!$AN$122,[31]Leighton!$AN$123</definedName>
    <definedName name="__APW_RESTORE_DATA4414__" hidden="1">[31]Leighton!$AN$124,[31]Leighton!$AN$125,[31]Leighton!$AN$126,[31]Leighton!$AN$127,[31]Leighton!$AN$128,[31]Leighton!$AN$129,[31]Leighton!$AN$130,[31]Leighton!$AN$131,[31]Leighton!$AN$132,[31]Leighton!$AN$133,[31]Leighton!$AN$134,[31]Leighton!$AN$135,[31]Leighton!$AN$136,[31]Leighton!$AN$137</definedName>
    <definedName name="__APW_RESTORE_DATA4415__" hidden="1">[31]Leighton!$AN$138,[31]Leighton!$AN$139,[31]Leighton!$AN$140,[31]Leighton!$AN$141,[31]Leighton!$AN$142,[31]Leighton!$AN$143,[31]Leighton!$AN$144,[31]Leighton!$AN$145,[31]Leighton!$AN$146,[31]Leighton!$AN$147,[31]Leighton!$AN$148,[31]Leighton!$AN$149,[31]Leighton!$AN$150,[31]Leighton!$AN$151</definedName>
    <definedName name="__APW_RESTORE_DATA4416__" hidden="1">[31]Leighton!$AN$152,[31]Leighton!$AN$153,[31]Leighton!$AN$154,[31]Leighton!$AN$155,[31]Leighton!$AN$156,[31]Leighton!$AN$157,[31]Leighton!$AN$158,[31]Leighton!$AN$159,[31]Leighton!$AN$160,[31]Leighton!$AN$161,[31]Leighton!$AN$162,[31]Leighton!$AN$163,[31]Leighton!$AN$164,[31]Leighton!$AN$165</definedName>
    <definedName name="__APW_RESTORE_DATA4417__" hidden="1">[31]Leighton!$AN$166,[31]Leighton!$AN$167,[31]Leighton!$AN$168,[31]Leighton!$AN$169,[31]Leighton!$AN$170,[31]Leighton!$AN$171,[31]Leighton!$AN$172,[31]Leighton!$AN$173,[31]Leighton!$AN$174,[31]Leighton!$AN$175,[31]Leighton!$AN$176,[31]Leighton!$AN$177,[31]Leighton!$AN$178,[31]Leighton!$AN$179</definedName>
    <definedName name="__APW_RESTORE_DATA4418__" hidden="1">[31]Leighton!$AN$180,[31]Leighton!$AN$181,[31]Leighton!$AN$182,[31]Leighton!$AN$183,[31]Leighton!$AN$184,[31]Leighton!$AN$185,[31]Leighton!$AN$186,[31]Leighton!$AN$187,[31]Leighton!$AN$188,[31]Leighton!$AN$189,[31]Leighton!$AN$190,[31]Leighton!$AN$191,[31]Leighton!$AN$192,[31]Leighton!$AN$193</definedName>
    <definedName name="__APW_RESTORE_DATA4419__" hidden="1">[31]Leighton!$AN$194,[31]Leighton!$AN$195,[31]Leighton!$AN$196,[31]Leighton!$AN$197,[31]Leighton!$AN$198,[31]Leighton!$AN$199,[31]Leighton!$AN$200,[31]Leighton!$AN$201,[31]Leighton!$AN$202,[31]Leighton!$AN$203,[31]Leighton!$AN$204,[31]Leighton!$AN$205,[31]Leighton!$AN$206,[31]Leighton!$AN$207</definedName>
    <definedName name="__APW_RESTORE_DATA442__" localSheetId="60" hidden="1">#REF!,#REF!,#REF!,#REF!,#REF!,#REF!,#REF!,#REF!,#REF!,#REF!,#REF!,#REF!,#REF!,#REF!</definedName>
    <definedName name="__APW_RESTORE_DATA442__" hidden="1">#REF!,#REF!,#REF!,#REF!,#REF!,#REF!,#REF!,#REF!,#REF!,#REF!,#REF!,#REF!,#REF!,#REF!</definedName>
    <definedName name="__APW_RESTORE_DATA4420__" hidden="1">[31]Leighton!$AN$208,[31]Leighton!$AN$209,[31]Leighton!$AN$210,[31]Leighton!$AN$211,[31]Leighton!$AN$212,[31]Leighton!$AN$213,[31]Leighton!$AN$214,[31]Leighton!$AN$215,[31]Leighton!$AN$216,[31]Leighton!$AN$217,[31]Leighton!$AN$218,[31]Leighton!$AN$219,[31]Leighton!$AN$220,[31]Leighton!$AN$221</definedName>
    <definedName name="__APW_RESTORE_DATA4421__" hidden="1">[31]Leighton!$AN$222,[31]Leighton!$AN$223,[31]Leighton!$AN$224,[31]Leighton!$AN$225,[31]Leighton!$AN$226,[31]Leighton!$AN$227,[31]Leighton!$AN$228,[31]Leighton!$AN$229,[31]Leighton!$AN$230,[31]Leighton!$AN$231,[31]Leighton!$AN$232,[31]Leighton!$AN$233,[31]Leighton!$AN$234,[31]Leighton!$AN$235</definedName>
    <definedName name="__APW_RESTORE_DATA4422__" hidden="1">[31]Leighton!$AN$236,[31]Leighton!$AN$237,[31]Leighton!$AN$238,[31]Leighton!$AN$239,[31]Leighton!$AN$240,[31]Leighton!$AN$241,[31]Leighton!$AN$242,[31]Leighton!$AN$243,[31]Leighton!$AN$244,[31]Leighton!$AN$245,[31]Leighton!$AN$246,[31]Leighton!$AN$247,[31]Leighton!$AN$248,[31]Leighton!$AN$249</definedName>
    <definedName name="__APW_RESTORE_DATA4423__" hidden="1">[31]Leighton!$AN$250,[31]Leighton!$AN$251,[31]Leighton!$AN$252,[31]Leighton!$AN$253,[31]Leighton!$AN$254,[31]Leighton!$AN$255,[31]Leighton!$AN$256,[31]Leighton!$AN$257,[31]Leighton!$AN$258,[31]Leighton!$AN$259,[31]Leighton!$AN$260,[31]Leighton!$AN$261,[31]Leighton!$AN$262,[31]Leighton!$AN$263</definedName>
    <definedName name="__APW_RESTORE_DATA4424__" hidden="1">[31]Leighton!$AN$264,[31]Leighton!$AN$265,[31]Leighton!$AN$266,[31]Leighton!$AN$267,[31]Leighton!$AN$268,[31]Leighton!$AN$269,[31]Leighton!$AN$270,[31]Leighton!$AN$271,[31]Leighton!$AN$272,[31]Leighton!$AN$273,[31]Leighton!$AN$274,[31]Leighton!$AN$275,[31]Leighton!$AN$276,[31]Leighton!$AN$277</definedName>
    <definedName name="__APW_RESTORE_DATA4425__" hidden="1">[31]Leighton!$AN$278,[31]Leighton!$AN$279,[31]Leighton!$AN$280,[31]Leighton!$AN$281,[31]Leighton!$AN$282,[31]Leighton!$AN$283,[31]Leighton!$AN$284,[31]Leighton!$AN$285,[31]Leighton!$AN$286,[31]Leighton!$AN$287,[31]Leighton!$AN$288,[31]Leighton!$AN$289,[31]Leighton!$AN$290,[31]Leighton!$AN$291</definedName>
    <definedName name="__APW_RESTORE_DATA4426__" hidden="1">[31]Leighton!$AN$292,[31]Leighton!$AN$293,[31]Leighton!$AN$294,[31]Leighton!$AN$295,[31]Leighton!$AN$296,[31]Leighton!$AN$297,[31]Leighton!$AN$298,[31]Leighton!$AN$299,[31]Leighton!$AN$300,[31]Leighton!$AN$301,[31]Leighton!$AN$302,[31]Leighton!$AN$303,[31]Leighton!$AN$304,[31]Leighton!$AN$305</definedName>
    <definedName name="__APW_RESTORE_DATA4427__" hidden="1">[31]Leighton!$AN$306,[31]Leighton!$AN$307,[31]Leighton!$AN$308,[31]Leighton!$AN$309,[31]Leighton!$AN$310,[31]Leighton!$AN$311,[31]Leighton!$AN$312,[31]Leighton!$AN$313,[31]Leighton!$AN$314,[31]Leighton!$AN$315,[31]Leighton!$AN$316,[31]Leighton!$AN$317,[31]Leighton!$AN$318,[31]Leighton!$AN$319</definedName>
    <definedName name="__APW_RESTORE_DATA4428__" hidden="1">[31]Leighton!$AN$320,[31]Leighton!$AN$321,[31]Leighton!$AN$322,[31]Leighton!$AN$323,[31]Leighton!$AN$324,[31]Leighton!$AN$325,[31]Leighton!$AN$326,[31]Leighton!$AN$327,[31]Leighton!$AN$328,[31]Leighton!$AN$329,[31]Leighton!$AN$330,[31]Leighton!$AN$331,[31]Leighton!$AN$332,[31]Leighton!$AN$333</definedName>
    <definedName name="__APW_RESTORE_DATA4429__" hidden="1">[31]Leighton!$AN$334,[31]Leighton!$AN$335,[31]Leighton!$AN$336,[31]Leighton!$AN$337,[31]Leighton!$AN$338,[31]Leighton!$AN$339,[31]Leighton!$AN$340,[31]Leighton!$AN$341,[31]Leighton!$AN$342,[31]Leighton!$AN$343,[31]Leighton!$AN$344,[31]Leighton!$AN$345,[31]Leighton!$AN$346,[31]Leighton!$AN$347</definedName>
    <definedName name="__APW_RESTORE_DATA443__" localSheetId="60" hidden="1">#REF!,#REF!,#REF!,#REF!,#REF!,#REF!,#REF!,#REF!,#REF!,#REF!,#REF!,#REF!,#REF!,#REF!</definedName>
    <definedName name="__APW_RESTORE_DATA443__" hidden="1">#REF!,#REF!,#REF!,#REF!,#REF!,#REF!,#REF!,#REF!,#REF!,#REF!,#REF!,#REF!,#REF!,#REF!</definedName>
    <definedName name="__APW_RESTORE_DATA4430__" hidden="1">[31]Leighton!$AN$348,[31]Leighton!$AN$349,[31]Leighton!$AN$350,[31]Leighton!$AN$351,[31]Leighton!$AN$352,[31]Leighton!$AN$353,[31]Leighton!$AN$354,[31]Leighton!$AN$355,[31]Leighton!$AN$356,[31]Leighton!$AN$357,[31]Leighton!$AN$358,[31]Leighton!$AN$359,[31]Leighton!$AN$360,[31]Leighton!$AN$361</definedName>
    <definedName name="__APW_RESTORE_DATA4431__" hidden="1">[31]Leighton!$AN$362,[31]Leighton!$AN$363,[31]Leighton!$AN$364,[31]Leighton!$AN$365,[31]Leighton!$AN$366,[31]Leighton!$AN$367,[31]Leighton!$AN$368,[31]Leighton!$AN$369,[31]Leighton!$AN$370,[31]Leighton!$AN$371,[31]Leighton!$AN$372,[31]Leighton!$AN$373,[31]Leighton!$AN$374,[31]Leighton!$AN$375</definedName>
    <definedName name="__APW_RESTORE_DATA4432__" hidden="1">[31]Leighton!$AN$376,[31]Leighton!$AN$377,[31]Leighton!$AN$378,[31]Leighton!$AN$379,[31]Leighton!$AN$380,[31]Leighton!$AN$381,[31]Leighton!$AN$382,[31]Leighton!$AN$383,[31]Leighton!$AN$384,[31]Leighton!$AN$385,[31]Leighton!$AN$386,[31]Leighton!$AN$387,[31]Leighton!$AN$388,[31]Leighton!$AN$389</definedName>
    <definedName name="__APW_RESTORE_DATA4433__" hidden="1">[31]Leighton!$AN$390,[31]Leighton!$AN$391,[31]Leighton!$AN$392,[31]Leighton!$AN$393,[31]Leighton!$AN$394,[31]Leighton!$AN$395,[31]Leighton!$AN$396,[31]Leighton!$AN$397,[31]Leighton!$AN$398,[31]Leighton!$AN$399,[31]Leighton!$AN$400,[31]Leighton!$AN$401,[31]Leighton!$AN$402,[31]Leighton!$AN$403</definedName>
    <definedName name="__APW_RESTORE_DATA4434__" hidden="1">[31]Leighton!$AN$404,[31]Leighton!$AN$405,[31]Leighton!$AN$406,[31]Leighton!$AN$407,[31]Leighton!$AN$408,[31]Leighton!$AN$409,[31]Leighton!$AN$410,[31]Leighton!$AN$411,[31]Leighton!$AN$412,[31]Leighton!$AN$413,[31]Leighton!$AN$414,[31]Leighton!$AN$415,[31]Leighton!$AN$416,[31]Leighton!$AN$417</definedName>
    <definedName name="__APW_RESTORE_DATA4435__" hidden="1">[31]Leighton!$AN$418,[31]Leighton!$AN$419,[31]Leighton!$AN$420,[31]Leighton!$AN$421,[31]Leighton!$AN$422,[31]Leighton!$AN$423,[31]Leighton!$AN$424,[31]Leighton!$AN$425,[31]Leighton!$AN$426,[31]Leighton!$AN$427,[31]Leighton!$AN$428,[31]Leighton!$AN$429,[31]Leighton!$AN$430,[31]Leighton!$AN$431</definedName>
    <definedName name="__APW_RESTORE_DATA4436__" hidden="1">[31]Leighton!$AN$432,[31]Leighton!$AN$433,[31]Leighton!$AN$434,[31]Leighton!$AN$435,[31]Leighton!$AN$436,[31]Leighton!$AN$437,[31]Leighton!$AN$438,[31]Leighton!$AN$439,[31]Leighton!$AN$440,[31]Leighton!$AN$441,[31]Leighton!$AN$442,[31]Leighton!$AN$443,[31]Leighton!$AN$444,[31]Leighton!$AN$445</definedName>
    <definedName name="__APW_RESTORE_DATA4437__" hidden="1">[31]Leighton!$AN$446,[31]Leighton!$AN$447,[31]Leighton!$AN$448,[31]Leighton!$AN$449,[31]Leighton!$AN$450,[31]Leighton!$AN$451,[31]Leighton!$AN$452,[31]Leighton!$AN$453,[31]Leighton!$AN$454,[31]Leighton!$AN$455,[31]Leighton!$AN$456,[31]Leighton!$AN$457,[31]Leighton!$AN$458,[31]Leighton!$AN$459</definedName>
    <definedName name="__APW_RESTORE_DATA4438__" hidden="1">[31]Leighton!$AN$460,[31]Leighton!$AN$461,[31]Leighton!$AN$462,[31]Leighton!$AN$463,[31]Leighton!$AN$464,[31]Leighton!$AN$465,[31]Leighton!$AN$466,[31]Leighton!$AN$467,[31]Leighton!$AN$468,[31]Leighton!$AN$469,[31]Leighton!$AN$470,[31]Leighton!$AN$471,[31]Leighton!$AN$472,[31]Leighton!$AN$473</definedName>
    <definedName name="__APW_RESTORE_DATA4439__" hidden="1">[31]Leighton!$AN$474,[31]Leighton!$AN$475,[31]Leighton!$AN$476,[31]Leighton!$AN$477,[31]Leighton!$AN$478,[31]Leighton!$AN$479,[31]Leighton!$AN$480,[31]Leighton!$AN$481,[31]Leighton!$AN$482,[31]Leighton!$AN$483,[31]Leighton!$AN$484,[31]Leighton!$AN$485,[31]Leighton!$AN$486,[31]Leighton!$AN$487</definedName>
    <definedName name="__APW_RESTORE_DATA444__" localSheetId="60" hidden="1">#REF!,#REF!,#REF!,#REF!,#REF!,#REF!,#REF!,#REF!,#REF!,#REF!,#REF!,#REF!,#REF!,#REF!</definedName>
    <definedName name="__APW_RESTORE_DATA444__" hidden="1">#REF!,#REF!,#REF!,#REF!,#REF!,#REF!,#REF!,#REF!,#REF!,#REF!,#REF!,#REF!,#REF!,#REF!</definedName>
    <definedName name="__APW_RESTORE_DATA4440__" hidden="1">[31]Leighton!$AN$488,[31]Leighton!$AN$489,[31]Leighton!$AN$490,[31]Leighton!$AN$491,[31]Leighton!$AN$492,[31]Leighton!$AN$493,[31]Leighton!$AN$494,[31]Leighton!$AN$495,[31]Leighton!$AN$496,[31]Leighton!$AN$497,[31]Leighton!$AN$498,[31]Leighton!$AN$499,[31]Leighton!$AN$500,[31]Leighton!$AN$501</definedName>
    <definedName name="__APW_RESTORE_DATA4441__" hidden="1">[31]Leighton!$AN$502,[31]Leighton!$AN$503,[31]Leighton!$AN$504,[31]Leighton!$AN$505,[31]Leighton!$AN$506,[31]Leighton!$AN$507,[31]Leighton!$AN$508,[31]Leighton!$AN$509,[31]Leighton!$AN$510,[31]Leighton!$AN$511,[31]Leighton!$AN$512,[31]Leighton!$AN$513,[31]Leighton!$AN$514,[31]Leighton!$AN$515</definedName>
    <definedName name="__APW_RESTORE_DATA4442__" hidden="1">[31]Leighton!$AN$516,[31]Leighton!$AN$517,[31]Leighton!$AN$518,[31]Leighton!$AN$519,[31]Leighton!$AN$520,[31]Leighton!$AN$521,[31]Leighton!$AN$522,[31]Leighton!$AN$523,[31]Leighton!$AN$524,[31]Leighton!$AN$525,[31]Leighton!$AN$526,[31]Leighton!$AN$527,[31]Leighton!$AN$528,[31]Leighton!$AN$529</definedName>
    <definedName name="__APW_RESTORE_DATA4443__" hidden="1">[31]Leighton!$AN$530,[31]Leighton!$AN$531,[31]Leighton!$AN$532,[31]Leighton!$AN$533,[31]Leighton!$AN$534,[31]Leighton!$AN$535,[31]Leighton!$AN$536,[31]Leighton!$AN$537,[31]Leighton!$AN$538,[31]Leighton!$AN$539,[31]Leighton!$AN$540,[31]Leighton!$AN$541,[31]Leighton!$AN$542,[31]Leighton!$AN$543</definedName>
    <definedName name="__APW_RESTORE_DATA4444__" hidden="1">[31]Leighton!$AN$544,[31]Leighton!$AN$545,[31]Leighton!$AN$546,[31]Leighton!$AN$547,[31]Leighton!$AN$548,[31]Leighton!$AN$549,[31]Leighton!$AN$550,[31]Leighton!$AN$551,[31]Leighton!$AN$552,[31]Leighton!$AN$553,[31]Leighton!$AN$554,[31]Leighton!$AN$555,[31]Leighton!$AN$556,[31]Leighton!$AN$557</definedName>
    <definedName name="__APW_RESTORE_DATA4445__" hidden="1">[31]Leighton!$AN$558,[31]Leighton!$AN$559,[31]Leighton!$AN$560,[31]Leighton!$AN$561,[31]Leighton!$AN$562,[31]Leighton!$AN$563</definedName>
    <definedName name="__APW_RESTORE_DATA4446__" hidden="1">[31]Leighton!$AO$4,[31]Leighton!$AO$5,[31]Leighton!$AO$6,[31]Leighton!$AO$7,[31]Leighton!$AO$8,[31]Leighton!$AO$9,[31]Leighton!$AO$10,[31]Leighton!$AO$11,[31]Leighton!$AO$12,[31]Leighton!$AO$13,[31]Leighton!$AO$14,[31]Leighton!$AO$15,[31]Leighton!$AO$16,[31]Leighton!$AO$17,[31]Leighton!$AO$18,[31]Leighton!$AO$19</definedName>
    <definedName name="__APW_RESTORE_DATA4447__" hidden="1">[31]Leighton!$AO$20,[31]Leighton!$AO$21,[31]Leighton!$AO$22,[31]Leighton!$AO$23,[31]Leighton!$AO$24,[31]Leighton!$AO$25,[31]Leighton!$AO$26,[31]Leighton!$AO$27,[31]Leighton!$AO$28,[31]Leighton!$AO$29,[31]Leighton!$AO$30,[31]Leighton!$AO$31,[31]Leighton!$AO$32,[31]Leighton!$AO$33,[31]Leighton!$AO$34</definedName>
    <definedName name="__APW_RESTORE_DATA4448__" hidden="1">[31]Leighton!$AO$35,[31]Leighton!$AO$36,[31]Leighton!$AO$37,[31]Leighton!$AO$38,[31]Leighton!$AO$39,[31]Leighton!$AO$40,[31]Leighton!$AO$41,[31]Leighton!$AO$42,[31]Leighton!$AO$43,[31]Leighton!$AO$44,[31]Leighton!$AO$45,[31]Leighton!$AO$46,[31]Leighton!$AO$47,[31]Leighton!$AO$48,[31]Leighton!$AO$49</definedName>
    <definedName name="__APW_RESTORE_DATA4449__" hidden="1">[31]Leighton!$AO$50,[31]Leighton!$AO$51,[31]Leighton!$AO$52,[31]Leighton!$AO$53,[31]Leighton!$AO$54,[31]Leighton!$AO$55,[31]Leighton!$AO$56,[31]Leighton!$AO$57,[31]Leighton!$AO$58,[31]Leighton!$AO$59,[31]Leighton!$AO$60,[31]Leighton!$AO$61,[31]Leighton!$AO$62,[31]Leighton!$AO$63,[31]Leighton!$AO$64</definedName>
    <definedName name="__APW_RESTORE_DATA445__" localSheetId="60" hidden="1">#REF!,#REF!,#REF!,#REF!,#REF!,#REF!,#REF!,#REF!,#REF!,#REF!,#REF!,#REF!,#REF!,#REF!</definedName>
    <definedName name="__APW_RESTORE_DATA445__" hidden="1">#REF!,#REF!,#REF!,#REF!,#REF!,#REF!,#REF!,#REF!,#REF!,#REF!,#REF!,#REF!,#REF!,#REF!</definedName>
    <definedName name="__APW_RESTORE_DATA4450__" hidden="1">[31]Leighton!$AO$65,[31]Leighton!$AO$66,[31]Leighton!$AO$67,[31]Leighton!$AO$68,[31]Leighton!$AO$69,[31]Leighton!$AO$70,[31]Leighton!$AO$71,[31]Leighton!$AO$72,[31]Leighton!$AO$73,[31]Leighton!$AO$74,[31]Leighton!$AO$75,[31]Leighton!$AO$76,[31]Leighton!$AO$77,[31]Leighton!$AO$78,[31]Leighton!$AO$79</definedName>
    <definedName name="__APW_RESTORE_DATA4451__" hidden="1">[31]Leighton!$AO$80,[31]Leighton!$AO$81,[31]Leighton!$AO$82,[31]Leighton!$AO$83,[31]Leighton!$AO$84,[31]Leighton!$AO$85,[31]Leighton!$AO$86,[31]Leighton!$AO$87,[31]Leighton!$AO$88,[31]Leighton!$AO$89,[31]Leighton!$AO$90,[31]Leighton!$AO$91,[31]Leighton!$AO$92,[31]Leighton!$AO$93,[31]Leighton!$AO$94</definedName>
    <definedName name="__APW_RESTORE_DATA4452__" hidden="1">[31]Leighton!$AO$95,[31]Leighton!$AO$96,[31]Leighton!$AO$97,[31]Leighton!$AO$98,[31]Leighton!$AO$99,[31]Leighton!$AO$100,[31]Leighton!$AO$101,[31]Leighton!$AO$102,[31]Leighton!$AO$103,[31]Leighton!$AO$104,[31]Leighton!$AO$105,[31]Leighton!$AO$106,[31]Leighton!$AO$107,[31]Leighton!$AO$108,[31]Leighton!$AO$109</definedName>
    <definedName name="__APW_RESTORE_DATA4453__" hidden="1">[31]Leighton!$AO$110,[31]Leighton!$AO$111,[31]Leighton!$AO$112,[31]Leighton!$AO$113,[31]Leighton!$AO$114,[31]Leighton!$AO$115,[31]Leighton!$AO$116,[31]Leighton!$AO$117,[31]Leighton!$AO$118,[31]Leighton!$AO$119,[31]Leighton!$AO$120,[31]Leighton!$AO$121,[31]Leighton!$AO$122,[31]Leighton!$AO$123</definedName>
    <definedName name="__APW_RESTORE_DATA4454__" hidden="1">[31]Leighton!$AO$124,[31]Leighton!$AO$125,[31]Leighton!$AO$126,[31]Leighton!$AO$127,[31]Leighton!$AO$128,[31]Leighton!$AO$129,[31]Leighton!$AO$130,[31]Leighton!$AO$131,[31]Leighton!$AO$132,[31]Leighton!$AO$133,[31]Leighton!$AO$134,[31]Leighton!$AO$135,[31]Leighton!$AO$136,[31]Leighton!$AO$137</definedName>
    <definedName name="__APW_RESTORE_DATA4455__" hidden="1">[31]Leighton!$AO$138,[31]Leighton!$AO$139,[31]Leighton!$AO$140,[31]Leighton!$AO$141,[31]Leighton!$AO$142,[31]Leighton!$AO$143,[31]Leighton!$AO$144,[31]Leighton!$AO$145,[31]Leighton!$AO$146,[31]Leighton!$AO$147,[31]Leighton!$AO$148,[31]Leighton!$AO$149,[31]Leighton!$AO$150,[31]Leighton!$AO$151</definedName>
    <definedName name="__APW_RESTORE_DATA4456__" hidden="1">[31]Leighton!$AO$152,[31]Leighton!$AO$153,[31]Leighton!$AO$154,[31]Leighton!$AO$155,[31]Leighton!$AO$156,[31]Leighton!$AO$157,[31]Leighton!$AO$158,[31]Leighton!$AO$159,[31]Leighton!$AO$160,[31]Leighton!$AO$161,[31]Leighton!$AO$162,[31]Leighton!$AO$163,[31]Leighton!$AO$164,[31]Leighton!$AO$165</definedName>
    <definedName name="__APW_RESTORE_DATA4457__" hidden="1">[31]Leighton!$AO$166,[31]Leighton!$AO$167,[31]Leighton!$AO$168,[31]Leighton!$AO$169,[31]Leighton!$AO$170,[31]Leighton!$AO$171,[31]Leighton!$AO$172,[31]Leighton!$AO$173,[31]Leighton!$AO$174,[31]Leighton!$AO$175,[31]Leighton!$AO$176,[31]Leighton!$AO$177,[31]Leighton!$AO$178,[31]Leighton!$AO$179</definedName>
    <definedName name="__APW_RESTORE_DATA4458__" hidden="1">[31]Leighton!$AO$180,[31]Leighton!$AO$181,[31]Leighton!$AO$182,[31]Leighton!$AO$183,[31]Leighton!$AO$184,[31]Leighton!$AO$185,[31]Leighton!$AO$186,[31]Leighton!$AO$187,[31]Leighton!$AO$188,[31]Leighton!$AO$189,[31]Leighton!$AO$190,[31]Leighton!$AO$191,[31]Leighton!$AO$192,[31]Leighton!$AO$193</definedName>
    <definedName name="__APW_RESTORE_DATA4459__" hidden="1">[31]Leighton!$AO$194,[31]Leighton!$AO$195,[31]Leighton!$AO$196,[31]Leighton!$AO$197,[31]Leighton!$AO$198,[31]Leighton!$AO$199,[31]Leighton!$AO$200,[31]Leighton!$AO$201,[31]Leighton!$AO$202,[31]Leighton!$AO$203,[31]Leighton!$AO$204,[31]Leighton!$AO$205,[31]Leighton!$AO$206,[31]Leighton!$AO$207</definedName>
    <definedName name="__APW_RESTORE_DATA446__" localSheetId="60" hidden="1">#REF!,#REF!,#REF!,#REF!,#REF!,#REF!</definedName>
    <definedName name="__APW_RESTORE_DATA446__" hidden="1">#REF!,#REF!,#REF!,#REF!,#REF!,#REF!</definedName>
    <definedName name="__APW_RESTORE_DATA4460__" hidden="1">[31]Leighton!$AO$208,[31]Leighton!$AO$209,[31]Leighton!$AO$210,[31]Leighton!$AO$211,[31]Leighton!$AO$212,[31]Leighton!$AO$213,[31]Leighton!$AO$214,[31]Leighton!$AO$215,[31]Leighton!$AO$216,[31]Leighton!$AO$217,[31]Leighton!$AO$218,[31]Leighton!$AO$219,[31]Leighton!$AO$220,[31]Leighton!$AO$221</definedName>
    <definedName name="__APW_RESTORE_DATA4461__" hidden="1">[31]Leighton!$AO$222,[31]Leighton!$AO$223,[31]Leighton!$AO$224,[31]Leighton!$AO$225,[31]Leighton!$AO$226,[31]Leighton!$AO$227,[31]Leighton!$AO$228,[31]Leighton!$AO$229,[31]Leighton!$AO$230,[31]Leighton!$AO$231,[31]Leighton!$AO$232,[31]Leighton!$AO$233,[31]Leighton!$AO$234,[31]Leighton!$AO$235</definedName>
    <definedName name="__APW_RESTORE_DATA4462__" hidden="1">[31]Leighton!$AO$236,[31]Leighton!$AO$237,[31]Leighton!$AO$238,[31]Leighton!$AO$239,[31]Leighton!$AO$240,[31]Leighton!$AO$241,[31]Leighton!$AO$242,[31]Leighton!$AO$243,[31]Leighton!$AO$244,[31]Leighton!$AO$245,[31]Leighton!$AO$246,[31]Leighton!$AO$247,[31]Leighton!$AO$248,[31]Leighton!$AO$249</definedName>
    <definedName name="__APW_RESTORE_DATA4463__" hidden="1">[31]Leighton!$AO$250,[31]Leighton!$AO$251,[31]Leighton!$AO$252,[31]Leighton!$AO$253,[31]Leighton!$AO$254,[31]Leighton!$AO$255,[31]Leighton!$AO$256,[31]Leighton!$AO$257,[31]Leighton!$AO$258,[31]Leighton!$AO$259,[31]Leighton!$AO$260,[31]Leighton!$AO$261,[31]Leighton!$AO$262,[31]Leighton!$AO$263</definedName>
    <definedName name="__APW_RESTORE_DATA4464__" hidden="1">[31]Leighton!$AO$264,[31]Leighton!$AO$265,[31]Leighton!$AO$266,[31]Leighton!$AO$267,[31]Leighton!$AO$268,[31]Leighton!$AO$269,[31]Leighton!$AO$270,[31]Leighton!$AO$271,[31]Leighton!$AO$272,[31]Leighton!$AO$273,[31]Leighton!$AO$274,[31]Leighton!$AO$275,[31]Leighton!$AO$276,[31]Leighton!$AO$277</definedName>
    <definedName name="__APW_RESTORE_DATA4465__" hidden="1">[31]Leighton!$AO$278,[31]Leighton!$AO$279,[31]Leighton!$AO$280,[31]Leighton!$AO$281,[31]Leighton!$AO$282,[31]Leighton!$AO$283,[31]Leighton!$AO$284,[31]Leighton!$AO$285,[31]Leighton!$AO$286,[31]Leighton!$AO$287,[31]Leighton!$AO$288,[31]Leighton!$AO$289,[31]Leighton!$AO$290,[31]Leighton!$AO$291</definedName>
    <definedName name="__APW_RESTORE_DATA4466__" hidden="1">[31]Leighton!$AO$292,[31]Leighton!$AO$293,[31]Leighton!$AO$294,[31]Leighton!$AO$295,[31]Leighton!$AO$296,[31]Leighton!$AO$297,[31]Leighton!$AO$298,[31]Leighton!$AO$299,[31]Leighton!$AO$300,[31]Leighton!$AO$301,[31]Leighton!$AO$302,[31]Leighton!$AO$303,[31]Leighton!$AO$304,[31]Leighton!$AO$305</definedName>
    <definedName name="__APW_RESTORE_DATA4467__" hidden="1">[31]Leighton!$AO$306,[31]Leighton!$AO$307,[31]Leighton!$AO$308,[31]Leighton!$AO$309,[31]Leighton!$AO$310,[31]Leighton!$AO$311,[31]Leighton!$AO$312,[31]Leighton!$AO$313,[31]Leighton!$AO$314,[31]Leighton!$AO$315,[31]Leighton!$AO$316,[31]Leighton!$AO$317,[31]Leighton!$AO$318,[31]Leighton!$AO$319</definedName>
    <definedName name="__APW_RESTORE_DATA4468__" hidden="1">[31]Leighton!$AO$320,[31]Leighton!$AO$321,[31]Leighton!$AO$322,[31]Leighton!$AO$323,[31]Leighton!$AO$324,[31]Leighton!$AO$325,[31]Leighton!$AO$326,[31]Leighton!$AO$327,[31]Leighton!$AO$328,[31]Leighton!$AO$329,[31]Leighton!$AO$330,[31]Leighton!$AO$331,[31]Leighton!$AO$332,[31]Leighton!$AO$333</definedName>
    <definedName name="__APW_RESTORE_DATA4469__" hidden="1">[31]Leighton!$AO$334,[31]Leighton!$AO$335,[31]Leighton!$AO$336,[31]Leighton!$AO$337,[31]Leighton!$AO$338,[31]Leighton!$AO$339,[31]Leighton!$AO$340,[31]Leighton!$AO$341,[31]Leighton!$AO$342,[31]Leighton!$AO$343,[31]Leighton!$AO$344,[31]Leighton!$AO$345,[31]Leighton!$AO$346,[31]Leighton!$AO$347</definedName>
    <definedName name="__APW_RESTORE_DATA447__" localSheetId="60" hidden="1">#REF!</definedName>
    <definedName name="__APW_RESTORE_DATA447__" hidden="1">#REF!</definedName>
    <definedName name="__APW_RESTORE_DATA4470__" hidden="1">[31]Leighton!$AO$348,[31]Leighton!$AO$349,[31]Leighton!$AO$350,[31]Leighton!$AO$351,[31]Leighton!$AO$352,[31]Leighton!$AO$353,[31]Leighton!$AO$354,[31]Leighton!$AO$355,[31]Leighton!$AO$356,[31]Leighton!$AO$357,[31]Leighton!$AO$358,[31]Leighton!$AO$359,[31]Leighton!$AO$360,[31]Leighton!$AO$361</definedName>
    <definedName name="__APW_RESTORE_DATA4471__" hidden="1">[31]Leighton!$AO$362,[31]Leighton!$AO$363,[31]Leighton!$AO$364,[31]Leighton!$AO$365,[31]Leighton!$AO$366,[31]Leighton!$AO$367,[31]Leighton!$AO$368,[31]Leighton!$AO$369,[31]Leighton!$AO$370,[31]Leighton!$AO$371,[31]Leighton!$AO$372,[31]Leighton!$AO$373,[31]Leighton!$AO$374,[31]Leighton!$AO$375</definedName>
    <definedName name="__APW_RESTORE_DATA4472__" hidden="1">[31]Leighton!$AO$376,[31]Leighton!$AO$377,[31]Leighton!$AO$378,[31]Leighton!$AO$379,[31]Leighton!$AO$380,[31]Leighton!$AO$381,[31]Leighton!$AO$382,[31]Leighton!$AO$383,[31]Leighton!$AO$384,[31]Leighton!$AO$385,[31]Leighton!$AO$386,[31]Leighton!$AO$387,[31]Leighton!$AO$388,[31]Leighton!$AO$389</definedName>
    <definedName name="__APW_RESTORE_DATA4473__" hidden="1">[31]Leighton!$AO$390,[31]Leighton!$AO$391,[31]Leighton!$AO$392,[31]Leighton!$AO$393,[31]Leighton!$AO$394,[31]Leighton!$AO$395,[31]Leighton!$AO$396,[31]Leighton!$AO$397,[31]Leighton!$AO$398,[31]Leighton!$AO$399,[31]Leighton!$AO$400,[31]Leighton!$AO$401,[31]Leighton!$AO$402,[31]Leighton!$AO$403</definedName>
    <definedName name="__APW_RESTORE_DATA4474__" hidden="1">[31]Leighton!$AO$404,[31]Leighton!$AO$405,[31]Leighton!$AO$406,[31]Leighton!$AO$407,[31]Leighton!$AO$408,[31]Leighton!$AO$409,[31]Leighton!$AO$410,[31]Leighton!$AO$411,[31]Leighton!$AO$412,[31]Leighton!$AO$413,[31]Leighton!$AO$414,[31]Leighton!$AO$415,[31]Leighton!$AO$416,[31]Leighton!$AO$417</definedName>
    <definedName name="__APW_RESTORE_DATA4475__" hidden="1">[31]Leighton!$AO$418,[31]Leighton!$AO$419,[31]Leighton!$AO$420,[31]Leighton!$AO$421,[31]Leighton!$AO$422,[31]Leighton!$AO$423,[31]Leighton!$AO$424,[31]Leighton!$AO$425,[31]Leighton!$AO$426,[31]Leighton!$AO$427,[31]Leighton!$AO$428,[31]Leighton!$AO$429,[31]Leighton!$AO$430,[31]Leighton!$AO$431</definedName>
    <definedName name="__APW_RESTORE_DATA4476__" hidden="1">[31]Leighton!$AO$432,[31]Leighton!$AO$433,[31]Leighton!$AO$434,[31]Leighton!$AO$435,[31]Leighton!$AO$436,[31]Leighton!$AO$437,[31]Leighton!$AO$438,[31]Leighton!$AO$439,[31]Leighton!$AO$440,[31]Leighton!$AO$441,[31]Leighton!$AO$442,[31]Leighton!$AO$443,[31]Leighton!$AO$444,[31]Leighton!$AO$445</definedName>
    <definedName name="__APW_RESTORE_DATA4477__" hidden="1">[31]Leighton!$AO$446,[31]Leighton!$AO$447,[31]Leighton!$AO$448,[31]Leighton!$AO$449,[31]Leighton!$AO$450,[31]Leighton!$AO$451,[31]Leighton!$AO$452,[31]Leighton!$AO$453,[31]Leighton!$AO$454,[31]Leighton!$AO$455,[31]Leighton!$AO$456,[31]Leighton!$AO$457,[31]Leighton!$AO$458,[31]Leighton!$AO$459</definedName>
    <definedName name="__APW_RESTORE_DATA4478__" hidden="1">[31]Leighton!$AO$460,[31]Leighton!$AO$461,[31]Leighton!$AO$462,[31]Leighton!$AO$463,[31]Leighton!$AO$464,[31]Leighton!$AO$465,[31]Leighton!$AO$466,[31]Leighton!$AO$467,[31]Leighton!$AO$468,[31]Leighton!$AO$469,[31]Leighton!$AO$470,[31]Leighton!$AO$471,[31]Leighton!$AO$472,[31]Leighton!$AO$473</definedName>
    <definedName name="__APW_RESTORE_DATA4479__" hidden="1">[31]Leighton!$AO$474,[31]Leighton!$AO$475,[31]Leighton!$AO$476,[31]Leighton!$AO$477,[31]Leighton!$AO$478,[31]Leighton!$AO$479,[31]Leighton!$AO$480,[31]Leighton!$AO$481,[31]Leighton!$AO$482,[31]Leighton!$AO$483,[31]Leighton!$AO$484,[31]Leighton!$AO$485,[31]Leighton!$AO$486,[31]Leighton!$AO$487</definedName>
    <definedName name="__APW_RESTORE_DATA448__" localSheetId="60" hidden="1">#REF!</definedName>
    <definedName name="__APW_RESTORE_DATA448__" hidden="1">#REF!</definedName>
    <definedName name="__APW_RESTORE_DATA4480__" hidden="1">[31]Leighton!$AO$488,[31]Leighton!$AO$489,[31]Leighton!$AO$490,[31]Leighton!$AO$491,[31]Leighton!$AO$492,[31]Leighton!$AO$493,[31]Leighton!$AO$494,[31]Leighton!$AO$495,[31]Leighton!$AO$496,[31]Leighton!$AO$497,[31]Leighton!$AO$498,[31]Leighton!$AO$499,[31]Leighton!$AO$500,[31]Leighton!$AO$501</definedName>
    <definedName name="__APW_RESTORE_DATA4481__" hidden="1">[31]Leighton!$AO$502,[31]Leighton!$AO$503,[31]Leighton!$AO$504,[31]Leighton!$AO$505,[31]Leighton!$AO$506,[31]Leighton!$AO$507,[31]Leighton!$AO$508,[31]Leighton!$AO$509,[31]Leighton!$AO$510,[31]Leighton!$AO$511,[31]Leighton!$AO$512,[31]Leighton!$AO$513,[31]Leighton!$AO$514,[31]Leighton!$AO$515</definedName>
    <definedName name="__APW_RESTORE_DATA4482__" hidden="1">[31]Leighton!$AO$516,[31]Leighton!$AO$517,[31]Leighton!$AO$518,[31]Leighton!$AO$519,[31]Leighton!$AO$520,[31]Leighton!$AO$521,[31]Leighton!$AO$522,[31]Leighton!$AO$523,[31]Leighton!$AO$524,[31]Leighton!$AO$525,[31]Leighton!$AO$526,[31]Leighton!$AO$527,[31]Leighton!$AO$528,[31]Leighton!$AO$529</definedName>
    <definedName name="__APW_RESTORE_DATA4483__" hidden="1">[31]Leighton!$AO$530,[31]Leighton!$AO$531,[31]Leighton!$AO$532,[31]Leighton!$AO$533,[31]Leighton!$AO$534,[31]Leighton!$AO$535,[31]Leighton!$AO$536,[31]Leighton!$AO$537,[31]Leighton!$AO$538,[31]Leighton!$AO$539,[31]Leighton!$AO$540,[31]Leighton!$AO$541,[31]Leighton!$AO$542,[31]Leighton!$AO$543</definedName>
    <definedName name="__APW_RESTORE_DATA4484__" hidden="1">[31]Leighton!$AO$544,[31]Leighton!$AO$545,[31]Leighton!$AO$546,[31]Leighton!$AO$547,[31]Leighton!$AO$548,[31]Leighton!$AO$549,[31]Leighton!$AO$550,[31]Leighton!$AO$551,[31]Leighton!$AO$552,[31]Leighton!$AO$553,[31]Leighton!$AO$554,[31]Leighton!$AO$555,[31]Leighton!$AO$556,[31]Leighton!$AO$557</definedName>
    <definedName name="__APW_RESTORE_DATA4485__" hidden="1">[31]Leighton!$AO$558,[31]Leighton!$AO$559,[31]Leighton!$AO$560,[31]Leighton!$AO$561,[31]Leighton!$AO$562,[31]Leighton!$AO$563</definedName>
    <definedName name="__APW_RESTORE_DATA4486__" hidden="1">[31]Leighton!$AP$4</definedName>
    <definedName name="__APW_RESTORE_DATA4487__" hidden="1">[31]Leighton!$AQ$4,[31]Leighton!$AQ$5,[31]Leighton!$AQ$6,[31]Leighton!$AQ$7,[31]Leighton!$AQ$8,[31]Leighton!$AQ$9,[31]Leighton!$AQ$10,[31]Leighton!$AQ$11,[31]Leighton!$AQ$12,[31]Leighton!$AQ$13,[31]Leighton!$AQ$14,[31]Leighton!$AQ$15,[31]Leighton!$AQ$16,[31]Leighton!$AQ$17,[31]Leighton!$AQ$18,[31]Leighton!$AQ$19</definedName>
    <definedName name="__APW_RESTORE_DATA4488__" hidden="1">[31]Leighton!$AQ$20,[31]Leighton!$AQ$21,[31]Leighton!$AQ$22,[31]Leighton!$AQ$23,[31]Leighton!$AQ$24,[31]Leighton!$AQ$25,[31]Leighton!$AQ$26,[31]Leighton!$AQ$27,[31]Leighton!$AQ$28,[31]Leighton!$AQ$29,[31]Leighton!$AQ$30,[31]Leighton!$AQ$31,[31]Leighton!$AQ$32,[31]Leighton!$AQ$33,[31]Leighton!$AQ$34</definedName>
    <definedName name="__APW_RESTORE_DATA4489__" hidden="1">[31]Leighton!$AQ$35,[31]Leighton!$AQ$36,[31]Leighton!$AQ$37,[31]Leighton!$AQ$38,[31]Leighton!$AQ$39,[31]Leighton!$AQ$40,[31]Leighton!$AQ$41,[31]Leighton!$AQ$42,[31]Leighton!$AQ$43,[31]Leighton!$AQ$44,[31]Leighton!$AQ$45,[31]Leighton!$AQ$46,[31]Leighton!$AQ$47,[31]Leighton!$AQ$48,[31]Leighton!$AQ$49</definedName>
    <definedName name="__APW_RESTORE_DATA449__" localSheetId="60" hidden="1">#REF!</definedName>
    <definedName name="__APW_RESTORE_DATA449__" hidden="1">#REF!</definedName>
    <definedName name="__APW_RESTORE_DATA4490__" hidden="1">[31]Leighton!$AQ$50,[31]Leighton!$AQ$51,[31]Leighton!$AQ$52,[31]Leighton!$AQ$53,[31]Leighton!$AQ$54,[31]Leighton!$AQ$55,[31]Leighton!$AQ$56,[31]Leighton!$AQ$57,[31]Leighton!$AQ$58,[31]Leighton!$AQ$59,[31]Leighton!$AQ$60,[31]Leighton!$AQ$61,[31]Leighton!$AQ$62,[31]Leighton!$AQ$63,[31]Leighton!$AQ$64</definedName>
    <definedName name="__APW_RESTORE_DATA4491__" hidden="1">[31]Leighton!$AQ$65,[31]Leighton!$AQ$66,[31]Leighton!$AQ$67,[31]Leighton!$AQ$68,[31]Leighton!$AQ$69,[31]Leighton!$AQ$70,[31]Leighton!$AQ$71,[31]Leighton!$AQ$72,[31]Leighton!$AQ$73,[31]Leighton!$AQ$74,[31]Leighton!$AQ$75,[31]Leighton!$AQ$76,[31]Leighton!$AQ$77,[31]Leighton!$AQ$78,[31]Leighton!$AQ$79</definedName>
    <definedName name="__APW_RESTORE_DATA4492__" hidden="1">[31]Leighton!$AQ$80,[31]Leighton!$AQ$81,[31]Leighton!$AQ$82,[31]Leighton!$AQ$83,[31]Leighton!$AQ$84,[31]Leighton!$AQ$85,[31]Leighton!$AQ$86,[31]Leighton!$AQ$87,[31]Leighton!$AQ$88,[31]Leighton!$AQ$89,[31]Leighton!$AQ$90,[31]Leighton!$AQ$91,[31]Leighton!$AQ$92,[31]Leighton!$AQ$93,[31]Leighton!$AQ$94</definedName>
    <definedName name="__APW_RESTORE_DATA4493__" hidden="1">[31]Leighton!$AQ$95,[31]Leighton!$AQ$96,[31]Leighton!$AQ$97,[31]Leighton!$AQ$98,[31]Leighton!$AQ$99,[31]Leighton!$AQ$100,[31]Leighton!$AQ$101,[31]Leighton!$AQ$102,[31]Leighton!$AQ$103,[31]Leighton!$AQ$104,[31]Leighton!$AQ$105,[31]Leighton!$AQ$106,[31]Leighton!$AQ$107,[31]Leighton!$AQ$108,[31]Leighton!$AQ$109</definedName>
    <definedName name="__APW_RESTORE_DATA4494__" hidden="1">[31]Leighton!$AQ$110,[31]Leighton!$AQ$111,[31]Leighton!$AQ$112,[31]Leighton!$AQ$113,[31]Leighton!$AQ$114,[31]Leighton!$AQ$115,[31]Leighton!$AQ$116,[31]Leighton!$AQ$117,[31]Leighton!$AQ$118,[31]Leighton!$AQ$119,[31]Leighton!$AQ$120,[31]Leighton!$AQ$121,[31]Leighton!$AQ$122,[31]Leighton!$AQ$123</definedName>
    <definedName name="__APW_RESTORE_DATA4495__" hidden="1">[31]Leighton!$AQ$124,[31]Leighton!$AQ$125,[31]Leighton!$AQ$126,[31]Leighton!$AQ$127,[31]Leighton!$AQ$128,[31]Leighton!$AQ$129,[31]Leighton!$AQ$130,[31]Leighton!$AQ$131,[31]Leighton!$AQ$132,[31]Leighton!$AQ$133,[31]Leighton!$AQ$134,[31]Leighton!$AQ$135,[31]Leighton!$AQ$136,[31]Leighton!$AQ$137</definedName>
    <definedName name="__APW_RESTORE_DATA4496__" hidden="1">[31]Leighton!$AQ$138,[31]Leighton!$AQ$139,[31]Leighton!$AQ$140,[31]Leighton!$AQ$141,[31]Leighton!$AQ$142,[31]Leighton!$AQ$143,[31]Leighton!$AQ$144,[31]Leighton!$AQ$145,[31]Leighton!$AQ$146,[31]Leighton!$AQ$147,[31]Leighton!$AQ$148,[31]Leighton!$AQ$149,[31]Leighton!$AQ$150,[31]Leighton!$AQ$151</definedName>
    <definedName name="__APW_RESTORE_DATA4497__" hidden="1">[31]Leighton!$AQ$152,[31]Leighton!$AQ$153,[31]Leighton!$AQ$154,[31]Leighton!$AQ$155,[31]Leighton!$AQ$156,[31]Leighton!$AQ$157,[31]Leighton!$AQ$158,[31]Leighton!$AQ$159,[31]Leighton!$AQ$160,[31]Leighton!$AQ$161,[31]Leighton!$AQ$162,[31]Leighton!$AQ$163,[31]Leighton!$AQ$164,[31]Leighton!$AQ$165</definedName>
    <definedName name="__APW_RESTORE_DATA4498__" hidden="1">[31]Leighton!$AQ$166,[31]Leighton!$AQ$167,[31]Leighton!$AQ$168,[31]Leighton!$AQ$169,[31]Leighton!$AQ$170,[31]Leighton!$AQ$171,[31]Leighton!$AQ$172,[31]Leighton!$AQ$173,[31]Leighton!$AQ$174,[31]Leighton!$AQ$175,[31]Leighton!$AQ$176,[31]Leighton!$AQ$177,[31]Leighton!$AQ$178,[31]Leighton!$AQ$179</definedName>
    <definedName name="__APW_RESTORE_DATA4499__" hidden="1">[31]Leighton!$AQ$180,[31]Leighton!$AQ$181,[31]Leighton!$AQ$182,[31]Leighton!$AQ$183,[31]Leighton!$AQ$184,[31]Leighton!$AQ$185,[31]Leighton!$AQ$186,[31]Leighton!$AQ$187,[31]Leighton!$AQ$188,[31]Leighton!$AQ$189,[31]Leighton!$AQ$190,[31]Leighton!$AQ$191,[31]Leighton!$AQ$192,[31]Leighton!$AQ$193</definedName>
    <definedName name="__APW_RESTORE_DATA45__" localSheetId="60" hidden="1">#REF!,#REF!,#REF!,#REF!,#REF!,#REF!,#REF!,#REF!,#REF!,#REF!,#REF!,#REF!,#REF!,#REF!,#REF!</definedName>
    <definedName name="__APW_RESTORE_DATA45__" hidden="1">#REF!,#REF!,#REF!,#REF!,#REF!,#REF!,#REF!,#REF!,#REF!,#REF!,#REF!,#REF!,#REF!,#REF!,#REF!</definedName>
    <definedName name="__APW_RESTORE_DATA450__" hidden="1">#REF!</definedName>
    <definedName name="__APW_RESTORE_DATA4500__" hidden="1">[31]Leighton!$AQ$194,[31]Leighton!$AQ$195,[31]Leighton!$AQ$196,[31]Leighton!$AQ$197,[31]Leighton!$AQ$198,[31]Leighton!$AQ$199,[31]Leighton!$AQ$200,[31]Leighton!$AQ$201,[31]Leighton!$AQ$202,[31]Leighton!$AQ$203,[31]Leighton!$AQ$204,[31]Leighton!$AQ$205,[31]Leighton!$AQ$206,[31]Leighton!$AQ$207</definedName>
    <definedName name="__APW_RESTORE_DATA4501__" hidden="1">[31]Leighton!$AQ$208,[31]Leighton!$AQ$209,[31]Leighton!$AQ$210,[31]Leighton!$AQ$211,[31]Leighton!$AQ$212,[31]Leighton!$AQ$213,[31]Leighton!$AQ$214,[31]Leighton!$AQ$215,[31]Leighton!$AQ$216,[31]Leighton!$AQ$217,[31]Leighton!$AQ$218,[31]Leighton!$AQ$219,[31]Leighton!$AQ$220,[31]Leighton!$AQ$221</definedName>
    <definedName name="__APW_RESTORE_DATA4502__" hidden="1">[31]Leighton!$AQ$222,[31]Leighton!$AQ$223,[31]Leighton!$AQ$224,[31]Leighton!$AQ$225,[31]Leighton!$AQ$226,[31]Leighton!$AQ$227,[31]Leighton!$AQ$228,[31]Leighton!$AQ$229,[31]Leighton!$AQ$230,[31]Leighton!$AQ$231,[31]Leighton!$AQ$232,[31]Leighton!$AQ$233,[31]Leighton!$AQ$234,[31]Leighton!$AQ$235</definedName>
    <definedName name="__APW_RESTORE_DATA4503__" hidden="1">[31]Leighton!$AQ$236,[31]Leighton!$AQ$237,[31]Leighton!$AQ$238,[31]Leighton!$AQ$239,[31]Leighton!$AQ$240,[31]Leighton!$AQ$241,[31]Leighton!$AQ$242,[31]Leighton!$AQ$243,[31]Leighton!$AQ$244,[31]Leighton!$AQ$245,[31]Leighton!$AQ$246,[31]Leighton!$AQ$247,[31]Leighton!$AQ$248,[31]Leighton!$AQ$249</definedName>
    <definedName name="__APW_RESTORE_DATA4504__" hidden="1">[31]Leighton!$AQ$250,[31]Leighton!$AQ$251,[31]Leighton!$AQ$252,[31]Leighton!$AQ$253,[31]Leighton!$AQ$254,[31]Leighton!$AQ$255,[31]Leighton!$AQ$256,[31]Leighton!$AQ$257,[31]Leighton!$AQ$258,[31]Leighton!$AQ$259,[31]Leighton!$AQ$260,[31]Leighton!$AQ$261,[31]Leighton!$AQ$262,[31]Leighton!$AQ$263</definedName>
    <definedName name="__APW_RESTORE_DATA4505__" hidden="1">[31]Leighton!$AQ$264,[31]Leighton!$AQ$265,[31]Leighton!$AQ$266,[31]Leighton!$AQ$267,[31]Leighton!$AQ$268,[31]Leighton!$AQ$269,[31]Leighton!$AQ$270,[31]Leighton!$AQ$271,[31]Leighton!$AQ$272,[31]Leighton!$AQ$273,[31]Leighton!$AQ$274,[31]Leighton!$AQ$275,[31]Leighton!$AQ$276,[31]Leighton!$AQ$277</definedName>
    <definedName name="__APW_RESTORE_DATA4506__" hidden="1">[31]Leighton!$AQ$278,[31]Leighton!$AQ$279,[31]Leighton!$AQ$280,[31]Leighton!$AQ$281,[31]Leighton!$AQ$282,[31]Leighton!$AQ$283,[31]Leighton!$AQ$284,[31]Leighton!$AQ$285,[31]Leighton!$AQ$286,[31]Leighton!$AQ$287,[31]Leighton!$AQ$288,[31]Leighton!$AQ$289,[31]Leighton!$AQ$290,[31]Leighton!$AQ$291</definedName>
    <definedName name="__APW_RESTORE_DATA4507__" hidden="1">[31]Leighton!$AQ$292,[31]Leighton!$AQ$293,[31]Leighton!$AQ$294,[31]Leighton!$AQ$295,[31]Leighton!$AQ$296,[31]Leighton!$AQ$297,[31]Leighton!$AQ$298,[31]Leighton!$AQ$299,[31]Leighton!$AQ$300,[31]Leighton!$AQ$301,[31]Leighton!$AQ$302,[31]Leighton!$AQ$303,[31]Leighton!$AQ$304,[31]Leighton!$AQ$305</definedName>
    <definedName name="__APW_RESTORE_DATA4508__" hidden="1">[31]Leighton!$AQ$306,[31]Leighton!$AQ$307,[31]Leighton!$AQ$308,[31]Leighton!$AQ$309,[31]Leighton!$AQ$310,[31]Leighton!$AQ$311,[31]Leighton!$AQ$312,[31]Leighton!$AQ$313,[31]Leighton!$AQ$314,[31]Leighton!$AQ$315,[31]Leighton!$AQ$316,[31]Leighton!$AQ$317,[31]Leighton!$AQ$318,[31]Leighton!$AQ$319</definedName>
    <definedName name="__APW_RESTORE_DATA4509__" hidden="1">[31]Leighton!$AQ$320,[31]Leighton!$AQ$321,[31]Leighton!$AQ$322,[31]Leighton!$AQ$323,[31]Leighton!$AQ$324,[31]Leighton!$AQ$325,[31]Leighton!$AQ$326,[31]Leighton!$AQ$327,[31]Leighton!$AQ$328,[31]Leighton!$AQ$329,[31]Leighton!$AQ$330,[31]Leighton!$AQ$331,[31]Leighton!$AQ$332,[31]Leighton!$AQ$333</definedName>
    <definedName name="__APW_RESTORE_DATA451__" localSheetId="60" hidden="1">#REF!</definedName>
    <definedName name="__APW_RESTORE_DATA451__" hidden="1">#REF!</definedName>
    <definedName name="__APW_RESTORE_DATA4510__" hidden="1">[31]Leighton!$AQ$334,[31]Leighton!$AQ$335,[31]Leighton!$AQ$336,[31]Leighton!$AQ$337,[31]Leighton!$AQ$338,[31]Leighton!$AQ$339,[31]Leighton!$AQ$340,[31]Leighton!$AQ$341,[31]Leighton!$AQ$342,[31]Leighton!$AQ$343,[31]Leighton!$AQ$344,[31]Leighton!$AQ$345,[31]Leighton!$AQ$346,[31]Leighton!$AQ$347</definedName>
    <definedName name="__APW_RESTORE_DATA4511__" hidden="1">[31]Leighton!$AQ$348,[31]Leighton!$AQ$349,[31]Leighton!$AQ$350,[31]Leighton!$AQ$351,[31]Leighton!$AQ$352,[31]Leighton!$AQ$353,[31]Leighton!$AQ$354,[31]Leighton!$AQ$355,[31]Leighton!$AQ$356,[31]Leighton!$AQ$357,[31]Leighton!$AQ$358,[31]Leighton!$AQ$359,[31]Leighton!$AQ$360,[31]Leighton!$AQ$361</definedName>
    <definedName name="__APW_RESTORE_DATA4512__" hidden="1">[31]Leighton!$AQ$362,[31]Leighton!$AQ$363,[31]Leighton!$AQ$364,[31]Leighton!$AQ$365,[31]Leighton!$AQ$366,[31]Leighton!$AQ$367,[31]Leighton!$AQ$368,[31]Leighton!$AQ$369,[31]Leighton!$AQ$370,[31]Leighton!$AQ$371,[31]Leighton!$AQ$372,[31]Leighton!$AQ$373,[31]Leighton!$AQ$374,[31]Leighton!$AQ$375</definedName>
    <definedName name="__APW_RESTORE_DATA4513__" hidden="1">[31]Leighton!$AQ$376,[31]Leighton!$AQ$377,[31]Leighton!$AQ$378,[31]Leighton!$AQ$379,[31]Leighton!$AQ$380,[31]Leighton!$AQ$381,[31]Leighton!$AQ$382,[31]Leighton!$AQ$383,[31]Leighton!$AQ$384,[31]Leighton!$AQ$385,[31]Leighton!$AQ$386,[31]Leighton!$AQ$387,[31]Leighton!$AQ$388,[31]Leighton!$AQ$389</definedName>
    <definedName name="__APW_RESTORE_DATA4514__" hidden="1">[31]Leighton!$AQ$390,[31]Leighton!$AQ$391,[31]Leighton!$AQ$392,[31]Leighton!$AQ$393,[31]Leighton!$AQ$394,[31]Leighton!$AQ$395,[31]Leighton!$AQ$396,[31]Leighton!$AQ$397,[31]Leighton!$AQ$398,[31]Leighton!$AQ$399,[31]Leighton!$AQ$400,[31]Leighton!$AQ$401,[31]Leighton!$AQ$402,[31]Leighton!$AQ$403</definedName>
    <definedName name="__APW_RESTORE_DATA4515__" hidden="1">[31]Leighton!$AQ$404,[31]Leighton!$AQ$405,[31]Leighton!$AQ$406,[31]Leighton!$AQ$407,[31]Leighton!$AQ$408,[31]Leighton!$AQ$409,[31]Leighton!$AQ$410,[31]Leighton!$AQ$411,[31]Leighton!$AQ$412,[31]Leighton!$AQ$413,[31]Leighton!$AQ$414,[31]Leighton!$AQ$415,[31]Leighton!$AQ$416,[31]Leighton!$AQ$417</definedName>
    <definedName name="__APW_RESTORE_DATA4516__" hidden="1">[31]Leighton!$AQ$418,[31]Leighton!$AQ$419,[31]Leighton!$AQ$420,[31]Leighton!$AQ$421,[31]Leighton!$AQ$422,[31]Leighton!$AQ$423,[31]Leighton!$AQ$424,[31]Leighton!$AQ$425,[31]Leighton!$AQ$426,[31]Leighton!$AQ$427,[31]Leighton!$AQ$428,[31]Leighton!$AQ$429,[31]Leighton!$AQ$430,[31]Leighton!$AQ$431</definedName>
    <definedName name="__APW_RESTORE_DATA4517__" hidden="1">[31]Leighton!$AQ$432,[31]Leighton!$AQ$433,[31]Leighton!$AQ$434,[31]Leighton!$AQ$435,[31]Leighton!$AQ$436,[31]Leighton!$AQ$437,[31]Leighton!$AQ$438,[31]Leighton!$AQ$439,[31]Leighton!$AQ$440,[31]Leighton!$AQ$441,[31]Leighton!$AQ$442,[31]Leighton!$AQ$443,[31]Leighton!$AQ$444,[31]Leighton!$AQ$445</definedName>
    <definedName name="__APW_RESTORE_DATA4518__" hidden="1">[31]Leighton!$AQ$446,[31]Leighton!$AQ$447,[31]Leighton!$AQ$448,[31]Leighton!$AQ$449,[31]Leighton!$AQ$450,[31]Leighton!$AQ$451,[31]Leighton!$AQ$452,[31]Leighton!$AQ$453,[31]Leighton!$AQ$454,[31]Leighton!$AQ$455,[31]Leighton!$AQ$456,[31]Leighton!$AQ$457,[31]Leighton!$AQ$458,[31]Leighton!$AQ$459</definedName>
    <definedName name="__APW_RESTORE_DATA4519__" hidden="1">[31]Leighton!$AQ$460,[31]Leighton!$AQ$461,[31]Leighton!$AQ$462,[31]Leighton!$AQ$463,[31]Leighton!$AQ$464,[31]Leighton!$AQ$465,[31]Leighton!$AQ$466,[31]Leighton!$AQ$467,[31]Leighton!$AQ$468,[31]Leighton!$AQ$469,[31]Leighton!$AQ$470,[31]Leighton!$AQ$471,[31]Leighton!$AQ$472,[31]Leighton!$AQ$473</definedName>
    <definedName name="__APW_RESTORE_DATA452__" localSheetId="60" hidden="1">#REF!</definedName>
    <definedName name="__APW_RESTORE_DATA452__" hidden="1">#REF!</definedName>
    <definedName name="__APW_RESTORE_DATA4520__" hidden="1">[31]Leighton!$AQ$474,[31]Leighton!$AQ$475,[31]Leighton!$AQ$476,[31]Leighton!$AQ$477,[31]Leighton!$AQ$478,[31]Leighton!$AQ$479,[31]Leighton!$AQ$480,[31]Leighton!$AQ$481,[31]Leighton!$AQ$482,[31]Leighton!$AQ$483,[31]Leighton!$AQ$484,[31]Leighton!$AQ$485,[31]Leighton!$AQ$486,[31]Leighton!$AQ$487</definedName>
    <definedName name="__APW_RESTORE_DATA4521__" hidden="1">[31]Leighton!$AQ$488,[31]Leighton!$AQ$489,[31]Leighton!$AQ$490,[31]Leighton!$AQ$491,[31]Leighton!$AQ$492,[31]Leighton!$AQ$493,[31]Leighton!$AQ$494,[31]Leighton!$AQ$495,[31]Leighton!$AQ$496,[31]Leighton!$AQ$497,[31]Leighton!$AQ$498,[31]Leighton!$AQ$499,[31]Leighton!$AQ$500,[31]Leighton!$AQ$501</definedName>
    <definedName name="__APW_RESTORE_DATA4522__" hidden="1">[31]Leighton!$AQ$502,[31]Leighton!$AQ$503,[31]Leighton!$AQ$504,[31]Leighton!$AQ$505,[31]Leighton!$AQ$506,[31]Leighton!$AQ$507,[31]Leighton!$AQ$508,[31]Leighton!$AQ$509,[31]Leighton!$AQ$510,[31]Leighton!$AQ$511,[31]Leighton!$AQ$512,[31]Leighton!$AQ$513,[31]Leighton!$AQ$514,[31]Leighton!$AQ$515</definedName>
    <definedName name="__APW_RESTORE_DATA4523__" hidden="1">[31]Leighton!$AQ$516,[31]Leighton!$AQ$517,[31]Leighton!$AQ$518,[31]Leighton!$AQ$519,[31]Leighton!$AQ$520,[31]Leighton!$AQ$521,[31]Leighton!$AQ$522,[31]Leighton!$AQ$523,[31]Leighton!$AQ$524,[31]Leighton!$AQ$525,[31]Leighton!$AQ$526,[31]Leighton!$AQ$527,[31]Leighton!$AQ$528,[31]Leighton!$AQ$529</definedName>
    <definedName name="__APW_RESTORE_DATA4524__" hidden="1">[31]Leighton!$AQ$530,[31]Leighton!$AQ$531,[31]Leighton!$AQ$532,[31]Leighton!$AQ$533,[31]Leighton!$AQ$534,[31]Leighton!$AQ$535,[31]Leighton!$AQ$536,[31]Leighton!$AQ$537,[31]Leighton!$AQ$538,[31]Leighton!$AQ$539,[31]Leighton!$AQ$540,[31]Leighton!$AQ$541,[31]Leighton!$AQ$542,[31]Leighton!$AQ$543</definedName>
    <definedName name="__APW_RESTORE_DATA4525__" hidden="1">[31]Leighton!$AQ$544,[31]Leighton!$AQ$545,[31]Leighton!$AQ$546,[31]Leighton!$AQ$547,[31]Leighton!$AQ$548,[31]Leighton!$AQ$549,[31]Leighton!$AQ$550,[31]Leighton!$AQ$551,[31]Leighton!$AQ$552,[31]Leighton!$AQ$553,[31]Leighton!$AQ$554,[31]Leighton!$AQ$555,[31]Leighton!$AQ$556,[31]Leighton!$AQ$557</definedName>
    <definedName name="__APW_RESTORE_DATA4526__" hidden="1">[31]Leighton!$AQ$558,[31]Leighton!$AQ$559,[31]Leighton!$AQ$560,[31]Leighton!$AQ$561,[31]Leighton!$AQ$562,[31]Leighton!$AQ$563</definedName>
    <definedName name="__APW_RESTORE_DATA4527__" hidden="1">[31]Leighton!$AR$4,[31]Leighton!$AR$5,[31]Leighton!$AR$6,[31]Leighton!$AR$7,[31]Leighton!$AR$8,[31]Leighton!$AR$9,[31]Leighton!$AR$10,[31]Leighton!$AR$11,[31]Leighton!$AR$12,[31]Leighton!$AR$13,[31]Leighton!$AR$14,[31]Leighton!$AR$15,[31]Leighton!$AR$16,[31]Leighton!$AR$17,[31]Leighton!$AR$18,[31]Leighton!$AR$19</definedName>
    <definedName name="__APW_RESTORE_DATA4528__" hidden="1">[31]Leighton!$AR$20,[31]Leighton!$AR$21,[31]Leighton!$AR$22,[31]Leighton!$AR$23,[31]Leighton!$AR$24,[31]Leighton!$AR$25,[31]Leighton!$AR$26,[31]Leighton!$AR$27,[31]Leighton!$AR$28,[31]Leighton!$AR$29,[31]Leighton!$AR$30,[31]Leighton!$AR$31,[31]Leighton!$AR$32,[31]Leighton!$AR$33,[31]Leighton!$AR$34</definedName>
    <definedName name="__APW_RESTORE_DATA4529__" hidden="1">[31]Leighton!$AR$35,[31]Leighton!$AR$36,[31]Leighton!$AR$37,[31]Leighton!$AR$38,[31]Leighton!$AR$39,[31]Leighton!$AR$40,[31]Leighton!$AR$41,[31]Leighton!$AR$42,[31]Leighton!$AR$43,[31]Leighton!$AR$44,[31]Leighton!$AR$45,[31]Leighton!$AR$46,[31]Leighton!$AR$47,[31]Leighton!$AR$48,[31]Leighton!$AR$49</definedName>
    <definedName name="__APW_RESTORE_DATA453__" localSheetId="60" hidden="1">#REF!</definedName>
    <definedName name="__APW_RESTORE_DATA453__" hidden="1">#REF!</definedName>
    <definedName name="__APW_RESTORE_DATA4530__" hidden="1">[31]Leighton!$AR$50,[31]Leighton!$AR$51,[31]Leighton!$AR$52,[31]Leighton!$AR$53,[31]Leighton!$AR$54,[31]Leighton!$AR$55,[31]Leighton!$AR$56,[31]Leighton!$AR$57,[31]Leighton!$AR$58,[31]Leighton!$AR$59,[31]Leighton!$AR$60,[31]Leighton!$AR$61,[31]Leighton!$AR$62,[31]Leighton!$AR$63,[31]Leighton!$AR$64</definedName>
    <definedName name="__APW_RESTORE_DATA4531__" hidden="1">[31]Leighton!$AR$65,[31]Leighton!$AR$66,[31]Leighton!$AR$67,[31]Leighton!$AR$68,[31]Leighton!$AR$69,[31]Leighton!$AR$70,[31]Leighton!$AR$71,[31]Leighton!$AR$72,[31]Leighton!$AR$73,[31]Leighton!$AR$74,[31]Leighton!$AR$75,[31]Leighton!$AR$76,[31]Leighton!$AR$77,[31]Leighton!$AR$78,[31]Leighton!$AR$79</definedName>
    <definedName name="__APW_RESTORE_DATA4532__" hidden="1">[31]Leighton!$AR$80,[31]Leighton!$AR$81,[31]Leighton!$AR$82,[31]Leighton!$AR$83,[31]Leighton!$AR$84,[31]Leighton!$AR$85,[31]Leighton!$AR$86,[31]Leighton!$AR$87,[31]Leighton!$AR$88,[31]Leighton!$AR$89,[31]Leighton!$AR$90,[31]Leighton!$AR$91,[31]Leighton!$AR$92,[31]Leighton!$AR$93,[31]Leighton!$AR$94</definedName>
    <definedName name="__APW_RESTORE_DATA4533__" hidden="1">[31]Leighton!$AR$95,[31]Leighton!$AR$96,[31]Leighton!$AR$97,[31]Leighton!$AR$98,[31]Leighton!$AR$99,[31]Leighton!$AR$100,[31]Leighton!$AR$101,[31]Leighton!$AR$102,[31]Leighton!$AR$103,[31]Leighton!$AR$104,[31]Leighton!$AR$105,[31]Leighton!$AR$106,[31]Leighton!$AR$107,[31]Leighton!$AR$108,[31]Leighton!$AR$109</definedName>
    <definedName name="__APW_RESTORE_DATA4534__" hidden="1">[31]Leighton!$AR$110,[31]Leighton!$AR$111,[31]Leighton!$AR$112,[31]Leighton!$AR$113,[31]Leighton!$AR$114,[31]Leighton!$AR$115,[31]Leighton!$AR$116,[31]Leighton!$AR$117,[31]Leighton!$AR$118,[31]Leighton!$AR$119,[31]Leighton!$AR$120,[31]Leighton!$AR$121,[31]Leighton!$AR$122,[31]Leighton!$AR$123</definedName>
    <definedName name="__APW_RESTORE_DATA4535__" hidden="1">[31]Leighton!$AR$124,[31]Leighton!$AR$125,[31]Leighton!$AR$126,[31]Leighton!$AR$127,[31]Leighton!$AR$128,[31]Leighton!$AR$129,[31]Leighton!$AR$130,[31]Leighton!$AR$131,[31]Leighton!$AR$132,[31]Leighton!$AR$133,[31]Leighton!$AR$134,[31]Leighton!$AR$135,[31]Leighton!$AR$136,[31]Leighton!$AR$137</definedName>
    <definedName name="__APW_RESTORE_DATA4536__" hidden="1">[31]Leighton!$AR$138,[31]Leighton!$AR$139,[31]Leighton!$AR$140,[31]Leighton!$AR$141,[31]Leighton!$AR$142,[31]Leighton!$AR$143,[31]Leighton!$AR$144,[31]Leighton!$AR$145,[31]Leighton!$AR$146,[31]Leighton!$AR$147,[31]Leighton!$AR$148,[31]Leighton!$AR$149,[31]Leighton!$AR$150,[31]Leighton!$AR$151</definedName>
    <definedName name="__APW_RESTORE_DATA4537__" hidden="1">[31]Leighton!$AR$152,[31]Leighton!$AR$153,[31]Leighton!$AR$154,[31]Leighton!$AR$155,[31]Leighton!$AR$156,[31]Leighton!$AR$157,[31]Leighton!$AR$158,[31]Leighton!$AR$159,[31]Leighton!$AR$160,[31]Leighton!$AR$161,[31]Leighton!$AR$162,[31]Leighton!$AR$163,[31]Leighton!$AR$164,[31]Leighton!$AR$165</definedName>
    <definedName name="__APW_RESTORE_DATA4538__" hidden="1">[31]Leighton!$AR$166,[31]Leighton!$AR$167,[31]Leighton!$AR$168,[31]Leighton!$AR$169,[31]Leighton!$AR$170,[31]Leighton!$AR$171,[31]Leighton!$AR$172,[31]Leighton!$AR$173,[31]Leighton!$AR$174,[31]Leighton!$AR$175,[31]Leighton!$AR$176,[31]Leighton!$AR$177,[31]Leighton!$AR$178,[31]Leighton!$AR$179</definedName>
    <definedName name="__APW_RESTORE_DATA4539__" hidden="1">[31]Leighton!$AR$180,[31]Leighton!$AR$181,[31]Leighton!$AR$182,[31]Leighton!$AR$183,[31]Leighton!$AR$184,[31]Leighton!$AR$185,[31]Leighton!$AR$186,[31]Leighton!$AR$187,[31]Leighton!$AR$188,[31]Leighton!$AR$189,[31]Leighton!$AR$190,[31]Leighton!$AR$191,[31]Leighton!$AR$192,[31]Leighton!$AR$193</definedName>
    <definedName name="__APW_RESTORE_DATA454__" localSheetId="60" hidden="1">#REF!</definedName>
    <definedName name="__APW_RESTORE_DATA454__" hidden="1">#REF!</definedName>
    <definedName name="__APW_RESTORE_DATA4540__" hidden="1">[31]Leighton!$AR$194,[31]Leighton!$AR$195,[31]Leighton!$AR$196,[31]Leighton!$AR$197,[31]Leighton!$AR$198,[31]Leighton!$AR$199,[31]Leighton!$AR$200,[31]Leighton!$AR$201,[31]Leighton!$AR$202,[31]Leighton!$AR$203,[31]Leighton!$AR$204,[31]Leighton!$AR$205,[31]Leighton!$AR$206,[31]Leighton!$AR$207</definedName>
    <definedName name="__APW_RESTORE_DATA4541__" hidden="1">[31]Leighton!$AR$208,[31]Leighton!$AR$209,[31]Leighton!$AR$210,[31]Leighton!$AR$211,[31]Leighton!$AR$212,[31]Leighton!$AR$213,[31]Leighton!$AR$214,[31]Leighton!$AR$215,[31]Leighton!$AR$216,[31]Leighton!$AR$217,[31]Leighton!$AR$218,[31]Leighton!$AR$219,[31]Leighton!$AR$220,[31]Leighton!$AR$221</definedName>
    <definedName name="__APW_RESTORE_DATA4542__" hidden="1">[31]Leighton!$AR$222,[31]Leighton!$AR$223,[31]Leighton!$AR$224,[31]Leighton!$AR$225,[31]Leighton!$AR$226,[31]Leighton!$AR$227,[31]Leighton!$AR$228,[31]Leighton!$AR$229,[31]Leighton!$AR$230,[31]Leighton!$AR$231,[31]Leighton!$AR$232,[31]Leighton!$AR$233,[31]Leighton!$AR$234,[31]Leighton!$AR$235</definedName>
    <definedName name="__APW_RESTORE_DATA4543__" hidden="1">[31]Leighton!$AR$236,[31]Leighton!$AR$237,[31]Leighton!$AR$238,[31]Leighton!$AR$239,[31]Leighton!$AR$240,[31]Leighton!$AR$241,[31]Leighton!$AR$242,[31]Leighton!$AR$243,[31]Leighton!$AR$244,[31]Leighton!$AR$245,[31]Leighton!$AR$246,[31]Leighton!$AR$247,[31]Leighton!$AR$248,[31]Leighton!$AR$249</definedName>
    <definedName name="__APW_RESTORE_DATA4544__" hidden="1">[31]Leighton!$AR$250,[31]Leighton!$AR$251,[31]Leighton!$AR$252,[31]Leighton!$AR$253,[31]Leighton!$AR$254,[31]Leighton!$AR$255,[31]Leighton!$AR$256,[31]Leighton!$AR$257,[31]Leighton!$AR$258,[31]Leighton!$AR$259,[31]Leighton!$AR$260,[31]Leighton!$AR$261,[31]Leighton!$AR$262,[31]Leighton!$AR$263</definedName>
    <definedName name="__APW_RESTORE_DATA4545__" hidden="1">[31]Leighton!$AR$264,[31]Leighton!$AR$265,[31]Leighton!$AR$266,[31]Leighton!$AR$267,[31]Leighton!$AR$268,[31]Leighton!$AR$269,[31]Leighton!$AR$270,[31]Leighton!$AR$271,[31]Leighton!$AR$272,[31]Leighton!$AR$273,[31]Leighton!$AR$274,[31]Leighton!$AR$275,[31]Leighton!$AR$276,[31]Leighton!$AR$277</definedName>
    <definedName name="__APW_RESTORE_DATA4546__" hidden="1">[31]Leighton!$AR$278,[31]Leighton!$AR$279,[31]Leighton!$AR$280,[31]Leighton!$AR$281,[31]Leighton!$AR$282,[31]Leighton!$AR$283,[31]Leighton!$AR$284,[31]Leighton!$AR$285,[31]Leighton!$AR$286,[31]Leighton!$AR$287,[31]Leighton!$AR$288,[31]Leighton!$AR$289,[31]Leighton!$AR$290,[31]Leighton!$AR$291</definedName>
    <definedName name="__APW_RESTORE_DATA4547__" hidden="1">[31]Leighton!$AR$292,[31]Leighton!$AR$293,[31]Leighton!$AR$294,[31]Leighton!$AR$295,[31]Leighton!$AR$296,[31]Leighton!$AR$297,[31]Leighton!$AR$298,[31]Leighton!$AR$299,[31]Leighton!$AR$300,[31]Leighton!$AR$301,[31]Leighton!$AR$302,[31]Leighton!$AR$303,[31]Leighton!$AR$304,[31]Leighton!$AR$305</definedName>
    <definedName name="__APW_RESTORE_DATA4548__" hidden="1">[31]Leighton!$AR$306,[31]Leighton!$AR$307,[31]Leighton!$AR$308,[31]Leighton!$AR$309,[31]Leighton!$AR$310,[31]Leighton!$AR$311,[31]Leighton!$AR$312,[31]Leighton!$AR$313,[31]Leighton!$AR$314,[31]Leighton!$AR$315,[31]Leighton!$AR$316,[31]Leighton!$AR$317,[31]Leighton!$AR$318,[31]Leighton!$AR$319</definedName>
    <definedName name="__APW_RESTORE_DATA4549__" hidden="1">[31]Leighton!$AR$320,[31]Leighton!$AR$321,[31]Leighton!$AR$322,[31]Leighton!$AR$323,[31]Leighton!$AR$324,[31]Leighton!$AR$325,[31]Leighton!$AR$326,[31]Leighton!$AR$327,[31]Leighton!$AR$328,[31]Leighton!$AR$329,[31]Leighton!$AR$330,[31]Leighton!$AR$331,[31]Leighton!$AR$332,[31]Leighton!$AR$333</definedName>
    <definedName name="__APW_RESTORE_DATA455__" localSheetId="60" hidden="1">#REF!</definedName>
    <definedName name="__APW_RESTORE_DATA455__" hidden="1">#REF!</definedName>
    <definedName name="__APW_RESTORE_DATA4550__" hidden="1">[31]Leighton!$AR$334,[31]Leighton!$AR$335,[31]Leighton!$AR$336,[31]Leighton!$AR$337,[31]Leighton!$AR$338,[31]Leighton!$AR$339,[31]Leighton!$AR$340,[31]Leighton!$AR$341,[31]Leighton!$AR$342,[31]Leighton!$AR$343,[31]Leighton!$AR$344,[31]Leighton!$AR$345,[31]Leighton!$AR$346,[31]Leighton!$AR$347</definedName>
    <definedName name="__APW_RESTORE_DATA4551__" hidden="1">[31]Leighton!$AR$348,[31]Leighton!$AR$349,[31]Leighton!$AR$350,[31]Leighton!$AR$351,[31]Leighton!$AR$352,[31]Leighton!$AR$353,[31]Leighton!$AR$354,[31]Leighton!$AR$355,[31]Leighton!$AR$356,[31]Leighton!$AR$357,[31]Leighton!$AR$358,[31]Leighton!$AR$359,[31]Leighton!$AR$360,[31]Leighton!$AR$361</definedName>
    <definedName name="__APW_RESTORE_DATA4552__" hidden="1">[31]Leighton!$AR$362,[31]Leighton!$AR$363,[31]Leighton!$AR$364,[31]Leighton!$AR$365,[31]Leighton!$AR$366,[31]Leighton!$AR$367,[31]Leighton!$AR$368,[31]Leighton!$AR$369,[31]Leighton!$AR$370,[31]Leighton!$AR$371,[31]Leighton!$AR$372,[31]Leighton!$AR$373,[31]Leighton!$AR$374,[31]Leighton!$AR$375</definedName>
    <definedName name="__APW_RESTORE_DATA4553__" hidden="1">[31]Leighton!$AR$376,[31]Leighton!$AR$377,[31]Leighton!$AR$378,[31]Leighton!$AR$379,[31]Leighton!$AR$380,[31]Leighton!$AR$381,[31]Leighton!$AR$382,[31]Leighton!$AR$383,[31]Leighton!$AR$384,[31]Leighton!$AR$385,[31]Leighton!$AR$386,[31]Leighton!$AR$387,[31]Leighton!$AR$388,[31]Leighton!$AR$389</definedName>
    <definedName name="__APW_RESTORE_DATA4554__" hidden="1">[31]Leighton!$AR$390,[31]Leighton!$AR$391,[31]Leighton!$AR$392,[31]Leighton!$AR$393,[31]Leighton!$AR$394,[31]Leighton!$AR$395,[31]Leighton!$AR$396,[31]Leighton!$AR$397,[31]Leighton!$AR$398,[31]Leighton!$AR$399,[31]Leighton!$AR$400,[31]Leighton!$AR$401,[31]Leighton!$AR$402,[31]Leighton!$AR$403</definedName>
    <definedName name="__APW_RESTORE_DATA4555__" hidden="1">[31]Leighton!$AR$404,[31]Leighton!$AR$405,[31]Leighton!$AR$406,[31]Leighton!$AR$407,[31]Leighton!$AR$408,[31]Leighton!$AR$409,[31]Leighton!$AR$410,[31]Leighton!$AR$411,[31]Leighton!$AR$412,[31]Leighton!$AR$413,[31]Leighton!$AR$414,[31]Leighton!$AR$415,[31]Leighton!$AR$416,[31]Leighton!$AR$417</definedName>
    <definedName name="__APW_RESTORE_DATA4556__" hidden="1">[31]Leighton!$AR$418,[31]Leighton!$AR$419,[31]Leighton!$AR$420,[31]Leighton!$AR$421,[31]Leighton!$AR$422,[31]Leighton!$AR$423,[31]Leighton!$AR$424,[31]Leighton!$AR$425,[31]Leighton!$AR$426,[31]Leighton!$AR$427,[31]Leighton!$AR$428,[31]Leighton!$AR$429,[31]Leighton!$AR$430,[31]Leighton!$AR$431</definedName>
    <definedName name="__APW_RESTORE_DATA4557__" hidden="1">[31]Leighton!$AR$432,[31]Leighton!$AR$433,[31]Leighton!$AR$434,[31]Leighton!$AR$435,[31]Leighton!$AR$436,[31]Leighton!$AR$437,[31]Leighton!$AR$438,[31]Leighton!$AR$439,[31]Leighton!$AR$440,[31]Leighton!$AR$441,[31]Leighton!$AR$442,[31]Leighton!$AR$443,[31]Leighton!$AR$444,[31]Leighton!$AR$445</definedName>
    <definedName name="__APW_RESTORE_DATA4558__" hidden="1">[31]Leighton!$AR$446,[31]Leighton!$AR$447,[31]Leighton!$AR$448,[31]Leighton!$AR$449,[31]Leighton!$AR$450,[31]Leighton!$AR$451,[31]Leighton!$AR$452,[31]Leighton!$AR$453,[31]Leighton!$AR$454,[31]Leighton!$AR$455,[31]Leighton!$AR$456,[31]Leighton!$AR$457,[31]Leighton!$AR$458,[31]Leighton!$AR$459</definedName>
    <definedName name="__APW_RESTORE_DATA4559__" hidden="1">[31]Leighton!$AR$460,[31]Leighton!$AR$461,[31]Leighton!$AR$462,[31]Leighton!$AR$463,[31]Leighton!$AR$464,[31]Leighton!$AR$465,[31]Leighton!$AR$466,[31]Leighton!$AR$467,[31]Leighton!$AR$468,[31]Leighton!$AR$469,[31]Leighton!$AR$470,[31]Leighton!$AR$471,[31]Leighton!$AR$472,[31]Leighton!$AR$473</definedName>
    <definedName name="__APW_RESTORE_DATA456__" localSheetId="60" hidden="1">#REF!</definedName>
    <definedName name="__APW_RESTORE_DATA456__" hidden="1">#REF!</definedName>
    <definedName name="__APW_RESTORE_DATA4560__" hidden="1">[31]Leighton!$AR$474,[31]Leighton!$AR$475,[31]Leighton!$AR$476,[31]Leighton!$AR$477,[31]Leighton!$AR$478,[31]Leighton!$AR$479,[31]Leighton!$AR$480,[31]Leighton!$AR$481,[31]Leighton!$AR$482,[31]Leighton!$AR$483,[31]Leighton!$AR$484,[31]Leighton!$AR$485,[31]Leighton!$AR$486,[31]Leighton!$AR$487</definedName>
    <definedName name="__APW_RESTORE_DATA4561__" hidden="1">[31]Leighton!$AR$488,[31]Leighton!$AR$489,[31]Leighton!$AR$490,[31]Leighton!$AR$491,[31]Leighton!$AR$492,[31]Leighton!$AR$493,[31]Leighton!$AR$494,[31]Leighton!$AR$495,[31]Leighton!$AR$496,[31]Leighton!$AR$497,[31]Leighton!$AR$498,[31]Leighton!$AR$499,[31]Leighton!$AR$500,[31]Leighton!$AR$501</definedName>
    <definedName name="__APW_RESTORE_DATA4562__" hidden="1">[31]Leighton!$AR$502,[31]Leighton!$AR$503,[31]Leighton!$AR$504,[31]Leighton!$AR$505,[31]Leighton!$AR$506,[31]Leighton!$AR$507,[31]Leighton!$AR$508,[31]Leighton!$AR$509,[31]Leighton!$AR$510,[31]Leighton!$AR$511,[31]Leighton!$AR$512,[31]Leighton!$AR$513,[31]Leighton!$AR$514,[31]Leighton!$AR$515</definedName>
    <definedName name="__APW_RESTORE_DATA4563__" hidden="1">[31]Leighton!$AR$516,[31]Leighton!$AR$517,[31]Leighton!$AR$518,[31]Leighton!$AR$519,[31]Leighton!$AR$520,[31]Leighton!$AR$521,[31]Leighton!$AR$522,[31]Leighton!$AR$523,[31]Leighton!$AR$524,[31]Leighton!$AR$525,[31]Leighton!$AR$526,[31]Leighton!$AR$527,[31]Leighton!$AR$528,[31]Leighton!$AR$529</definedName>
    <definedName name="__APW_RESTORE_DATA4564__" hidden="1">[31]Leighton!$AR$530,[31]Leighton!$AR$531,[31]Leighton!$AR$532,[31]Leighton!$AR$533,[31]Leighton!$AR$534,[31]Leighton!$AR$535,[31]Leighton!$AR$536,[31]Leighton!$AR$537,[31]Leighton!$AR$538,[31]Leighton!$AR$539,[31]Leighton!$AR$540,[31]Leighton!$AR$541,[31]Leighton!$AR$542,[31]Leighton!$AR$543</definedName>
    <definedName name="__APW_RESTORE_DATA4565__" hidden="1">[31]Leighton!$AR$544,[31]Leighton!$AR$545,[31]Leighton!$AR$546,[31]Leighton!$AR$547,[31]Leighton!$AR$548,[31]Leighton!$AR$549,[31]Leighton!$AR$550,[31]Leighton!$AR$551,[31]Leighton!$AR$552,[31]Leighton!$AR$553,[31]Leighton!$AR$554,[31]Leighton!$AR$555,[31]Leighton!$AR$556,[31]Leighton!$AR$557</definedName>
    <definedName name="__APW_RESTORE_DATA4566__" hidden="1">[31]Leighton!$AR$558,[31]Leighton!$AR$559,[31]Leighton!$AR$560,[31]Leighton!$AR$561,[31]Leighton!$AR$562,[31]Leighton!$AR$563</definedName>
    <definedName name="__APW_RESTORE_DATA4567__" hidden="1">[31]Leighton!$AS$4,[31]Leighton!$AS$5,[31]Leighton!$AS$6,[31]Leighton!$AS$7,[31]Leighton!$AS$8,[31]Leighton!$AS$9,[31]Leighton!$AS$10,[31]Leighton!$AS$11,[31]Leighton!$AS$12,[31]Leighton!$AS$13,[31]Leighton!$AS$14,[31]Leighton!$AS$15,[31]Leighton!$AS$16,[31]Leighton!$AS$17,[31]Leighton!$AS$18,[31]Leighton!$AS$19</definedName>
    <definedName name="__APW_RESTORE_DATA4568__" hidden="1">[31]Leighton!$AS$20,[31]Leighton!$AS$21,[31]Leighton!$AS$22,[31]Leighton!$AS$23,[31]Leighton!$AS$24,[31]Leighton!$AS$25,[31]Leighton!$AS$26,[31]Leighton!$AS$27,[31]Leighton!$AS$28,[31]Leighton!$AS$29,[31]Leighton!$AS$30,[31]Leighton!$AS$31,[31]Leighton!$AS$32,[31]Leighton!$AS$33,[31]Leighton!$AS$34</definedName>
    <definedName name="__APW_RESTORE_DATA4569__" hidden="1">[31]Leighton!$AS$35,[31]Leighton!$AS$36,[31]Leighton!$AS$37,[31]Leighton!$AS$38,[31]Leighton!$AS$39,[31]Leighton!$AS$40,[31]Leighton!$AS$41,[31]Leighton!$AS$42,[31]Leighton!$AS$43,[31]Leighton!$AS$44,[31]Leighton!$AS$45,[31]Leighton!$AS$46,[31]Leighton!$AS$47,[31]Leighton!$AS$48,[31]Leighton!$AS$49</definedName>
    <definedName name="__APW_RESTORE_DATA457__" localSheetId="60" hidden="1">#REF!</definedName>
    <definedName name="__APW_RESTORE_DATA457__" hidden="1">#REF!</definedName>
    <definedName name="__APW_RESTORE_DATA4570__" hidden="1">[31]Leighton!$AS$50,[31]Leighton!$AS$51,[31]Leighton!$AS$52,[31]Leighton!$AS$53,[31]Leighton!$AS$54,[31]Leighton!$AS$55,[31]Leighton!$AS$56,[31]Leighton!$AS$57,[31]Leighton!$AS$58,[31]Leighton!$AS$59,[31]Leighton!$AS$60,[31]Leighton!$AS$61,[31]Leighton!$AS$62,[31]Leighton!$AS$63,[31]Leighton!$AS$64</definedName>
    <definedName name="__APW_RESTORE_DATA4571__" hidden="1">[31]Leighton!$AS$65,[31]Leighton!$AS$66,[31]Leighton!$AS$67,[31]Leighton!$AS$68,[31]Leighton!$AS$69,[31]Leighton!$AS$70,[31]Leighton!$AS$71,[31]Leighton!$AS$72,[31]Leighton!$AS$73,[31]Leighton!$AS$74,[31]Leighton!$AS$75,[31]Leighton!$AS$76,[31]Leighton!$AS$77,[31]Leighton!$AS$78,[31]Leighton!$AS$79</definedName>
    <definedName name="__APW_RESTORE_DATA4572__" hidden="1">[31]Leighton!$AS$80,[31]Leighton!$AS$81,[31]Leighton!$AS$82,[31]Leighton!$AS$83,[31]Leighton!$AS$84,[31]Leighton!$AS$85,[31]Leighton!$AS$86,[31]Leighton!$AS$87,[31]Leighton!$AS$88,[31]Leighton!$AS$89,[31]Leighton!$AS$90,[31]Leighton!$AS$91,[31]Leighton!$AS$92,[31]Leighton!$AS$93,[31]Leighton!$AS$94</definedName>
    <definedName name="__APW_RESTORE_DATA4573__" hidden="1">[31]Leighton!$AS$95,[31]Leighton!$AS$96,[31]Leighton!$AS$97,[31]Leighton!$AS$98,[31]Leighton!$AS$99,[31]Leighton!$AS$100,[31]Leighton!$AS$101,[31]Leighton!$AS$102,[31]Leighton!$AS$103,[31]Leighton!$AS$104,[31]Leighton!$AS$105,[31]Leighton!$AS$106,[31]Leighton!$AS$107,[31]Leighton!$AS$108,[31]Leighton!$AS$109</definedName>
    <definedName name="__APW_RESTORE_DATA4574__" hidden="1">[31]Leighton!$AS$110,[31]Leighton!$AS$111,[31]Leighton!$AS$112,[31]Leighton!$AS$113,[31]Leighton!$AS$114,[31]Leighton!$AS$115,[31]Leighton!$AS$116,[31]Leighton!$AS$117,[31]Leighton!$AS$118,[31]Leighton!$AS$119,[31]Leighton!$AS$120,[31]Leighton!$AS$121,[31]Leighton!$AS$122,[31]Leighton!$AS$123</definedName>
    <definedName name="__APW_RESTORE_DATA4575__" hidden="1">[31]Leighton!$AS$124,[31]Leighton!$AS$125,[31]Leighton!$AS$126,[31]Leighton!$AS$127,[31]Leighton!$AS$128,[31]Leighton!$AS$129,[31]Leighton!$AS$130,[31]Leighton!$AS$131,[31]Leighton!$AS$132,[31]Leighton!$AS$133,[31]Leighton!$AS$134,[31]Leighton!$AS$135,[31]Leighton!$AS$136,[31]Leighton!$AS$137</definedName>
    <definedName name="__APW_RESTORE_DATA4576__" hidden="1">[31]Leighton!$AS$138,[31]Leighton!$AS$139,[31]Leighton!$AS$140,[31]Leighton!$AS$141,[31]Leighton!$AS$142,[31]Leighton!$AS$143,[31]Leighton!$AS$144,[31]Leighton!$AS$145,[31]Leighton!$AS$146,[31]Leighton!$AS$147,[31]Leighton!$AS$148,[31]Leighton!$AS$149,[31]Leighton!$AS$150,[31]Leighton!$AS$151</definedName>
    <definedName name="__APW_RESTORE_DATA4577__" hidden="1">[31]Leighton!$AS$152,[31]Leighton!$AS$153,[31]Leighton!$AS$154,[31]Leighton!$AS$155,[31]Leighton!$AS$156,[31]Leighton!$AS$157,[31]Leighton!$AS$158,[31]Leighton!$AS$159,[31]Leighton!$AS$160,[31]Leighton!$AS$161,[31]Leighton!$AS$162,[31]Leighton!$AS$163,[31]Leighton!$AS$164,[31]Leighton!$AS$165</definedName>
    <definedName name="__APW_RESTORE_DATA4578__" hidden="1">[31]Leighton!$AS$166,[31]Leighton!$AS$167,[31]Leighton!$AS$168,[31]Leighton!$AS$169,[31]Leighton!$AS$170,[31]Leighton!$AS$171,[31]Leighton!$AS$172,[31]Leighton!$AS$173,[31]Leighton!$AS$174,[31]Leighton!$AS$175,[31]Leighton!$AS$176,[31]Leighton!$AS$177,[31]Leighton!$AS$178,[31]Leighton!$AS$179</definedName>
    <definedName name="__APW_RESTORE_DATA4579__" hidden="1">[31]Leighton!$AS$180,[31]Leighton!$AS$181,[31]Leighton!$AS$182,[31]Leighton!$AS$183,[31]Leighton!$AS$184,[31]Leighton!$AS$185,[31]Leighton!$AS$186,[31]Leighton!$AS$187,[31]Leighton!$AS$188,[31]Leighton!$AS$189,[31]Leighton!$AS$190,[31]Leighton!$AS$191,[31]Leighton!$AS$192,[31]Leighton!$AS$193</definedName>
    <definedName name="__APW_RESTORE_DATA458__" localSheetId="60" hidden="1">#REF!</definedName>
    <definedName name="__APW_RESTORE_DATA458__" hidden="1">#REF!</definedName>
    <definedName name="__APW_RESTORE_DATA4580__" hidden="1">[31]Leighton!$AS$194,[31]Leighton!$AS$195,[31]Leighton!$AS$196,[31]Leighton!$AS$197,[31]Leighton!$AS$198,[31]Leighton!$AS$199,[31]Leighton!$AS$200,[31]Leighton!$AS$201,[31]Leighton!$AS$202,[31]Leighton!$AS$203,[31]Leighton!$AS$204,[31]Leighton!$AS$205,[31]Leighton!$AS$206,[31]Leighton!$AS$207</definedName>
    <definedName name="__APW_RESTORE_DATA4581__" hidden="1">[31]Leighton!$AS$208,[31]Leighton!$AS$209,[31]Leighton!$AS$210,[31]Leighton!$AS$211,[31]Leighton!$AS$212,[31]Leighton!$AS$213,[31]Leighton!$AS$214,[31]Leighton!$AS$215,[31]Leighton!$AS$216,[31]Leighton!$AS$217,[31]Leighton!$AS$218,[31]Leighton!$AS$219,[31]Leighton!$AS$220,[31]Leighton!$AS$221</definedName>
    <definedName name="__APW_RESTORE_DATA4582__" hidden="1">[31]Leighton!$AS$222,[31]Leighton!$AS$223,[31]Leighton!$AS$224,[31]Leighton!$AS$225,[31]Leighton!$AS$226,[31]Leighton!$AS$227,[31]Leighton!$AS$228,[31]Leighton!$AS$229,[31]Leighton!$AS$230,[31]Leighton!$AS$231,[31]Leighton!$AS$232,[31]Leighton!$AS$233,[31]Leighton!$AS$234,[31]Leighton!$AS$235</definedName>
    <definedName name="__APW_RESTORE_DATA4583__" hidden="1">[31]Leighton!$AS$236,[31]Leighton!$AS$237,[31]Leighton!$AS$238,[31]Leighton!$AS$239,[31]Leighton!$AS$240,[31]Leighton!$AS$241,[31]Leighton!$AS$242,[31]Leighton!$AS$243,[31]Leighton!$AS$244,[31]Leighton!$AS$245,[31]Leighton!$AS$246,[31]Leighton!$AS$247,[31]Leighton!$AS$248,[31]Leighton!$AS$249</definedName>
    <definedName name="__APW_RESTORE_DATA4584__" hidden="1">[31]Leighton!$AS$250,[31]Leighton!$AS$251,[31]Leighton!$AS$252,[31]Leighton!$AS$253,[31]Leighton!$AS$254,[31]Leighton!$AS$255,[31]Leighton!$AS$256,[31]Leighton!$AS$257,[31]Leighton!$AS$258,[31]Leighton!$AS$259,[31]Leighton!$AS$260,[31]Leighton!$AS$261,[31]Leighton!$AS$262,[31]Leighton!$AS$263</definedName>
    <definedName name="__APW_RESTORE_DATA4585__" hidden="1">[31]Leighton!$AS$264,[31]Leighton!$AS$265,[31]Leighton!$AS$266,[31]Leighton!$AS$267,[31]Leighton!$AS$268,[31]Leighton!$AS$269,[31]Leighton!$AS$270,[31]Leighton!$AS$271,[31]Leighton!$AS$272,[31]Leighton!$AS$273,[31]Leighton!$AS$274,[31]Leighton!$AS$275,[31]Leighton!$AS$276,[31]Leighton!$AS$277</definedName>
    <definedName name="__APW_RESTORE_DATA4586__" hidden="1">[31]Leighton!$AS$278,[31]Leighton!$AS$279,[31]Leighton!$AS$280,[31]Leighton!$AS$281,[31]Leighton!$AS$282,[31]Leighton!$AS$283,[31]Leighton!$AS$284,[31]Leighton!$AS$285,[31]Leighton!$AS$286,[31]Leighton!$AS$287,[31]Leighton!$AS$288,[31]Leighton!$AS$289,[31]Leighton!$AS$290,[31]Leighton!$AS$291</definedName>
    <definedName name="__APW_RESTORE_DATA4587__" hidden="1">[31]Leighton!$AS$292,[31]Leighton!$AS$293,[31]Leighton!$AS$294,[31]Leighton!$AS$295,[31]Leighton!$AS$296,[31]Leighton!$AS$297,[31]Leighton!$AS$298,[31]Leighton!$AS$299,[31]Leighton!$AS$300,[31]Leighton!$AS$301,[31]Leighton!$AS$302,[31]Leighton!$AS$303,[31]Leighton!$AS$304,[31]Leighton!$AS$305</definedName>
    <definedName name="__APW_RESTORE_DATA4588__" hidden="1">[31]Leighton!$AS$306,[31]Leighton!$AS$307,[31]Leighton!$AS$308,[31]Leighton!$AS$309,[31]Leighton!$AS$310,[31]Leighton!$AS$311,[31]Leighton!$AS$312,[31]Leighton!$AS$313,[31]Leighton!$AS$314,[31]Leighton!$AS$315,[31]Leighton!$AS$316,[31]Leighton!$AS$317,[31]Leighton!$AS$318,[31]Leighton!$AS$319</definedName>
    <definedName name="__APW_RESTORE_DATA4589__" hidden="1">[31]Leighton!$AS$320,[31]Leighton!$AS$321,[31]Leighton!$AS$322,[31]Leighton!$AS$323,[31]Leighton!$AS$324,[31]Leighton!$AS$325,[31]Leighton!$AS$326,[31]Leighton!$AS$327,[31]Leighton!$AS$328,[31]Leighton!$AS$329,[31]Leighton!$AS$330,[31]Leighton!$AS$331,[31]Leighton!$AS$332,[31]Leighton!$AS$333</definedName>
    <definedName name="__APW_RESTORE_DATA459__" localSheetId="60" hidden="1">#REF!</definedName>
    <definedName name="__APW_RESTORE_DATA459__" hidden="1">#REF!</definedName>
    <definedName name="__APW_RESTORE_DATA4590__" hidden="1">[31]Leighton!$AS$334,[31]Leighton!$AS$335,[31]Leighton!$AS$336,[31]Leighton!$AS$337,[31]Leighton!$AS$338,[31]Leighton!$AS$339,[31]Leighton!$AS$340,[31]Leighton!$AS$341,[31]Leighton!$AS$342,[31]Leighton!$AS$343,[31]Leighton!$AS$344,[31]Leighton!$AS$345,[31]Leighton!$AS$346,[31]Leighton!$AS$347</definedName>
    <definedName name="__APW_RESTORE_DATA4591__" hidden="1">[31]Leighton!$AS$348,[31]Leighton!$AS$349,[31]Leighton!$AS$350,[31]Leighton!$AS$351,[31]Leighton!$AS$352,[31]Leighton!$AS$353,[31]Leighton!$AS$354,[31]Leighton!$AS$355,[31]Leighton!$AS$356,[31]Leighton!$AS$357,[31]Leighton!$AS$358,[31]Leighton!$AS$359,[31]Leighton!$AS$360,[31]Leighton!$AS$361</definedName>
    <definedName name="__APW_RESTORE_DATA4592__" hidden="1">[31]Leighton!$AS$362,[31]Leighton!$AS$363,[31]Leighton!$AS$364,[31]Leighton!$AS$365,[31]Leighton!$AS$366,[31]Leighton!$AS$367,[31]Leighton!$AS$368,[31]Leighton!$AS$369,[31]Leighton!$AS$370,[31]Leighton!$AS$371,[31]Leighton!$AS$372,[31]Leighton!$AS$373,[31]Leighton!$AS$374,[31]Leighton!$AS$375</definedName>
    <definedName name="__APW_RESTORE_DATA4593__" hidden="1">[31]Leighton!$AS$376,[31]Leighton!$AS$377,[31]Leighton!$AS$378,[31]Leighton!$AS$379,[31]Leighton!$AS$380,[31]Leighton!$AS$381,[31]Leighton!$AS$382,[31]Leighton!$AS$383,[31]Leighton!$AS$384,[31]Leighton!$AS$385,[31]Leighton!$AS$386,[31]Leighton!$AS$387,[31]Leighton!$AS$388,[31]Leighton!$AS$389</definedName>
    <definedName name="__APW_RESTORE_DATA4594__" hidden="1">[31]Leighton!$AS$390,[31]Leighton!$AS$391,[31]Leighton!$AS$392,[31]Leighton!$AS$393,[31]Leighton!$AS$394,[31]Leighton!$AS$395,[31]Leighton!$AS$396,[31]Leighton!$AS$397,[31]Leighton!$AS$398,[31]Leighton!$AS$399,[31]Leighton!$AS$400,[31]Leighton!$AS$401,[31]Leighton!$AS$402,[31]Leighton!$AS$403</definedName>
    <definedName name="__APW_RESTORE_DATA4595__" hidden="1">[31]Leighton!$AS$404,[31]Leighton!$AS$405,[31]Leighton!$AS$406,[31]Leighton!$AS$407,[31]Leighton!$AS$408,[31]Leighton!$AS$409,[31]Leighton!$AS$410,[31]Leighton!$AS$411,[31]Leighton!$AS$412,[31]Leighton!$AS$413,[31]Leighton!$AS$414,[31]Leighton!$AS$415,[31]Leighton!$AS$416,[31]Leighton!$AS$417</definedName>
    <definedName name="__APW_RESTORE_DATA4596__" hidden="1">[31]Leighton!$AS$418,[31]Leighton!$AS$419,[31]Leighton!$AS$420,[31]Leighton!$AS$421,[31]Leighton!$AS$422,[31]Leighton!$AS$423,[31]Leighton!$AS$424,[31]Leighton!$AS$425,[31]Leighton!$AS$426,[31]Leighton!$AS$427,[31]Leighton!$AS$428,[31]Leighton!$AS$429,[31]Leighton!$AS$430,[31]Leighton!$AS$431</definedName>
    <definedName name="__APW_RESTORE_DATA4597__" hidden="1">[31]Leighton!$AS$432,[31]Leighton!$AS$433,[31]Leighton!$AS$434,[31]Leighton!$AS$435,[31]Leighton!$AS$436,[31]Leighton!$AS$437,[31]Leighton!$AS$438,[31]Leighton!$AS$439,[31]Leighton!$AS$440,[31]Leighton!$AS$441,[31]Leighton!$AS$442,[31]Leighton!$AS$443,[31]Leighton!$AS$444,[31]Leighton!$AS$445</definedName>
    <definedName name="__APW_RESTORE_DATA4598__" hidden="1">[31]Leighton!$AS$446,[31]Leighton!$AS$447,[31]Leighton!$AS$448,[31]Leighton!$AS$449,[31]Leighton!$AS$450,[31]Leighton!$AS$451,[31]Leighton!$AS$452,[31]Leighton!$AS$453,[31]Leighton!$AS$454,[31]Leighton!$AS$455,[31]Leighton!$AS$456,[31]Leighton!$AS$457,[31]Leighton!$AS$458,[31]Leighton!$AS$459</definedName>
    <definedName name="__APW_RESTORE_DATA4599__" hidden="1">[31]Leighton!$AS$460,[31]Leighton!$AS$461,[31]Leighton!$AS$462,[31]Leighton!$AS$463,[31]Leighton!$AS$464,[31]Leighton!$AS$465,[31]Leighton!$AS$466,[31]Leighton!$AS$467,[31]Leighton!$AS$468,[31]Leighton!$AS$469,[31]Leighton!$AS$470,[31]Leighton!$AS$471,[31]Leighton!$AS$472,[31]Leighton!$AS$473</definedName>
    <definedName name="__APW_RESTORE_DATA46__" localSheetId="60" hidden="1">#REF!,#REF!,#REF!,#REF!,#REF!,#REF!,#REF!,#REF!,#REF!,#REF!,#REF!,#REF!,#REF!,#REF!,#REF!</definedName>
    <definedName name="__APW_RESTORE_DATA46__" hidden="1">#REF!,#REF!,#REF!,#REF!,#REF!,#REF!,#REF!,#REF!,#REF!,#REF!,#REF!,#REF!,#REF!,#REF!,#REF!</definedName>
    <definedName name="__APW_RESTORE_DATA460__" hidden="1">#REF!</definedName>
    <definedName name="__APW_RESTORE_DATA4600__" hidden="1">[31]Leighton!$AS$474,[31]Leighton!$AS$475,[31]Leighton!$AS$476,[31]Leighton!$AS$477,[31]Leighton!$AS$478,[31]Leighton!$AS$479,[31]Leighton!$AS$480,[31]Leighton!$AS$481,[31]Leighton!$AS$482,[31]Leighton!$AS$483,[31]Leighton!$AS$484,[31]Leighton!$AS$485,[31]Leighton!$AS$486,[31]Leighton!$AS$487</definedName>
    <definedName name="__APW_RESTORE_DATA4601__" hidden="1">[31]Leighton!$AS$488,[31]Leighton!$AS$489,[31]Leighton!$AS$490,[31]Leighton!$AS$491,[31]Leighton!$AS$492,[31]Leighton!$AS$493,[31]Leighton!$AS$494,[31]Leighton!$AS$495,[31]Leighton!$AS$496,[31]Leighton!$AS$497,[31]Leighton!$AS$498,[31]Leighton!$AS$499,[31]Leighton!$AS$500,[31]Leighton!$AS$501</definedName>
    <definedName name="__APW_RESTORE_DATA4602__" hidden="1">[31]Leighton!$AS$502,[31]Leighton!$AS$503,[31]Leighton!$AS$504,[31]Leighton!$AS$505,[31]Leighton!$AS$506,[31]Leighton!$AS$507,[31]Leighton!$AS$508,[31]Leighton!$AS$509,[31]Leighton!$AS$510,[31]Leighton!$AS$511,[31]Leighton!$AS$512,[31]Leighton!$AS$513,[31]Leighton!$AS$514,[31]Leighton!$AS$515</definedName>
    <definedName name="__APW_RESTORE_DATA4603__" hidden="1">[31]Leighton!$AS$516,[31]Leighton!$AS$517,[31]Leighton!$AS$518,[31]Leighton!$AS$519,[31]Leighton!$AS$520,[31]Leighton!$AS$521,[31]Leighton!$AS$522,[31]Leighton!$AS$523,[31]Leighton!$AS$524,[31]Leighton!$AS$525,[31]Leighton!$AS$526,[31]Leighton!$AS$527,[31]Leighton!$AS$528,[31]Leighton!$AS$529</definedName>
    <definedName name="__APW_RESTORE_DATA4604__" hidden="1">[31]Leighton!$AS$530,[31]Leighton!$AS$531,[31]Leighton!$AS$532,[31]Leighton!$AS$533,[31]Leighton!$AS$534,[31]Leighton!$AS$535,[31]Leighton!$AS$536,[31]Leighton!$AS$537,[31]Leighton!$AS$538,[31]Leighton!$AS$539,[31]Leighton!$AS$540,[31]Leighton!$AS$541,[31]Leighton!$AS$542,[31]Leighton!$AS$543</definedName>
    <definedName name="__APW_RESTORE_DATA4605__" hidden="1">[31]Leighton!$AS$544,[31]Leighton!$AS$545,[31]Leighton!$AS$546,[31]Leighton!$AS$547,[31]Leighton!$AS$548,[31]Leighton!$AS$549,[31]Leighton!$AS$550,[31]Leighton!$AS$551,[31]Leighton!$AS$552,[31]Leighton!$AS$553,[31]Leighton!$AS$554,[31]Leighton!$AS$555,[31]Leighton!$AS$556,[31]Leighton!$AS$557</definedName>
    <definedName name="__APW_RESTORE_DATA4606__" hidden="1">[31]Leighton!$AS$558,[31]Leighton!$AS$559,[31]Leighton!$AS$560,[31]Leighton!$AS$561,[31]Leighton!$AS$562,[31]Leighton!$AS$563</definedName>
    <definedName name="__APW_RESTORE_DATA4607__" hidden="1">[31]Leighton!$F$12</definedName>
    <definedName name="__APW_RESTORE_DATA4608__" hidden="1">[31]Leighton!$B$13</definedName>
    <definedName name="__APW_RESTORE_DATA4609__" hidden="1">[31]Leighton!$F$15</definedName>
    <definedName name="__APW_RESTORE_DATA461__" localSheetId="60" hidden="1">#REF!</definedName>
    <definedName name="__APW_RESTORE_DATA461__" hidden="1">#REF!</definedName>
    <definedName name="__APW_RESTORE_DATA4610__" hidden="1">[31]Leighton!$F$17</definedName>
    <definedName name="__APW_RESTORE_DATA4611__" hidden="1">[31]Leighton!$F$18</definedName>
    <definedName name="__APW_RESTORE_DATA4612__" hidden="1">[31]Leighton!$L$21</definedName>
    <definedName name="__APW_RESTORE_DATA4613__" hidden="1">[31]Leighton!$S$16</definedName>
    <definedName name="__APW_RESTORE_DATA4614__" hidden="1">[31]Leighton!$N$22</definedName>
    <definedName name="__APW_RESTORE_DATA4615__" hidden="1">[31]Leighton!$T$23</definedName>
    <definedName name="__APW_RESTORE_DATA4616__" hidden="1">[31]Leighton!$U$23</definedName>
    <definedName name="__APW_RESTORE_DATA4617__" hidden="1">[31]Leighton!$V$23</definedName>
    <definedName name="__APW_RESTORE_DATA4618__" hidden="1">[31]Leighton!$W$23</definedName>
    <definedName name="__APW_RESTORE_DATA4619__" hidden="1">[31]Leighton!$X$23</definedName>
    <definedName name="__APW_RESTORE_DATA462__" localSheetId="60" hidden="1">#REF!</definedName>
    <definedName name="__APW_RESTORE_DATA462__" hidden="1">#REF!</definedName>
    <definedName name="__APW_RESTORE_DATA4620__" hidden="1">[31]Leighton!$Y$23</definedName>
    <definedName name="__APW_RESTORE_DATA4621__" hidden="1">[31]Leighton!$Z$23</definedName>
    <definedName name="__APW_RESTORE_DATA4622__" hidden="1">[31]Leighton!$AA$23</definedName>
    <definedName name="__APW_RESTORE_DATA4623__" hidden="1">[31]Leighton!$T$24</definedName>
    <definedName name="__APW_RESTORE_DATA4624__" hidden="1">[31]Leighton!$U$24</definedName>
    <definedName name="__APW_RESTORE_DATA4625__" hidden="1">[31]Leighton!$V$24</definedName>
    <definedName name="__APW_RESTORE_DATA4626__" hidden="1">[31]Leighton!$W$24</definedName>
    <definedName name="__APW_RESTORE_DATA4627__" hidden="1">[31]Leighton!$X$24</definedName>
    <definedName name="__APW_RESTORE_DATA4628__" hidden="1">[31]Leighton!$Y$24</definedName>
    <definedName name="__APW_RESTORE_DATA4629__" hidden="1">[31]Leighton!$Z$24</definedName>
    <definedName name="__APW_RESTORE_DATA463__" localSheetId="60" hidden="1">#REF!</definedName>
    <definedName name="__APW_RESTORE_DATA463__" hidden="1">#REF!</definedName>
    <definedName name="__APW_RESTORE_DATA4630__" hidden="1">[31]Leighton!$AA$24</definedName>
    <definedName name="__APW_RESTORE_DATA4631__" hidden="1">[31]Leighton!$T$25</definedName>
    <definedName name="__APW_RESTORE_DATA4632__" hidden="1">[31]Leighton!$U$25</definedName>
    <definedName name="__APW_RESTORE_DATA4633__" hidden="1">[31]Leighton!$V$25</definedName>
    <definedName name="__APW_RESTORE_DATA4634__" hidden="1">[31]Leighton!$W$25</definedName>
    <definedName name="__APW_RESTORE_DATA4635__" hidden="1">[31]Leighton!$X$25</definedName>
    <definedName name="__APW_RESTORE_DATA4636__" hidden="1">[31]Leighton!$Y$25</definedName>
    <definedName name="__APW_RESTORE_DATA4637__" hidden="1">[31]Leighton!$Z$25</definedName>
    <definedName name="__APW_RESTORE_DATA4638__" hidden="1">[31]Leighton!$AA$25</definedName>
    <definedName name="__APW_RESTORE_DATA4639__" hidden="1">[31]Leighton!$T$26</definedName>
    <definedName name="__APW_RESTORE_DATA464__" localSheetId="60" hidden="1">#REF!</definedName>
    <definedName name="__APW_RESTORE_DATA464__" hidden="1">#REF!</definedName>
    <definedName name="__APW_RESTORE_DATA4640__" hidden="1">[31]Leighton!$U$26</definedName>
    <definedName name="__APW_RESTORE_DATA4641__" hidden="1">[31]Leighton!$V$26</definedName>
    <definedName name="__APW_RESTORE_DATA4642__" hidden="1">[31]Leighton!$W$26</definedName>
    <definedName name="__APW_RESTORE_DATA4643__" hidden="1">[31]Leighton!$T$27</definedName>
    <definedName name="__APW_RESTORE_DATA4644__" hidden="1">[31]Leighton!$U$27</definedName>
    <definedName name="__APW_RESTORE_DATA4645__" hidden="1">[31]Leighton!$V$27</definedName>
    <definedName name="__APW_RESTORE_DATA4646__" hidden="1">[31]Leighton!$W$27</definedName>
    <definedName name="__APW_RESTORE_DATA4647__" hidden="1">[31]Leighton!$X$27</definedName>
    <definedName name="__APW_RESTORE_DATA4648__" hidden="1">[31]Leighton!$Y$27</definedName>
    <definedName name="__APW_RESTORE_DATA4649__" hidden="1">[31]Leighton!$Z$27</definedName>
    <definedName name="__APW_RESTORE_DATA465__" localSheetId="60" hidden="1">#REF!</definedName>
    <definedName name="__APW_RESTORE_DATA465__" hidden="1">#REF!</definedName>
    <definedName name="__APW_RESTORE_DATA4650__" hidden="1">[31]Leighton!$AA$27</definedName>
    <definedName name="__APW_RESTORE_DATA4651__" hidden="1">[31]Leighton!$T$28</definedName>
    <definedName name="__APW_RESTORE_DATA4652__" hidden="1">[31]Leighton!$U$28</definedName>
    <definedName name="__APW_RESTORE_DATA4653__" hidden="1">[31]Leighton!$V$28</definedName>
    <definedName name="__APW_RESTORE_DATA4654__" hidden="1">[31]Leighton!$W$28</definedName>
    <definedName name="__APW_RESTORE_DATA4655__" hidden="1">[31]Leighton!$X$28</definedName>
    <definedName name="__APW_RESTORE_DATA4656__" hidden="1">[31]Leighton!$Y$28</definedName>
    <definedName name="__APW_RESTORE_DATA4657__" hidden="1">[31]Leighton!$Z$28</definedName>
    <definedName name="__APW_RESTORE_DATA4658__" hidden="1">[31]Leighton!$AA$28</definedName>
    <definedName name="__APW_RESTORE_DATA4659__" hidden="1">[31]Leighton!$T$29</definedName>
    <definedName name="__APW_RESTORE_DATA466__" localSheetId="60" hidden="1">#REF!</definedName>
    <definedName name="__APW_RESTORE_DATA466__" hidden="1">#REF!</definedName>
    <definedName name="__APW_RESTORE_DATA4660__" hidden="1">[31]Leighton!$U$29</definedName>
    <definedName name="__APW_RESTORE_DATA4661__" hidden="1">[31]Leighton!$V$29</definedName>
    <definedName name="__APW_RESTORE_DATA4662__" hidden="1">[31]Leighton!$W$29</definedName>
    <definedName name="__APW_RESTORE_DATA4663__" hidden="1">[31]Leighton!$X$29</definedName>
    <definedName name="__APW_RESTORE_DATA4664__" hidden="1">[31]Leighton!$Y$29</definedName>
    <definedName name="__APW_RESTORE_DATA4665__" hidden="1">[31]Leighton!$Z$29</definedName>
    <definedName name="__APW_RESTORE_DATA4666__" hidden="1">[31]Leighton!$AA$29</definedName>
    <definedName name="__APW_RESTORE_DATA4667__" hidden="1">[31]Leighton!$T$30</definedName>
    <definedName name="__APW_RESTORE_DATA4668__" hidden="1">[31]Leighton!$U$30</definedName>
    <definedName name="__APW_RESTORE_DATA4669__" hidden="1">[31]Leighton!$V$30</definedName>
    <definedName name="__APW_RESTORE_DATA467__" localSheetId="60" hidden="1">#REF!</definedName>
    <definedName name="__APW_RESTORE_DATA467__" hidden="1">#REF!</definedName>
    <definedName name="__APW_RESTORE_DATA4670__" hidden="1">[31]Leighton!$W$30</definedName>
    <definedName name="__APW_RESTORE_DATA4671__" hidden="1">[31]Leighton!$X$30</definedName>
    <definedName name="__APW_RESTORE_DATA4672__" hidden="1">[31]Leighton!$Y$30</definedName>
    <definedName name="__APW_RESTORE_DATA4673__" hidden="1">[31]Leighton!$Z$30</definedName>
    <definedName name="__APW_RESTORE_DATA4674__" hidden="1">[31]Leighton!$AA$30</definedName>
    <definedName name="__APW_RESTORE_DATA4675__" hidden="1">[31]Leighton!$F$40</definedName>
    <definedName name="__APW_RESTORE_DATA4676__" hidden="1">[31]Leighton!$F$41</definedName>
    <definedName name="__APW_RESTORE_DATA4677__" hidden="1">[31]Leighton!$F$42</definedName>
    <definedName name="__APW_RESTORE_DATA4678__" hidden="1">[31]Leighton!$E$49</definedName>
    <definedName name="__APW_RESTORE_DATA4679__" hidden="1">[31]Leighton!$D$52,[31]Leighton!$D$53,[31]Leighton!$D$54,[31]Leighton!$D$55,[31]Leighton!$D$56,[31]Leighton!$D$57,[31]Leighton!$D$58,[31]Leighton!$D$59,[31]Leighton!$D$60,[31]Leighton!$D$61,[31]Leighton!$D$62,[31]Leighton!$D$63,[31]Leighton!$D$64</definedName>
    <definedName name="__APW_RESTORE_DATA468__" localSheetId="60" hidden="1">#REF!</definedName>
    <definedName name="__APW_RESTORE_DATA468__" hidden="1">#REF!</definedName>
    <definedName name="__APW_RESTORE_DATA4680__" hidden="1">[32]Leighton!$B$1</definedName>
    <definedName name="__APW_RESTORE_DATA4681__" hidden="1">[32]Leighton!$B$2</definedName>
    <definedName name="__APW_RESTORE_DATA4682__" hidden="1">[32]Leighton!$AG$2</definedName>
    <definedName name="__APW_RESTORE_DATA4683__" hidden="1">[32]Leighton!$AI$2</definedName>
    <definedName name="__APW_RESTORE_DATA4684__" hidden="1">[32]Leighton!$AF$4,[32]Leighton!$AF$5,[32]Leighton!$AF$6,[32]Leighton!$AF$7,[32]Leighton!$AF$8,[32]Leighton!$AF$9,[32]Leighton!$AF$10,[32]Leighton!$AF$11,[32]Leighton!$AF$12,[32]Leighton!$AF$13,[32]Leighton!$AF$14,[32]Leighton!$AF$15,[32]Leighton!$AF$16,[32]Leighton!$AF$17,[32]Leighton!$AF$18</definedName>
    <definedName name="__APW_RESTORE_DATA4685__" hidden="1">[32]Leighton!$AF$19,[32]Leighton!$AF$20,[32]Leighton!$AF$21,[32]Leighton!$AF$22,[32]Leighton!$AF$23,[32]Leighton!$AF$24,[32]Leighton!$AF$25,[32]Leighton!$AF$26,[32]Leighton!$AF$27,[32]Leighton!$AF$28,[32]Leighton!$AF$29,[32]Leighton!$AF$30,[32]Leighton!$AF$31,[32]Leighton!$AF$32</definedName>
    <definedName name="__APW_RESTORE_DATA4686__" hidden="1">[32]Leighton!$AF$33,[32]Leighton!$AF$34,[32]Leighton!$AF$35,[32]Leighton!$AF$36,[32]Leighton!$AF$37,[32]Leighton!$AF$38,[32]Leighton!$AF$39,[32]Leighton!$AF$40,[32]Leighton!$AF$41,[32]Leighton!$AF$42,[32]Leighton!$AF$43,[32]Leighton!$AF$44,[32]Leighton!$AF$45,[32]Leighton!$AF$46</definedName>
    <definedName name="__APW_RESTORE_DATA4687__" hidden="1">[32]Leighton!$AF$47,[32]Leighton!$AF$48,[32]Leighton!$AF$49,[32]Leighton!$AF$50,[32]Leighton!$AF$51,[32]Leighton!$AF$52,[32]Leighton!$AF$53,[32]Leighton!$AF$54,[32]Leighton!$AF$55,[32]Leighton!$AF$56,[32]Leighton!$AF$57,[32]Leighton!$AF$58,[32]Leighton!$AF$59,[32]Leighton!$AF$60</definedName>
    <definedName name="__APW_RESTORE_DATA4688__" hidden="1">[32]Leighton!$AF$61,[32]Leighton!$AF$62,[32]Leighton!$AF$63,[32]Leighton!$AF$64,[32]Leighton!$AF$65,[32]Leighton!$AF$66,[32]Leighton!$AF$67,[32]Leighton!$AF$68,[32]Leighton!$AF$69,[32]Leighton!$AF$70,[32]Leighton!$AF$71,[32]Leighton!$AF$72,[32]Leighton!$AF$73,[32]Leighton!$AF$74</definedName>
    <definedName name="__APW_RESTORE_DATA4689__" hidden="1">[32]Leighton!$AF$75,[32]Leighton!$AF$76,[32]Leighton!$AF$77,[32]Leighton!$AF$78,[32]Leighton!$AF$79,[32]Leighton!$AF$80,[32]Leighton!$AF$81,[32]Leighton!$AF$82,[32]Leighton!$AF$83,[32]Leighton!$AF$84,[32]Leighton!$AF$85,[32]Leighton!$AF$86,[32]Leighton!$AF$87,[32]Leighton!$AF$88</definedName>
    <definedName name="__APW_RESTORE_DATA469__" localSheetId="60" hidden="1">#REF!</definedName>
    <definedName name="__APW_RESTORE_DATA469__" hidden="1">#REF!</definedName>
    <definedName name="__APW_RESTORE_DATA4690__" hidden="1">[32]Leighton!$AF$89,[32]Leighton!$AF$90,[32]Leighton!$AF$91,[32]Leighton!$AF$92,[32]Leighton!$AF$93,[32]Leighton!$AF$94,[32]Leighton!$AF$95,[32]Leighton!$AF$96,[32]Leighton!$AF$97,[32]Leighton!$AF$98,[32]Leighton!$AF$99,[32]Leighton!$AF$100,[32]Leighton!$AF$101,[32]Leighton!$AF$102</definedName>
    <definedName name="__APW_RESTORE_DATA4691__" hidden="1">[32]Leighton!$AF$103,[32]Leighton!$AF$104,[32]Leighton!$AF$105,[32]Leighton!$AF$106,[32]Leighton!$AF$107,[32]Leighton!$AF$108,[32]Leighton!$AF$109,[32]Leighton!$AF$110,[32]Leighton!$AF$111,[32]Leighton!$AF$112,[32]Leighton!$AF$113,[32]Leighton!$AF$114,[32]Leighton!$AF$115,[32]Leighton!$AF$116</definedName>
    <definedName name="__APW_RESTORE_DATA4692__" hidden="1">[32]Leighton!$AF$117,[32]Leighton!$AF$118,[32]Leighton!$AF$119,[32]Leighton!$AF$120,[32]Leighton!$AF$121,[32]Leighton!$AF$122,[32]Leighton!$AF$123,[32]Leighton!$AF$124,[32]Leighton!$AF$125,[32]Leighton!$AF$126,[32]Leighton!$AF$127,[32]Leighton!$AF$128,[32]Leighton!$AF$129,[32]Leighton!$AF$130</definedName>
    <definedName name="__APW_RESTORE_DATA4693__" hidden="1">[32]Leighton!$AF$131,[32]Leighton!$AF$132,[32]Leighton!$AF$133,[32]Leighton!$AF$134,[32]Leighton!$AF$135,[32]Leighton!$AF$136,[32]Leighton!$AF$137,[32]Leighton!$AF$138,[32]Leighton!$AF$139,[32]Leighton!$AF$140,[32]Leighton!$AF$141,[32]Leighton!$AF$142,[32]Leighton!$AF$143,[32]Leighton!$AF$144</definedName>
    <definedName name="__APW_RESTORE_DATA4694__" hidden="1">[32]Leighton!$AF$145,[32]Leighton!$AF$146,[32]Leighton!$AF$147,[32]Leighton!$AF$148,[32]Leighton!$AF$149,[32]Leighton!$AF$150,[32]Leighton!$AF$151,[32]Leighton!$AF$152,[32]Leighton!$AF$153,[32]Leighton!$AF$154,[32]Leighton!$AF$155,[32]Leighton!$AF$156,[32]Leighton!$AF$157,[32]Leighton!$AF$158</definedName>
    <definedName name="__APW_RESTORE_DATA4695__" hidden="1">[32]Leighton!$AF$159,[32]Leighton!$AF$160,[32]Leighton!$AF$161,[32]Leighton!$AF$162,[32]Leighton!$AF$163,[32]Leighton!$AF$164,[32]Leighton!$AF$165,[32]Leighton!$AF$166,[32]Leighton!$AF$167,[32]Leighton!$AF$168,[32]Leighton!$AF$169,[32]Leighton!$AF$170,[32]Leighton!$AF$171,[32]Leighton!$AF$172</definedName>
    <definedName name="__APW_RESTORE_DATA4696__" hidden="1">[32]Leighton!$AF$173,[32]Leighton!$AF$174,[32]Leighton!$AF$175,[32]Leighton!$AF$176,[32]Leighton!$AF$177,[32]Leighton!$AF$178,[32]Leighton!$AF$179,[32]Leighton!$AF$180,[32]Leighton!$AF$181,[32]Leighton!$AF$182,[32]Leighton!$AF$183,[32]Leighton!$AF$184,[32]Leighton!$AF$185,[32]Leighton!$AF$186</definedName>
    <definedName name="__APW_RESTORE_DATA4697__" hidden="1">[32]Leighton!$AF$187,[32]Leighton!$AF$188,[32]Leighton!$AF$189,[32]Leighton!$AF$190,[32]Leighton!$AF$191,[32]Leighton!$AF$192,[32]Leighton!$AF$193,[32]Leighton!$AF$194,[32]Leighton!$AF$195,[32]Leighton!$AF$196,[32]Leighton!$AF$197,[32]Leighton!$AF$198,[32]Leighton!$AF$199,[32]Leighton!$AF$200</definedName>
    <definedName name="__APW_RESTORE_DATA4698__" hidden="1">[32]Leighton!$AF$201,[32]Leighton!$AF$202,[32]Leighton!$AF$203,[32]Leighton!$AF$204,[32]Leighton!$AF$205,[32]Leighton!$AF$206,[32]Leighton!$AF$207,[32]Leighton!$AF$208,[32]Leighton!$AF$209,[32]Leighton!$AF$210,[32]Leighton!$AF$211,[32]Leighton!$AF$212,[32]Leighton!$AF$213,[32]Leighton!$AF$214</definedName>
    <definedName name="__APW_RESTORE_DATA4699__" hidden="1">[32]Leighton!$AF$215,[32]Leighton!$AF$216,[32]Leighton!$AF$217,[32]Leighton!$AF$218,[32]Leighton!$AF$219,[32]Leighton!$AF$220,[32]Leighton!$AF$221,[32]Leighton!$AF$222,[32]Leighton!$AF$223,[32]Leighton!$AF$224,[32]Leighton!$AF$225,[32]Leighton!$AF$226,[32]Leighton!$AF$227,[32]Leighton!$AF$228</definedName>
    <definedName name="__APW_RESTORE_DATA47__" localSheetId="60" hidden="1">#REF!,#REF!,#REF!,#REF!,#REF!,#REF!,#REF!,#REF!,#REF!,#REF!,#REF!,#REF!,#REF!,#REF!,#REF!</definedName>
    <definedName name="__APW_RESTORE_DATA47__" hidden="1">#REF!,#REF!,#REF!,#REF!,#REF!,#REF!,#REF!,#REF!,#REF!,#REF!,#REF!,#REF!,#REF!,#REF!,#REF!</definedName>
    <definedName name="__APW_RESTORE_DATA470__" hidden="1">#REF!</definedName>
    <definedName name="__APW_RESTORE_DATA4700__" hidden="1">[32]Leighton!$AF$229,[32]Leighton!$AF$230,[32]Leighton!$AF$231,[32]Leighton!$AF$232,[32]Leighton!$AF$233,[32]Leighton!$AF$234,[32]Leighton!$AF$235,[32]Leighton!$AF$236,[32]Leighton!$AF$237,[32]Leighton!$AF$238,[32]Leighton!$AF$239,[32]Leighton!$AF$240,[32]Leighton!$AF$241,[32]Leighton!$AF$242</definedName>
    <definedName name="__APW_RESTORE_DATA4701__" hidden="1">[32]Leighton!$AF$243,[32]Leighton!$AF$244,[32]Leighton!$AF$245,[32]Leighton!$AF$246,[32]Leighton!$AF$247,[32]Leighton!$AF$248,[32]Leighton!$AF$249,[32]Leighton!$AF$250,[32]Leighton!$AF$251,[32]Leighton!$AF$252,[32]Leighton!$AF$253,[32]Leighton!$AF$254,[32]Leighton!$AF$255,[32]Leighton!$AF$256</definedName>
    <definedName name="__APW_RESTORE_DATA4702__" hidden="1">[32]Leighton!$AF$257,[32]Leighton!$AF$258,[32]Leighton!$AF$259,[32]Leighton!$AF$260,[32]Leighton!$AF$261,[32]Leighton!$AF$262,[32]Leighton!$AF$263,[32]Leighton!$AF$264,[32]Leighton!$AF$265,[32]Leighton!$AF$266,[32]Leighton!$AF$267,[32]Leighton!$AF$268,[32]Leighton!$AF$269,[32]Leighton!$AF$270</definedName>
    <definedName name="__APW_RESTORE_DATA4703__" hidden="1">[32]Leighton!$AF$271,[32]Leighton!$AF$272,[32]Leighton!$AF$273,[32]Leighton!$AF$274,[32]Leighton!$AF$275,[32]Leighton!$AF$276,[32]Leighton!$AF$277,[32]Leighton!$AF$278,[32]Leighton!$AF$279,[32]Leighton!$AF$280,[32]Leighton!$AF$281,[32]Leighton!$AF$282,[32]Leighton!$AF$283,[32]Leighton!$AF$284</definedName>
    <definedName name="__APW_RESTORE_DATA4704__" hidden="1">[32]Leighton!$AF$285,[32]Leighton!$AF$286,[32]Leighton!$AF$287,[32]Leighton!$AF$288,[32]Leighton!$AF$289,[32]Leighton!$AF$290,[32]Leighton!$AF$291,[32]Leighton!$AF$292,[32]Leighton!$AF$293,[32]Leighton!$AF$294,[32]Leighton!$AF$295,[32]Leighton!$AF$296,[32]Leighton!$AF$297,[32]Leighton!$AF$298</definedName>
    <definedName name="__APW_RESTORE_DATA4705__" hidden="1">[32]Leighton!$AF$299,[32]Leighton!$AF$300,[32]Leighton!$AF$301,[32]Leighton!$AF$302,[32]Leighton!$AF$303,[32]Leighton!$AF$304,[32]Leighton!$AF$305,[32]Leighton!$AF$306,[32]Leighton!$AF$307,[32]Leighton!$AF$308,[32]Leighton!$AF$309,[32]Leighton!$AF$310,[32]Leighton!$AF$311,[32]Leighton!$AF$312</definedName>
    <definedName name="__APW_RESTORE_DATA4706__" hidden="1">[32]Leighton!$AF$313,[32]Leighton!$AF$314,[32]Leighton!$AF$315,[32]Leighton!$AF$316,[32]Leighton!$AF$317,[32]Leighton!$AF$318,[32]Leighton!$AF$319,[32]Leighton!$AF$320,[32]Leighton!$AF$321,[32]Leighton!$AF$322,[32]Leighton!$AF$323,[32]Leighton!$AF$324,[32]Leighton!$AF$325,[32]Leighton!$AF$326</definedName>
    <definedName name="__APW_RESTORE_DATA4707__" hidden="1">[32]Leighton!$AF$327,[32]Leighton!$AF$328,[32]Leighton!$AF$329,[32]Leighton!$AF$330,[32]Leighton!$AF$331,[32]Leighton!$AF$332,[32]Leighton!$AF$333,[32]Leighton!$AF$334,[32]Leighton!$AF$335,[32]Leighton!$AF$336,[32]Leighton!$AF$337,[32]Leighton!$AF$338,[32]Leighton!$AF$339,[32]Leighton!$AF$340</definedName>
    <definedName name="__APW_RESTORE_DATA4708__" hidden="1">[32]Leighton!$AF$341,[32]Leighton!$AF$342,[32]Leighton!$AF$343,[32]Leighton!$AF$344,[32]Leighton!$AF$345,[32]Leighton!$AF$346,[32]Leighton!$AF$347,[32]Leighton!$AF$348,[32]Leighton!$AF$349,[32]Leighton!$AF$350,[32]Leighton!$AF$351,[32]Leighton!$AF$352,[32]Leighton!$AF$353,[32]Leighton!$AF$354</definedName>
    <definedName name="__APW_RESTORE_DATA4709__" hidden="1">[32]Leighton!$AF$355,[32]Leighton!$AF$356,[32]Leighton!$AF$357,[32]Leighton!$AF$358,[32]Leighton!$AF$359,[32]Leighton!$AF$360,[32]Leighton!$AF$361,[32]Leighton!$AF$362,[32]Leighton!$AF$363,[32]Leighton!$AF$364,[32]Leighton!$AF$365,[32]Leighton!$AF$366,[32]Leighton!$AF$367,[32]Leighton!$AF$368</definedName>
    <definedName name="__APW_RESTORE_DATA471__" localSheetId="60" hidden="1">#REF!</definedName>
    <definedName name="__APW_RESTORE_DATA471__" hidden="1">#REF!</definedName>
    <definedName name="__APW_RESTORE_DATA4710__" hidden="1">[32]Leighton!$AF$369,[32]Leighton!$AF$370,[32]Leighton!$AF$371,[32]Leighton!$AF$372,[32]Leighton!$AF$373,[32]Leighton!$AF$374,[32]Leighton!$AF$375,[32]Leighton!$AF$376,[32]Leighton!$AF$377,[32]Leighton!$AF$378,[32]Leighton!$AF$379,[32]Leighton!$AF$380,[32]Leighton!$AF$381,[32]Leighton!$AF$382</definedName>
    <definedName name="__APW_RESTORE_DATA4711__" hidden="1">[32]Leighton!$AF$383,[32]Leighton!$AF$384,[32]Leighton!$AF$385,[32]Leighton!$AF$386,[32]Leighton!$AF$387,[32]Leighton!$AF$388,[32]Leighton!$AF$389,[32]Leighton!$AF$390,[32]Leighton!$AF$391,[32]Leighton!$AF$392,[32]Leighton!$AF$393,[32]Leighton!$AF$394,[32]Leighton!$AF$395,[32]Leighton!$AF$396</definedName>
    <definedName name="__APW_RESTORE_DATA4712__" hidden="1">[32]Leighton!$AF$397,[32]Leighton!$AF$398,[32]Leighton!$AF$399,[32]Leighton!$AF$400,[32]Leighton!$AF$401,[32]Leighton!$AF$402,[32]Leighton!$AF$403,[32]Leighton!$AF$404,[32]Leighton!$AF$405,[32]Leighton!$AF$406,[32]Leighton!$AF$407,[32]Leighton!$AF$408,[32]Leighton!$AF$409,[32]Leighton!$AF$410</definedName>
    <definedName name="__APW_RESTORE_DATA4713__" hidden="1">[32]Leighton!$AF$411,[32]Leighton!$AF$412,[32]Leighton!$AF$413,[32]Leighton!$AF$414,[32]Leighton!$AF$415,[32]Leighton!$AF$416,[32]Leighton!$AF$417,[32]Leighton!$AF$418,[32]Leighton!$AF$419,[32]Leighton!$AF$420,[32]Leighton!$AF$421,[32]Leighton!$AF$422,[32]Leighton!$AF$423,[32]Leighton!$AF$424</definedName>
    <definedName name="__APW_RESTORE_DATA4714__" hidden="1">[32]Leighton!$AF$425,[32]Leighton!$AF$426,[32]Leighton!$AF$427,[32]Leighton!$AF$428,[32]Leighton!$AF$429,[32]Leighton!$AF$430,[32]Leighton!$AF$431,[32]Leighton!$AF$432,[32]Leighton!$AF$433,[32]Leighton!$AF$434,[32]Leighton!$AF$435,[32]Leighton!$AF$436,[32]Leighton!$AF$437,[32]Leighton!$AF$438</definedName>
    <definedName name="__APW_RESTORE_DATA4715__" hidden="1">[32]Leighton!$AF$439,[32]Leighton!$AF$440,[32]Leighton!$AF$441,[32]Leighton!$AF$442,[32]Leighton!$AF$443,[32]Leighton!$AF$444,[32]Leighton!$AF$445,[32]Leighton!$AF$446,[32]Leighton!$AF$447,[32]Leighton!$AF$448,[32]Leighton!$AF$449,[32]Leighton!$AF$450,[32]Leighton!$AF$451,[32]Leighton!$AF$452</definedName>
    <definedName name="__APW_RESTORE_DATA4716__" hidden="1">[32]Leighton!$AF$453,[32]Leighton!$AF$454,[32]Leighton!$AF$455,[32]Leighton!$AF$456,[32]Leighton!$AF$457,[32]Leighton!$AF$458,[32]Leighton!$AF$459,[32]Leighton!$AF$460,[32]Leighton!$AF$461,[32]Leighton!$AF$462,[32]Leighton!$AF$463,[32]Leighton!$AF$464,[32]Leighton!$AF$465,[32]Leighton!$AF$466</definedName>
    <definedName name="__APW_RESTORE_DATA4717__" hidden="1">[32]Leighton!$AF$467,[32]Leighton!$AF$468,[32]Leighton!$AF$469,[32]Leighton!$AF$470,[32]Leighton!$AF$471,[32]Leighton!$AF$472,[32]Leighton!$AF$473,[32]Leighton!$AF$474,[32]Leighton!$AF$475,[32]Leighton!$AF$476,[32]Leighton!$AF$477,[32]Leighton!$AF$478,[32]Leighton!$AF$479,[32]Leighton!$AF$480</definedName>
    <definedName name="__APW_RESTORE_DATA4718__" hidden="1">[32]Leighton!$AF$481,[32]Leighton!$AF$482,[32]Leighton!$AF$483,[32]Leighton!$AF$484,[32]Leighton!$AF$485,[32]Leighton!$AF$486,[32]Leighton!$AF$487,[32]Leighton!$AF$488,[32]Leighton!$AF$489,[32]Leighton!$AF$490,[32]Leighton!$AF$491,[32]Leighton!$AF$492,[32]Leighton!$AF$493,[32]Leighton!$AF$494</definedName>
    <definedName name="__APW_RESTORE_DATA4719__" hidden="1">[32]Leighton!$AF$495,[32]Leighton!$AF$496,[32]Leighton!$AF$497,[32]Leighton!$AF$498,[32]Leighton!$AF$499,[32]Leighton!$AF$500,[32]Leighton!$AF$501,[32]Leighton!$AF$502,[32]Leighton!$AF$503,[32]Leighton!$AF$504,[32]Leighton!$AF$505,[32]Leighton!$AF$506,[32]Leighton!$AF$507,[32]Leighton!$AF$508</definedName>
    <definedName name="__APW_RESTORE_DATA472__" localSheetId="60" hidden="1">#REF!</definedName>
    <definedName name="__APW_RESTORE_DATA472__" hidden="1">#REF!</definedName>
    <definedName name="__APW_RESTORE_DATA4720__" hidden="1">[32]Leighton!$AF$509,[32]Leighton!$AF$510,[32]Leighton!$AF$511,[32]Leighton!$AF$512,[32]Leighton!$AF$513,[32]Leighton!$AF$514,[32]Leighton!$AF$515,[32]Leighton!$AF$516,[32]Leighton!$AF$517,[32]Leighton!$AF$518,[32]Leighton!$AF$519,[32]Leighton!$AF$520,[32]Leighton!$AF$521,[32]Leighton!$AF$522</definedName>
    <definedName name="__APW_RESTORE_DATA4721__" hidden="1">[32]Leighton!$AF$523,[32]Leighton!$AF$524,[32]Leighton!$AF$525,[32]Leighton!$AF$526,[32]Leighton!$AF$527,[32]Leighton!$AF$528,[32]Leighton!$AF$529,[32]Leighton!$AF$530,[32]Leighton!$AF$531,[32]Leighton!$AF$532,[32]Leighton!$AF$533,[32]Leighton!$AF$534,[32]Leighton!$AF$535,[32]Leighton!$AF$536</definedName>
    <definedName name="__APW_RESTORE_DATA4722__" hidden="1">[32]Leighton!$AF$537,[32]Leighton!$AF$538,[32]Leighton!$AF$539,[32]Leighton!$AF$540,[32]Leighton!$AF$541,[32]Leighton!$AF$542,[32]Leighton!$AF$543,[32]Leighton!$AF$544,[32]Leighton!$AF$545,[32]Leighton!$AF$546,[32]Leighton!$AF$547,[32]Leighton!$AF$548,[32]Leighton!$AF$549,[32]Leighton!$AF$550</definedName>
    <definedName name="__APW_RESTORE_DATA4723__" hidden="1">[32]Leighton!$AF$551,[32]Leighton!$AF$552,[32]Leighton!$AF$553,[32]Leighton!$AF$554,[32]Leighton!$AF$555,[32]Leighton!$AF$556,[32]Leighton!$AF$557,[32]Leighton!$AF$558,[32]Leighton!$AF$559,[32]Leighton!$AF$560,[32]Leighton!$AF$561,[32]Leighton!$AF$562,[32]Leighton!$AF$563</definedName>
    <definedName name="__APW_RESTORE_DATA4724__" hidden="1">[32]Leighton!$AG$4,[32]Leighton!$AG$5,[32]Leighton!$AG$6,[32]Leighton!$AG$7,[32]Leighton!$AG$8,[32]Leighton!$AG$9,[32]Leighton!$AG$10,[32]Leighton!$AG$11,[32]Leighton!$AG$12,[32]Leighton!$AG$13,[32]Leighton!$AG$14,[32]Leighton!$AG$15,[32]Leighton!$AG$16,[32]Leighton!$AG$17,[32]Leighton!$AG$18</definedName>
    <definedName name="__APW_RESTORE_DATA4725__" hidden="1">[32]Leighton!$AG$19,[32]Leighton!$AG$20,[32]Leighton!$AG$21,[32]Leighton!$AG$22,[32]Leighton!$AG$23,[32]Leighton!$AG$24,[32]Leighton!$AG$25,[32]Leighton!$AG$26,[32]Leighton!$AG$27,[32]Leighton!$AG$28,[32]Leighton!$AG$29,[32]Leighton!$AG$30,[32]Leighton!$AG$31,[32]Leighton!$AG$32</definedName>
    <definedName name="__APW_RESTORE_DATA4726__" hidden="1">[32]Leighton!$AG$33,[32]Leighton!$AG$34,[32]Leighton!$AG$35,[32]Leighton!$AG$36,[32]Leighton!$AG$37,[32]Leighton!$AG$38,[32]Leighton!$AG$39,[32]Leighton!$AG$40,[32]Leighton!$AG$41,[32]Leighton!$AG$42,[32]Leighton!$AG$43,[32]Leighton!$AG$44,[32]Leighton!$AG$45,[32]Leighton!$AG$46</definedName>
    <definedName name="__APW_RESTORE_DATA4727__" hidden="1">[32]Leighton!$AG$47,[32]Leighton!$AG$48,[32]Leighton!$AG$49,[32]Leighton!$AG$50,[32]Leighton!$AG$51,[32]Leighton!$AG$52,[32]Leighton!$AG$53,[32]Leighton!$AG$54,[32]Leighton!$AG$55,[32]Leighton!$AG$56,[32]Leighton!$AG$57,[32]Leighton!$AG$58,[32]Leighton!$AG$59,[32]Leighton!$AG$60</definedName>
    <definedName name="__APW_RESTORE_DATA4728__" hidden="1">[32]Leighton!$AG$61,[32]Leighton!$AG$62,[32]Leighton!$AG$63,[32]Leighton!$AG$64,[32]Leighton!$AG$65,[32]Leighton!$AG$66,[32]Leighton!$AG$67,[32]Leighton!$AG$68,[32]Leighton!$AG$69,[32]Leighton!$AG$70,[32]Leighton!$AG$71,[32]Leighton!$AG$72,[32]Leighton!$AG$73,[32]Leighton!$AG$74</definedName>
    <definedName name="__APW_RESTORE_DATA4729__" hidden="1">[32]Leighton!$AG$75,[32]Leighton!$AG$76,[32]Leighton!$AG$77,[32]Leighton!$AG$78,[32]Leighton!$AG$79,[32]Leighton!$AG$80,[32]Leighton!$AG$81,[32]Leighton!$AG$82,[32]Leighton!$AG$83,[32]Leighton!$AG$84,[32]Leighton!$AG$85,[32]Leighton!$AG$86,[32]Leighton!$AG$87,[32]Leighton!$AG$88</definedName>
    <definedName name="__APW_RESTORE_DATA473__" localSheetId="60" hidden="1">#REF!</definedName>
    <definedName name="__APW_RESTORE_DATA473__" hidden="1">#REF!</definedName>
    <definedName name="__APW_RESTORE_DATA4730__" hidden="1">[32]Leighton!$AG$89,[32]Leighton!$AG$90,[32]Leighton!$AG$91,[32]Leighton!$AG$92,[32]Leighton!$AG$93,[32]Leighton!$AG$94,[32]Leighton!$AG$95,[32]Leighton!$AG$96,[32]Leighton!$AG$97,[32]Leighton!$AG$98,[32]Leighton!$AG$99,[32]Leighton!$AG$100,[32]Leighton!$AG$101,[32]Leighton!$AG$102</definedName>
    <definedName name="__APW_RESTORE_DATA4731__" hidden="1">[32]Leighton!$AG$103,[32]Leighton!$AG$104,[32]Leighton!$AG$105,[32]Leighton!$AG$106,[32]Leighton!$AG$107,[32]Leighton!$AG$108,[32]Leighton!$AG$109,[32]Leighton!$AG$110,[32]Leighton!$AG$111,[32]Leighton!$AG$112,[32]Leighton!$AG$113,[32]Leighton!$AG$114,[32]Leighton!$AG$115,[32]Leighton!$AG$116</definedName>
    <definedName name="__APW_RESTORE_DATA4732__" hidden="1">[32]Leighton!$AG$117,[32]Leighton!$AG$118,[32]Leighton!$AG$119,[32]Leighton!$AG$120,[32]Leighton!$AG$121,[32]Leighton!$AG$122,[32]Leighton!$AG$123,[32]Leighton!$AG$124,[32]Leighton!$AG$125,[32]Leighton!$AG$126,[32]Leighton!$AG$127,[32]Leighton!$AG$128,[32]Leighton!$AG$129,[32]Leighton!$AG$130</definedName>
    <definedName name="__APW_RESTORE_DATA4733__" hidden="1">[32]Leighton!$AG$131,[32]Leighton!$AG$132,[32]Leighton!$AG$133,[32]Leighton!$AG$134,[32]Leighton!$AG$135,[32]Leighton!$AG$136,[32]Leighton!$AG$137,[32]Leighton!$AG$138,[32]Leighton!$AG$139,[32]Leighton!$AG$140,[32]Leighton!$AG$141,[32]Leighton!$AG$142,[32]Leighton!$AG$143,[32]Leighton!$AG$144</definedName>
    <definedName name="__APW_RESTORE_DATA4734__" hidden="1">[32]Leighton!$AG$145,[32]Leighton!$AG$146,[32]Leighton!$AG$147,[32]Leighton!$AG$148,[32]Leighton!$AG$149,[32]Leighton!$AG$150,[32]Leighton!$AG$151,[32]Leighton!$AG$152,[32]Leighton!$AG$153,[32]Leighton!$AG$154,[32]Leighton!$AG$155,[32]Leighton!$AG$156,[32]Leighton!$AG$157,[32]Leighton!$AG$158</definedName>
    <definedName name="__APW_RESTORE_DATA4735__" hidden="1">[32]Leighton!$AG$159,[32]Leighton!$AG$160,[32]Leighton!$AG$161,[32]Leighton!$AG$162,[32]Leighton!$AG$163,[32]Leighton!$AG$164,[32]Leighton!$AG$165,[32]Leighton!$AG$166,[32]Leighton!$AG$167,[32]Leighton!$AG$168,[32]Leighton!$AG$169,[32]Leighton!$AG$170,[32]Leighton!$AG$171,[32]Leighton!$AG$172</definedName>
    <definedName name="__APW_RESTORE_DATA4736__" hidden="1">[32]Leighton!$AG$173,[32]Leighton!$AG$174,[32]Leighton!$AG$175,[32]Leighton!$AG$176,[32]Leighton!$AG$177,[32]Leighton!$AG$178,[32]Leighton!$AG$179,[32]Leighton!$AG$180,[32]Leighton!$AG$181,[32]Leighton!$AG$182,[32]Leighton!$AG$183,[32]Leighton!$AG$184,[32]Leighton!$AG$185,[32]Leighton!$AG$186</definedName>
    <definedName name="__APW_RESTORE_DATA4737__" hidden="1">[32]Leighton!$AG$187,[32]Leighton!$AG$188,[32]Leighton!$AG$189,[32]Leighton!$AG$190,[32]Leighton!$AG$191,[32]Leighton!$AG$192,[32]Leighton!$AG$193,[32]Leighton!$AG$194,[32]Leighton!$AG$195,[32]Leighton!$AG$196,[32]Leighton!$AG$197,[32]Leighton!$AG$198,[32]Leighton!$AG$199,[32]Leighton!$AG$200</definedName>
    <definedName name="__APW_RESTORE_DATA4738__" hidden="1">[32]Leighton!$AG$201,[32]Leighton!$AG$202,[32]Leighton!$AG$203,[32]Leighton!$AG$204,[32]Leighton!$AG$205,[32]Leighton!$AG$206,[32]Leighton!$AG$207,[32]Leighton!$AG$208,[32]Leighton!$AG$209,[32]Leighton!$AG$210,[32]Leighton!$AG$211,[32]Leighton!$AG$212,[32]Leighton!$AG$213,[32]Leighton!$AG$214</definedName>
    <definedName name="__APW_RESTORE_DATA4739__" hidden="1">[32]Leighton!$AG$215,[32]Leighton!$AG$216,[32]Leighton!$AG$217,[32]Leighton!$AG$218,[32]Leighton!$AG$219,[32]Leighton!$AG$220,[32]Leighton!$AG$221,[32]Leighton!$AG$222,[32]Leighton!$AG$223,[32]Leighton!$AG$224,[32]Leighton!$AG$225,[32]Leighton!$AG$226,[32]Leighton!$AG$227,[32]Leighton!$AG$228</definedName>
    <definedName name="__APW_RESTORE_DATA474__" localSheetId="60" hidden="1">#REF!</definedName>
    <definedName name="__APW_RESTORE_DATA474__" hidden="1">#REF!</definedName>
    <definedName name="__APW_RESTORE_DATA4740__" hidden="1">[32]Leighton!$AG$229,[32]Leighton!$AG$230,[32]Leighton!$AG$231,[32]Leighton!$AG$232,[32]Leighton!$AG$233,[32]Leighton!$AG$234,[32]Leighton!$AG$235,[32]Leighton!$AG$236,[32]Leighton!$AG$237,[32]Leighton!$AG$238,[32]Leighton!$AG$239,[32]Leighton!$AG$240,[32]Leighton!$AG$241,[32]Leighton!$AG$242</definedName>
    <definedName name="__APW_RESTORE_DATA4741__" hidden="1">[32]Leighton!$AG$243,[32]Leighton!$AG$244,[32]Leighton!$AG$245,[32]Leighton!$AG$246,[32]Leighton!$AG$247,[32]Leighton!$AG$248,[32]Leighton!$AG$249,[32]Leighton!$AG$250,[32]Leighton!$AG$251,[32]Leighton!$AG$252,[32]Leighton!$AG$253,[32]Leighton!$AG$254,[32]Leighton!$AG$255,[32]Leighton!$AG$256</definedName>
    <definedName name="__APW_RESTORE_DATA4742__" hidden="1">[32]Leighton!$AG$257,[32]Leighton!$AG$258,[32]Leighton!$AG$259,[32]Leighton!$AG$260,[32]Leighton!$AG$261,[32]Leighton!$AG$262,[32]Leighton!$AG$263,[32]Leighton!$AG$264,[32]Leighton!$AG$265,[32]Leighton!$AG$266,[32]Leighton!$AG$267,[32]Leighton!$AG$268,[32]Leighton!$AG$269,[32]Leighton!$AG$270</definedName>
    <definedName name="__APW_RESTORE_DATA4743__" hidden="1">[32]Leighton!$AG$271,[32]Leighton!$AG$272,[32]Leighton!$AG$273,[32]Leighton!$AG$274,[32]Leighton!$AG$275,[32]Leighton!$AG$276,[32]Leighton!$AG$277,[32]Leighton!$AG$278,[32]Leighton!$AG$279,[32]Leighton!$AG$280,[32]Leighton!$AG$281,[32]Leighton!$AG$282,[32]Leighton!$AG$283,[32]Leighton!$AG$284</definedName>
    <definedName name="__APW_RESTORE_DATA4744__" hidden="1">[32]Leighton!$AG$285,[32]Leighton!$AG$286,[32]Leighton!$AG$287,[32]Leighton!$AG$288,[32]Leighton!$AG$289,[32]Leighton!$AG$290,[32]Leighton!$AG$291,[32]Leighton!$AG$292,[32]Leighton!$AG$293,[32]Leighton!$AG$294,[32]Leighton!$AG$295,[32]Leighton!$AG$296,[32]Leighton!$AG$297,[32]Leighton!$AG$298</definedName>
    <definedName name="__APW_RESTORE_DATA4745__" hidden="1">[32]Leighton!$AG$299,[32]Leighton!$AG$300,[32]Leighton!$AG$301,[32]Leighton!$AG$302,[32]Leighton!$AG$303,[32]Leighton!$AG$304,[32]Leighton!$AG$305,[32]Leighton!$AG$306,[32]Leighton!$AG$307,[32]Leighton!$AG$308,[32]Leighton!$AG$309,[32]Leighton!$AG$310,[32]Leighton!$AG$311,[32]Leighton!$AG$312</definedName>
    <definedName name="__APW_RESTORE_DATA4746__" hidden="1">[32]Leighton!$AG$313,[32]Leighton!$AG$314,[32]Leighton!$AG$315,[32]Leighton!$AG$316,[32]Leighton!$AG$317,[32]Leighton!$AG$318,[32]Leighton!$AG$319,[32]Leighton!$AG$320,[32]Leighton!$AG$321,[32]Leighton!$AG$322,[32]Leighton!$AG$323,[32]Leighton!$AG$324,[32]Leighton!$AG$325,[32]Leighton!$AG$326</definedName>
    <definedName name="__APW_RESTORE_DATA4747__" hidden="1">[32]Leighton!$AG$327,[32]Leighton!$AG$328,[32]Leighton!$AG$329,[32]Leighton!$AG$330,[32]Leighton!$AG$331,[32]Leighton!$AG$332,[32]Leighton!$AG$333,[32]Leighton!$AG$334,[32]Leighton!$AG$335,[32]Leighton!$AG$336,[32]Leighton!$AG$337,[32]Leighton!$AG$338,[32]Leighton!$AG$339,[32]Leighton!$AG$340</definedName>
    <definedName name="__APW_RESTORE_DATA4748__" hidden="1">[32]Leighton!$AG$341,[32]Leighton!$AG$342,[32]Leighton!$AG$343,[32]Leighton!$AG$344,[32]Leighton!$AG$345,[32]Leighton!$AG$346,[32]Leighton!$AG$347,[32]Leighton!$AG$348,[32]Leighton!$AG$349,[32]Leighton!$AG$350,[32]Leighton!$AG$351,[32]Leighton!$AG$352,[32]Leighton!$AG$353,[32]Leighton!$AG$354</definedName>
    <definedName name="__APW_RESTORE_DATA4749__" hidden="1">[32]Leighton!$AG$355,[32]Leighton!$AG$356,[32]Leighton!$AG$357,[32]Leighton!$AG$358,[32]Leighton!$AG$359,[32]Leighton!$AG$360,[32]Leighton!$AG$361,[32]Leighton!$AG$362,[32]Leighton!$AG$363,[32]Leighton!$AG$364,[32]Leighton!$AG$365,[32]Leighton!$AG$366,[32]Leighton!$AG$367,[32]Leighton!$AG$368</definedName>
    <definedName name="__APW_RESTORE_DATA475__" localSheetId="60" hidden="1">#REF!</definedName>
    <definedName name="__APW_RESTORE_DATA475__" hidden="1">#REF!</definedName>
    <definedName name="__APW_RESTORE_DATA4750__" hidden="1">[32]Leighton!$AG$369,[32]Leighton!$AG$370,[32]Leighton!$AG$371,[32]Leighton!$AG$372,[32]Leighton!$AG$373,[32]Leighton!$AG$374,[32]Leighton!$AG$375,[32]Leighton!$AG$376,[32]Leighton!$AG$377,[32]Leighton!$AG$378,[32]Leighton!$AG$379,[32]Leighton!$AG$380,[32]Leighton!$AG$381,[32]Leighton!$AG$382</definedName>
    <definedName name="__APW_RESTORE_DATA4751__" hidden="1">[32]Leighton!$AG$383,[32]Leighton!$AG$384,[32]Leighton!$AG$385,[32]Leighton!$AG$386,[32]Leighton!$AG$387,[32]Leighton!$AG$388,[32]Leighton!$AG$389,[32]Leighton!$AG$390,[32]Leighton!$AG$391,[32]Leighton!$AG$392,[32]Leighton!$AG$393,[32]Leighton!$AG$394,[32]Leighton!$AG$395,[32]Leighton!$AG$396</definedName>
    <definedName name="__APW_RESTORE_DATA4752__" hidden="1">[32]Leighton!$AG$397,[32]Leighton!$AG$398,[32]Leighton!$AG$399,[32]Leighton!$AG$400,[32]Leighton!$AG$401,[32]Leighton!$AG$402,[32]Leighton!$AG$403,[32]Leighton!$AG$404,[32]Leighton!$AG$405,[32]Leighton!$AG$406,[32]Leighton!$AG$407,[32]Leighton!$AG$408,[32]Leighton!$AG$409,[32]Leighton!$AG$410</definedName>
    <definedName name="__APW_RESTORE_DATA4753__" hidden="1">[32]Leighton!$AG$411,[32]Leighton!$AG$412,[32]Leighton!$AG$413,[32]Leighton!$AG$414,[32]Leighton!$AG$415,[32]Leighton!$AG$416,[32]Leighton!$AG$417,[32]Leighton!$AG$418,[32]Leighton!$AG$419,[32]Leighton!$AG$420,[32]Leighton!$AG$421,[32]Leighton!$AG$422,[32]Leighton!$AG$423,[32]Leighton!$AG$424</definedName>
    <definedName name="__APW_RESTORE_DATA4754__" hidden="1">[32]Leighton!$AG$425,[32]Leighton!$AG$426,[32]Leighton!$AG$427,[32]Leighton!$AG$428,[32]Leighton!$AG$429,[32]Leighton!$AG$430,[32]Leighton!$AG$431,[32]Leighton!$AG$432,[32]Leighton!$AG$433,[32]Leighton!$AG$434,[32]Leighton!$AG$435,[32]Leighton!$AG$436,[32]Leighton!$AG$437,[32]Leighton!$AG$438</definedName>
    <definedName name="__APW_RESTORE_DATA4755__" hidden="1">[32]Leighton!$AG$439,[32]Leighton!$AG$440,[32]Leighton!$AG$441,[32]Leighton!$AG$442,[32]Leighton!$AG$443,[32]Leighton!$AG$444,[32]Leighton!$AG$445,[32]Leighton!$AG$446,[32]Leighton!$AG$447,[32]Leighton!$AG$448,[32]Leighton!$AG$449,[32]Leighton!$AG$450,[32]Leighton!$AG$451,[32]Leighton!$AG$452</definedName>
    <definedName name="__APW_RESTORE_DATA4756__" hidden="1">[32]Leighton!$AG$453,[32]Leighton!$AG$454,[32]Leighton!$AG$455,[32]Leighton!$AG$456,[32]Leighton!$AG$457,[32]Leighton!$AG$458,[32]Leighton!$AG$459,[32]Leighton!$AG$460,[32]Leighton!$AG$461,[32]Leighton!$AG$462,[32]Leighton!$AG$463,[32]Leighton!$AG$464,[32]Leighton!$AG$465,[32]Leighton!$AG$466</definedName>
    <definedName name="__APW_RESTORE_DATA4757__" hidden="1">[32]Leighton!$AG$467,[32]Leighton!$AG$468,[32]Leighton!$AG$469,[32]Leighton!$AG$470,[32]Leighton!$AG$471,[32]Leighton!$AG$472,[32]Leighton!$AG$473,[32]Leighton!$AG$474,[32]Leighton!$AG$475,[32]Leighton!$AG$476,[32]Leighton!$AG$477,[32]Leighton!$AG$478,[32]Leighton!$AG$479,[32]Leighton!$AG$480</definedName>
    <definedName name="__APW_RESTORE_DATA4758__" hidden="1">[32]Leighton!$AG$481,[32]Leighton!$AG$482,[32]Leighton!$AG$483,[32]Leighton!$AG$484,[32]Leighton!$AG$485,[32]Leighton!$AG$486,[32]Leighton!$AG$487,[32]Leighton!$AG$488,[32]Leighton!$AG$489,[32]Leighton!$AG$490,[32]Leighton!$AG$491,[32]Leighton!$AG$492,[32]Leighton!$AG$493,[32]Leighton!$AG$494</definedName>
    <definedName name="__APW_RESTORE_DATA4759__" hidden="1">[32]Leighton!$AG$495,[32]Leighton!$AG$496,[32]Leighton!$AG$497,[32]Leighton!$AG$498,[32]Leighton!$AG$499,[32]Leighton!$AG$500,[32]Leighton!$AG$501,[32]Leighton!$AG$502,[32]Leighton!$AG$503,[32]Leighton!$AG$504,[32]Leighton!$AG$505,[32]Leighton!$AG$506,[32]Leighton!$AG$507,[32]Leighton!$AG$508</definedName>
    <definedName name="__APW_RESTORE_DATA476__" localSheetId="60" hidden="1">#REF!</definedName>
    <definedName name="__APW_RESTORE_DATA476__" hidden="1">#REF!</definedName>
    <definedName name="__APW_RESTORE_DATA4760__" hidden="1">[32]Leighton!$AG$509,[32]Leighton!$AG$510,[32]Leighton!$AG$511,[32]Leighton!$AG$512,[32]Leighton!$AG$513,[32]Leighton!$AG$514,[32]Leighton!$AG$515,[32]Leighton!$AG$516,[32]Leighton!$AG$517,[32]Leighton!$AG$518,[32]Leighton!$AG$519,[32]Leighton!$AG$520,[32]Leighton!$AG$521,[32]Leighton!$AG$522</definedName>
    <definedName name="__APW_RESTORE_DATA4761__" hidden="1">[32]Leighton!$AG$523,[32]Leighton!$AG$524,[32]Leighton!$AG$525,[32]Leighton!$AG$526,[32]Leighton!$AG$527,[32]Leighton!$AG$528,[32]Leighton!$AG$529,[32]Leighton!$AG$530,[32]Leighton!$AG$531,[32]Leighton!$AG$532,[32]Leighton!$AG$533,[32]Leighton!$AG$534,[32]Leighton!$AG$535,[32]Leighton!$AG$536</definedName>
    <definedName name="__APW_RESTORE_DATA4762__" hidden="1">[32]Leighton!$AG$537,[32]Leighton!$AG$538,[32]Leighton!$AG$539,[32]Leighton!$AG$540,[32]Leighton!$AG$541,[32]Leighton!$AG$542,[32]Leighton!$AG$543,[32]Leighton!$AG$544,[32]Leighton!$AG$545,[32]Leighton!$AG$546,[32]Leighton!$AG$547,[32]Leighton!$AG$548,[32]Leighton!$AG$549,[32]Leighton!$AG$550</definedName>
    <definedName name="__APW_RESTORE_DATA4763__" hidden="1">[32]Leighton!$AG$551,[32]Leighton!$AG$552,[32]Leighton!$AG$553,[32]Leighton!$AG$554,[32]Leighton!$AG$555,[32]Leighton!$AG$556,[32]Leighton!$AG$557,[32]Leighton!$AG$558,[32]Leighton!$AG$559,[32]Leighton!$AG$560,[32]Leighton!$AG$561,[32]Leighton!$AG$562,[32]Leighton!$AG$563</definedName>
    <definedName name="__APW_RESTORE_DATA4764__" hidden="1">[32]Leighton!$AH$4,[32]Leighton!$AH$5,[32]Leighton!$AH$6,[32]Leighton!$AH$7,[32]Leighton!$AH$8,[32]Leighton!$AH$9,[32]Leighton!$AH$10,[32]Leighton!$AH$11,[32]Leighton!$AH$12,[32]Leighton!$AH$13,[32]Leighton!$AH$14,[32]Leighton!$AH$15,[32]Leighton!$AH$16,[32]Leighton!$AH$17,[32]Leighton!$AH$18</definedName>
    <definedName name="__APW_RESTORE_DATA4765__" hidden="1">[32]Leighton!$AH$19,[32]Leighton!$AH$20,[32]Leighton!$AH$21,[32]Leighton!$AH$22,[32]Leighton!$AH$23,[32]Leighton!$AH$24,[32]Leighton!$AH$25,[32]Leighton!$AH$26,[32]Leighton!$AH$27,[32]Leighton!$AH$28,[32]Leighton!$AH$29,[32]Leighton!$AH$30,[32]Leighton!$AH$31,[32]Leighton!$AH$32</definedName>
    <definedName name="__APW_RESTORE_DATA4766__" hidden="1">[32]Leighton!$AH$33,[32]Leighton!$AH$34,[32]Leighton!$AH$35,[32]Leighton!$AH$36,[32]Leighton!$AH$37,[32]Leighton!$AH$38,[32]Leighton!$AH$39,[32]Leighton!$AH$40,[32]Leighton!$AH$41,[32]Leighton!$AH$42,[32]Leighton!$AH$43,[32]Leighton!$AH$44,[32]Leighton!$AH$45,[32]Leighton!$AH$46</definedName>
    <definedName name="__APW_RESTORE_DATA4767__" hidden="1">[32]Leighton!$AH$47,[32]Leighton!$AH$48,[32]Leighton!$AH$49,[32]Leighton!$AH$50,[32]Leighton!$AH$51,[32]Leighton!$AH$52,[32]Leighton!$AH$53,[32]Leighton!$AH$54,[32]Leighton!$AH$55,[32]Leighton!$AH$56,[32]Leighton!$AH$57,[32]Leighton!$AH$58,[32]Leighton!$AH$59,[32]Leighton!$AH$60</definedName>
    <definedName name="__APW_RESTORE_DATA4768__" hidden="1">[32]Leighton!$AH$61,[32]Leighton!$AH$62,[32]Leighton!$AH$63,[32]Leighton!$AH$64,[32]Leighton!$AH$65,[32]Leighton!$AH$66,[32]Leighton!$AH$67,[32]Leighton!$AH$68,[32]Leighton!$AH$69,[32]Leighton!$AH$70,[32]Leighton!$AH$71,[32]Leighton!$AH$72,[32]Leighton!$AH$73,[32]Leighton!$AH$74</definedName>
    <definedName name="__APW_RESTORE_DATA4769__" hidden="1">[32]Leighton!$AH$75,[32]Leighton!$AH$76,[32]Leighton!$AH$77,[32]Leighton!$AH$78,[32]Leighton!$AH$79,[32]Leighton!$AH$80,[32]Leighton!$AH$81,[32]Leighton!$AH$82,[32]Leighton!$AH$83,[32]Leighton!$AH$84,[32]Leighton!$AH$85,[32]Leighton!$AH$86,[32]Leighton!$AH$87,[32]Leighton!$AH$88</definedName>
    <definedName name="__APW_RESTORE_DATA477__" localSheetId="60" hidden="1">#REF!</definedName>
    <definedName name="__APW_RESTORE_DATA477__" hidden="1">#REF!</definedName>
    <definedName name="__APW_RESTORE_DATA4770__" hidden="1">[32]Leighton!$AH$89,[32]Leighton!$AH$90,[32]Leighton!$AH$91,[32]Leighton!$AH$92,[32]Leighton!$AH$93,[32]Leighton!$AH$94,[32]Leighton!$AH$95,[32]Leighton!$AH$96,[32]Leighton!$AH$97,[32]Leighton!$AH$98,[32]Leighton!$AH$99,[32]Leighton!$AH$100,[32]Leighton!$AH$101,[32]Leighton!$AH$102</definedName>
    <definedName name="__APW_RESTORE_DATA4771__" hidden="1">[32]Leighton!$AH$103,[32]Leighton!$AH$104,[32]Leighton!$AH$105,[32]Leighton!$AH$106,[32]Leighton!$AH$107,[32]Leighton!$AH$108,[32]Leighton!$AH$109,[32]Leighton!$AH$110,[32]Leighton!$AH$111,[32]Leighton!$AH$112,[32]Leighton!$AH$113,[32]Leighton!$AH$114,[32]Leighton!$AH$115,[32]Leighton!$AH$116</definedName>
    <definedName name="__APW_RESTORE_DATA4772__" hidden="1">[32]Leighton!$AH$117,[32]Leighton!$AH$118,[32]Leighton!$AH$119,[32]Leighton!$AH$120,[32]Leighton!$AH$121,[32]Leighton!$AH$122,[32]Leighton!$AH$123,[32]Leighton!$AH$124,[32]Leighton!$AH$125,[32]Leighton!$AH$126,[32]Leighton!$AH$127,[32]Leighton!$AH$128,[32]Leighton!$AH$129,[32]Leighton!$AH$130</definedName>
    <definedName name="__APW_RESTORE_DATA4773__" hidden="1">[32]Leighton!$AH$131,[32]Leighton!$AH$132,[32]Leighton!$AH$133,[32]Leighton!$AH$134,[32]Leighton!$AH$135,[32]Leighton!$AH$136,[32]Leighton!$AH$137,[32]Leighton!$AH$138,[32]Leighton!$AH$139,[32]Leighton!$AH$140,[32]Leighton!$AH$141,[32]Leighton!$AH$142,[32]Leighton!$AH$143,[32]Leighton!$AH$144</definedName>
    <definedName name="__APW_RESTORE_DATA4774__" hidden="1">[32]Leighton!$AH$145,[32]Leighton!$AH$146,[32]Leighton!$AH$147,[32]Leighton!$AH$148,[32]Leighton!$AH$149,[32]Leighton!$AH$150,[32]Leighton!$AH$151,[32]Leighton!$AH$152,[32]Leighton!$AH$153,[32]Leighton!$AH$154,[32]Leighton!$AH$155,[32]Leighton!$AH$156,[32]Leighton!$AH$157,[32]Leighton!$AH$158</definedName>
    <definedName name="__APW_RESTORE_DATA4775__" hidden="1">[32]Leighton!$AH$159,[32]Leighton!$AH$160,[32]Leighton!$AH$161,[32]Leighton!$AH$162,[32]Leighton!$AH$163,[32]Leighton!$AH$164,[32]Leighton!$AH$165,[32]Leighton!$AH$166,[32]Leighton!$AH$167,[32]Leighton!$AH$168,[32]Leighton!$AH$169,[32]Leighton!$AH$170,[32]Leighton!$AH$171,[32]Leighton!$AH$172</definedName>
    <definedName name="__APW_RESTORE_DATA4776__" hidden="1">[32]Leighton!$AH$173,[32]Leighton!$AH$174,[32]Leighton!$AH$175,[32]Leighton!$AH$176,[32]Leighton!$AH$177,[32]Leighton!$AH$178,[32]Leighton!$AH$179,[32]Leighton!$AH$180,[32]Leighton!$AH$181,[32]Leighton!$AH$182,[32]Leighton!$AH$183,[32]Leighton!$AH$184,[32]Leighton!$AH$185,[32]Leighton!$AH$186</definedName>
    <definedName name="__APW_RESTORE_DATA4777__" hidden="1">[32]Leighton!$AH$187,[32]Leighton!$AH$188,[32]Leighton!$AH$189,[32]Leighton!$AH$190,[32]Leighton!$AH$191,[32]Leighton!$AH$192,[32]Leighton!$AH$193,[32]Leighton!$AH$194,[32]Leighton!$AH$195,[32]Leighton!$AH$196,[32]Leighton!$AH$197,[32]Leighton!$AH$198,[32]Leighton!$AH$199,[32]Leighton!$AH$200</definedName>
    <definedName name="__APW_RESTORE_DATA4778__" hidden="1">[32]Leighton!$AH$201,[32]Leighton!$AH$202,[32]Leighton!$AH$203,[32]Leighton!$AH$204,[32]Leighton!$AH$205,[32]Leighton!$AH$206,[32]Leighton!$AH$207,[32]Leighton!$AH$208,[32]Leighton!$AH$209,[32]Leighton!$AH$210,[32]Leighton!$AH$211,[32]Leighton!$AH$212,[32]Leighton!$AH$213,[32]Leighton!$AH$214</definedName>
    <definedName name="__APW_RESTORE_DATA4779__" hidden="1">[32]Leighton!$AH$215,[32]Leighton!$AH$216,[32]Leighton!$AH$217,[32]Leighton!$AH$218,[32]Leighton!$AH$219,[32]Leighton!$AH$220,[32]Leighton!$AH$221,[32]Leighton!$AH$222,[32]Leighton!$AH$223,[32]Leighton!$AH$224,[32]Leighton!$AH$225,[32]Leighton!$AH$226,[32]Leighton!$AH$227,[32]Leighton!$AH$228</definedName>
    <definedName name="__APW_RESTORE_DATA478__" localSheetId="60" hidden="1">#REF!</definedName>
    <definedName name="__APW_RESTORE_DATA478__" hidden="1">#REF!</definedName>
    <definedName name="__APW_RESTORE_DATA4780__" hidden="1">[32]Leighton!$AH$229,[32]Leighton!$AH$230,[32]Leighton!$AH$231,[32]Leighton!$AH$232,[32]Leighton!$AH$233,[32]Leighton!$AH$234,[32]Leighton!$AH$235,[32]Leighton!$AH$236,[32]Leighton!$AH$237,[32]Leighton!$AH$238,[32]Leighton!$AH$239,[32]Leighton!$AH$240,[32]Leighton!$AH$241,[32]Leighton!$AH$242</definedName>
    <definedName name="__APW_RESTORE_DATA4781__" hidden="1">[32]Leighton!$AH$243,[32]Leighton!$AH$244,[32]Leighton!$AH$245,[32]Leighton!$AH$246,[32]Leighton!$AH$247,[32]Leighton!$AH$248,[32]Leighton!$AH$249,[32]Leighton!$AH$250,[32]Leighton!$AH$251,[32]Leighton!$AH$252,[32]Leighton!$AH$253,[32]Leighton!$AH$254,[32]Leighton!$AH$255,[32]Leighton!$AH$256</definedName>
    <definedName name="__APW_RESTORE_DATA4782__" hidden="1">[32]Leighton!$AH$257,[32]Leighton!$AH$258,[32]Leighton!$AH$259,[32]Leighton!$AH$260,[32]Leighton!$AH$261,[32]Leighton!$AH$262,[32]Leighton!$AH$263,[32]Leighton!$AH$264,[32]Leighton!$AH$265,[32]Leighton!$AH$266,[32]Leighton!$AH$267,[32]Leighton!$AH$268,[32]Leighton!$AH$269,[32]Leighton!$AH$270</definedName>
    <definedName name="__APW_RESTORE_DATA4783__" hidden="1">[32]Leighton!$AH$271,[32]Leighton!$AH$272,[32]Leighton!$AH$273,[32]Leighton!$AH$274,[32]Leighton!$AH$275,[32]Leighton!$AH$276,[32]Leighton!$AH$277,[32]Leighton!$AH$278,[32]Leighton!$AH$279,[32]Leighton!$AH$280,[32]Leighton!$AH$281,[32]Leighton!$AH$282,[32]Leighton!$AH$283,[32]Leighton!$AH$284</definedName>
    <definedName name="__APW_RESTORE_DATA4784__" hidden="1">[32]Leighton!$AH$285,[32]Leighton!$AH$286,[32]Leighton!$AH$287,[32]Leighton!$AH$288,[32]Leighton!$AH$289,[32]Leighton!$AH$290,[32]Leighton!$AH$291,[32]Leighton!$AH$292,[32]Leighton!$AH$293,[32]Leighton!$AH$294,[32]Leighton!$AH$295,[32]Leighton!$AH$296,[32]Leighton!$AH$297,[32]Leighton!$AH$298</definedName>
    <definedName name="__APW_RESTORE_DATA4785__" hidden="1">[32]Leighton!$AH$299,[32]Leighton!$AH$300,[32]Leighton!$AH$301,[32]Leighton!$AH$302,[32]Leighton!$AH$303,[32]Leighton!$AH$304,[32]Leighton!$AH$305,[32]Leighton!$AH$306,[32]Leighton!$AH$307,[32]Leighton!$AH$308,[32]Leighton!$AH$309,[32]Leighton!$AH$310,[32]Leighton!$AH$311,[32]Leighton!$AH$312</definedName>
    <definedName name="__APW_RESTORE_DATA4786__" hidden="1">[32]Leighton!$AH$313,[32]Leighton!$AH$314,[32]Leighton!$AH$315,[32]Leighton!$AH$316,[32]Leighton!$AH$317,[32]Leighton!$AH$318,[32]Leighton!$AH$319,[32]Leighton!$AH$320,[32]Leighton!$AH$321,[32]Leighton!$AH$322,[32]Leighton!$AH$323,[32]Leighton!$AH$324,[32]Leighton!$AH$325,[32]Leighton!$AH$326</definedName>
    <definedName name="__APW_RESTORE_DATA4787__" hidden="1">[32]Leighton!$AH$327,[32]Leighton!$AH$328,[32]Leighton!$AH$329,[32]Leighton!$AH$330,[32]Leighton!$AH$331,[32]Leighton!$AH$332,[32]Leighton!$AH$333,[32]Leighton!$AH$334,[32]Leighton!$AH$335,[32]Leighton!$AH$336,[32]Leighton!$AH$337,[32]Leighton!$AH$338,[32]Leighton!$AH$339,[32]Leighton!$AH$340</definedName>
    <definedName name="__APW_RESTORE_DATA4788__" hidden="1">[32]Leighton!$AH$341,[32]Leighton!$AH$342,[32]Leighton!$AH$343,[32]Leighton!$AH$344,[32]Leighton!$AH$345,[32]Leighton!$AH$346,[32]Leighton!$AH$347,[32]Leighton!$AH$348,[32]Leighton!$AH$349,[32]Leighton!$AH$350,[32]Leighton!$AH$351,[32]Leighton!$AH$352,[32]Leighton!$AH$353,[32]Leighton!$AH$354</definedName>
    <definedName name="__APW_RESTORE_DATA4789__" hidden="1">[32]Leighton!$AH$355,[32]Leighton!$AH$356,[32]Leighton!$AH$357,[32]Leighton!$AH$358,[32]Leighton!$AH$359,[32]Leighton!$AH$360,[32]Leighton!$AH$361,[32]Leighton!$AH$362,[32]Leighton!$AH$363,[32]Leighton!$AH$364,[32]Leighton!$AH$365,[32]Leighton!$AH$366,[32]Leighton!$AH$367,[32]Leighton!$AH$368</definedName>
    <definedName name="__APW_RESTORE_DATA479__" localSheetId="60" hidden="1">#REF!</definedName>
    <definedName name="__APW_RESTORE_DATA479__" hidden="1">#REF!</definedName>
    <definedName name="__APW_RESTORE_DATA4790__" hidden="1">[32]Leighton!$AH$369,[32]Leighton!$AH$370,[32]Leighton!$AH$371,[32]Leighton!$AH$372,[32]Leighton!$AH$373,[32]Leighton!$AH$374,[32]Leighton!$AH$375,[32]Leighton!$AH$376,[32]Leighton!$AH$377,[32]Leighton!$AH$378,[32]Leighton!$AH$379,[32]Leighton!$AH$380,[32]Leighton!$AH$381,[32]Leighton!$AH$382</definedName>
    <definedName name="__APW_RESTORE_DATA4791__" hidden="1">[32]Leighton!$AH$383,[32]Leighton!$AH$384,[32]Leighton!$AH$385,[32]Leighton!$AH$386,[32]Leighton!$AH$387,[32]Leighton!$AH$388,[32]Leighton!$AH$389,[32]Leighton!$AH$390,[32]Leighton!$AH$391,[32]Leighton!$AH$392,[32]Leighton!$AH$393,[32]Leighton!$AH$394,[32]Leighton!$AH$395,[32]Leighton!$AH$396</definedName>
    <definedName name="__APW_RESTORE_DATA4792__" hidden="1">[32]Leighton!$AH$397,[32]Leighton!$AH$398,[32]Leighton!$AH$399,[32]Leighton!$AH$400,[32]Leighton!$AH$401,[32]Leighton!$AH$402,[32]Leighton!$AH$403,[32]Leighton!$AH$404,[32]Leighton!$AH$405,[32]Leighton!$AH$406,[32]Leighton!$AH$407,[32]Leighton!$AH$408,[32]Leighton!$AH$409,[32]Leighton!$AH$410</definedName>
    <definedName name="__APW_RESTORE_DATA4793__" hidden="1">[32]Leighton!$AH$411,[32]Leighton!$AH$412,[32]Leighton!$AH$413,[32]Leighton!$AH$414,[32]Leighton!$AH$415,[32]Leighton!$AH$416,[32]Leighton!$AH$417,[32]Leighton!$AH$418,[32]Leighton!$AH$419,[32]Leighton!$AH$420,[32]Leighton!$AH$421,[32]Leighton!$AH$422,[32]Leighton!$AH$423,[32]Leighton!$AH$424</definedName>
    <definedName name="__APW_RESTORE_DATA4794__" hidden="1">[32]Leighton!$AH$425,[32]Leighton!$AH$426,[32]Leighton!$AH$427,[32]Leighton!$AH$428,[32]Leighton!$AH$429,[32]Leighton!$AH$430,[32]Leighton!$AH$431,[32]Leighton!$AH$432,[32]Leighton!$AH$433,[32]Leighton!$AH$434,[32]Leighton!$AH$435,[32]Leighton!$AH$436,[32]Leighton!$AH$437,[32]Leighton!$AH$438</definedName>
    <definedName name="__APW_RESTORE_DATA4795__" hidden="1">[32]Leighton!$AH$439,[32]Leighton!$AH$440,[32]Leighton!$AH$441,[32]Leighton!$AH$442,[32]Leighton!$AH$443,[32]Leighton!$AH$444,[32]Leighton!$AH$445,[32]Leighton!$AH$446,[32]Leighton!$AH$447,[32]Leighton!$AH$448,[32]Leighton!$AH$449,[32]Leighton!$AH$450,[32]Leighton!$AH$451,[32]Leighton!$AH$452</definedName>
    <definedName name="__APW_RESTORE_DATA4796__" hidden="1">[32]Leighton!$AH$453,[32]Leighton!$AH$454,[32]Leighton!$AH$455,[32]Leighton!$AH$456,[32]Leighton!$AH$457,[32]Leighton!$AH$458,[32]Leighton!$AH$459,[32]Leighton!$AH$460,[32]Leighton!$AH$461,[32]Leighton!$AH$462,[32]Leighton!$AH$463,[32]Leighton!$AH$464,[32]Leighton!$AH$465,[32]Leighton!$AH$466</definedName>
    <definedName name="__APW_RESTORE_DATA4797__" hidden="1">[32]Leighton!$AH$467,[32]Leighton!$AH$468,[32]Leighton!$AH$469,[32]Leighton!$AH$470,[32]Leighton!$AH$471,[32]Leighton!$AH$472,[32]Leighton!$AH$473,[32]Leighton!$AH$474,[32]Leighton!$AH$475,[32]Leighton!$AH$476,[32]Leighton!$AH$477,[32]Leighton!$AH$478,[32]Leighton!$AH$479,[32]Leighton!$AH$480</definedName>
    <definedName name="__APW_RESTORE_DATA4798__" hidden="1">[32]Leighton!$AH$481,[32]Leighton!$AH$482,[32]Leighton!$AH$483,[32]Leighton!$AH$484,[32]Leighton!$AH$485,[32]Leighton!$AH$486,[32]Leighton!$AH$487,[32]Leighton!$AH$488,[32]Leighton!$AH$489,[32]Leighton!$AH$490,[32]Leighton!$AH$491,[32]Leighton!$AH$492,[32]Leighton!$AH$493,[32]Leighton!$AH$494</definedName>
    <definedName name="__APW_RESTORE_DATA4799__" hidden="1">[32]Leighton!$AH$495,[32]Leighton!$AH$496,[32]Leighton!$AH$497,[32]Leighton!$AH$498,[32]Leighton!$AH$499,[32]Leighton!$AH$500,[32]Leighton!$AH$501,[32]Leighton!$AH$502,[32]Leighton!$AH$503,[32]Leighton!$AH$504,[32]Leighton!$AH$505,[32]Leighton!$AH$506,[32]Leighton!$AH$507,[32]Leighton!$AH$508</definedName>
    <definedName name="__APW_RESTORE_DATA48__" localSheetId="60" hidden="1">#REF!,#REF!,#REF!,#REF!,#REF!,#REF!,#REF!,#REF!,#REF!,#REF!,#REF!,#REF!,#REF!,#REF!,#REF!</definedName>
    <definedName name="__APW_RESTORE_DATA48__" hidden="1">#REF!,#REF!,#REF!,#REF!,#REF!,#REF!,#REF!,#REF!,#REF!,#REF!,#REF!,#REF!,#REF!,#REF!,#REF!</definedName>
    <definedName name="__APW_RESTORE_DATA480__" hidden="1">#REF!</definedName>
    <definedName name="__APW_RESTORE_DATA4800__" hidden="1">[32]Leighton!$AH$509,[32]Leighton!$AH$510,[32]Leighton!$AH$511,[32]Leighton!$AH$512,[32]Leighton!$AH$513,[32]Leighton!$AH$514,[32]Leighton!$AH$515,[32]Leighton!$AH$516,[32]Leighton!$AH$517,[32]Leighton!$AH$518,[32]Leighton!$AH$519,[32]Leighton!$AH$520,[32]Leighton!$AH$521,[32]Leighton!$AH$522</definedName>
    <definedName name="__APW_RESTORE_DATA4801__" hidden="1">[32]Leighton!$AH$523,[32]Leighton!$AH$524,[32]Leighton!$AH$525,[32]Leighton!$AH$526,[32]Leighton!$AH$527,[32]Leighton!$AH$528,[32]Leighton!$AH$529,[32]Leighton!$AH$530,[32]Leighton!$AH$531,[32]Leighton!$AH$532,[32]Leighton!$AH$533,[32]Leighton!$AH$534,[32]Leighton!$AH$535,[32]Leighton!$AH$536</definedName>
    <definedName name="__APW_RESTORE_DATA4802__" hidden="1">[32]Leighton!$AH$537,[32]Leighton!$AH$538,[32]Leighton!$AH$539,[32]Leighton!$AH$540,[32]Leighton!$AH$541,[32]Leighton!$AH$542,[32]Leighton!$AH$543,[32]Leighton!$AH$544,[32]Leighton!$AH$545,[32]Leighton!$AH$546,[32]Leighton!$AH$547,[32]Leighton!$AH$548,[32]Leighton!$AH$549,[32]Leighton!$AH$550</definedName>
    <definedName name="__APW_RESTORE_DATA4803__" hidden="1">[32]Leighton!$AH$551,[32]Leighton!$AH$552,[32]Leighton!$AH$553,[32]Leighton!$AH$554,[32]Leighton!$AH$555,[32]Leighton!$AH$556,[32]Leighton!$AH$557,[32]Leighton!$AH$558,[32]Leighton!$AH$559,[32]Leighton!$AH$560,[32]Leighton!$AH$561,[32]Leighton!$AH$562,[32]Leighton!$AH$563</definedName>
    <definedName name="__APW_RESTORE_DATA4804__" hidden="1">[32]Leighton!$AI$4</definedName>
    <definedName name="__APW_RESTORE_DATA4805__" hidden="1">[32]Leighton!$AJ$4,[32]Leighton!$AJ$5,[32]Leighton!$AJ$6,[32]Leighton!$AJ$7,[32]Leighton!$AJ$8,[32]Leighton!$AJ$9,[32]Leighton!$AJ$10,[32]Leighton!$AJ$11,[32]Leighton!$AJ$12,[32]Leighton!$AJ$13,[32]Leighton!$AJ$14,[32]Leighton!$AJ$15,[32]Leighton!$AJ$16,[32]Leighton!$AJ$17,[32]Leighton!$AJ$18</definedName>
    <definedName name="__APW_RESTORE_DATA4806__" hidden="1">[32]Leighton!$AJ$19,[32]Leighton!$AJ$20,[32]Leighton!$AJ$21,[32]Leighton!$AJ$22,[32]Leighton!$AJ$23,[32]Leighton!$AJ$24,[32]Leighton!$AJ$25,[32]Leighton!$AJ$26,[32]Leighton!$AJ$27,[32]Leighton!$AJ$28,[32]Leighton!$AJ$29,[32]Leighton!$AJ$30,[32]Leighton!$AJ$31,[32]Leighton!$AJ$32</definedName>
    <definedName name="__APW_RESTORE_DATA4807__" hidden="1">[32]Leighton!$AJ$33,[32]Leighton!$AJ$34,[32]Leighton!$AJ$35,[32]Leighton!$AJ$36,[32]Leighton!$AJ$37,[32]Leighton!$AJ$38,[32]Leighton!$AJ$39,[32]Leighton!$AJ$40,[32]Leighton!$AJ$41,[32]Leighton!$AJ$42,[32]Leighton!$AJ$43,[32]Leighton!$AJ$44,[32]Leighton!$AJ$45,[32]Leighton!$AJ$46</definedName>
    <definedName name="__APW_RESTORE_DATA4808__" hidden="1">[32]Leighton!$AJ$47,[32]Leighton!$AJ$48,[32]Leighton!$AJ$49,[32]Leighton!$AJ$50,[32]Leighton!$AJ$51,[32]Leighton!$AJ$52,[32]Leighton!$AJ$53,[32]Leighton!$AJ$54,[32]Leighton!$AJ$55,[32]Leighton!$AJ$56,[32]Leighton!$AJ$57,[32]Leighton!$AJ$58,[32]Leighton!$AJ$59,[32]Leighton!$AJ$60</definedName>
    <definedName name="__APW_RESTORE_DATA4809__" hidden="1">[32]Leighton!$AJ$61,[32]Leighton!$AJ$62,[32]Leighton!$AJ$63,[32]Leighton!$AJ$64,[32]Leighton!$AJ$65,[32]Leighton!$AJ$66,[32]Leighton!$AJ$67,[32]Leighton!$AJ$68,[32]Leighton!$AJ$69,[32]Leighton!$AJ$70,[32]Leighton!$AJ$71,[32]Leighton!$AJ$72,[32]Leighton!$AJ$73,[32]Leighton!$AJ$74</definedName>
    <definedName name="__APW_RESTORE_DATA481__" localSheetId="60" hidden="1">#REF!</definedName>
    <definedName name="__APW_RESTORE_DATA481__" hidden="1">#REF!</definedName>
    <definedName name="__APW_RESTORE_DATA4810__" hidden="1">[32]Leighton!$AJ$75,[32]Leighton!$AJ$76,[32]Leighton!$AJ$77,[32]Leighton!$AJ$78,[32]Leighton!$AJ$79,[32]Leighton!$AJ$80,[32]Leighton!$AJ$81,[32]Leighton!$AJ$82,[32]Leighton!$AJ$83,[32]Leighton!$AJ$84,[32]Leighton!$AJ$85,[32]Leighton!$AJ$86,[32]Leighton!$AJ$87,[32]Leighton!$AJ$88</definedName>
    <definedName name="__APW_RESTORE_DATA4811__" hidden="1">[32]Leighton!$AJ$89,[32]Leighton!$AJ$90,[32]Leighton!$AJ$91,[32]Leighton!$AJ$92,[32]Leighton!$AJ$93,[32]Leighton!$AJ$94,[32]Leighton!$AJ$95,[32]Leighton!$AJ$96,[32]Leighton!$AJ$97,[32]Leighton!$AJ$98,[32]Leighton!$AJ$99,[32]Leighton!$AJ$100,[32]Leighton!$AJ$101,[32]Leighton!$AJ$102</definedName>
    <definedName name="__APW_RESTORE_DATA4812__" hidden="1">[32]Leighton!$AJ$103,[32]Leighton!$AJ$104,[32]Leighton!$AJ$105,[32]Leighton!$AJ$106,[32]Leighton!$AJ$107,[32]Leighton!$AJ$108,[32]Leighton!$AJ$109,[32]Leighton!$AJ$110,[32]Leighton!$AJ$111,[32]Leighton!$AJ$112,[32]Leighton!$AJ$113,[32]Leighton!$AJ$114,[32]Leighton!$AJ$115,[32]Leighton!$AJ$116</definedName>
    <definedName name="__APW_RESTORE_DATA4813__" hidden="1">[32]Leighton!$AJ$117,[32]Leighton!$AJ$118,[32]Leighton!$AJ$119,[32]Leighton!$AJ$120,[32]Leighton!$AJ$121,[32]Leighton!$AJ$122,[32]Leighton!$AJ$123,[32]Leighton!$AJ$124,[32]Leighton!$AJ$125,[32]Leighton!$AJ$126,[32]Leighton!$AJ$127,[32]Leighton!$AJ$128,[32]Leighton!$AJ$129,[32]Leighton!$AJ$130</definedName>
    <definedName name="__APW_RESTORE_DATA4814__" hidden="1">[32]Leighton!$AJ$131,[32]Leighton!$AJ$132,[32]Leighton!$AJ$133,[32]Leighton!$AJ$134,[32]Leighton!$AJ$135,[32]Leighton!$AJ$136,[32]Leighton!$AJ$137,[32]Leighton!$AJ$138,[32]Leighton!$AJ$139,[32]Leighton!$AJ$140,[32]Leighton!$AJ$141,[32]Leighton!$AJ$142,[32]Leighton!$AJ$143,[32]Leighton!$AJ$144</definedName>
    <definedName name="__APW_RESTORE_DATA4815__" hidden="1">[32]Leighton!$AJ$145,[32]Leighton!$AJ$146,[32]Leighton!$AJ$147,[32]Leighton!$AJ$148,[32]Leighton!$AJ$149,[32]Leighton!$AJ$150,[32]Leighton!$AJ$151,[32]Leighton!$AJ$152,[32]Leighton!$AJ$153,[32]Leighton!$AJ$154,[32]Leighton!$AJ$155,[32]Leighton!$AJ$156,[32]Leighton!$AJ$157,[32]Leighton!$AJ$158</definedName>
    <definedName name="__APW_RESTORE_DATA4816__" hidden="1">[32]Leighton!$AJ$159,[32]Leighton!$AJ$160,[32]Leighton!$AJ$161,[32]Leighton!$AJ$162,[32]Leighton!$AJ$163,[32]Leighton!$AJ$164,[32]Leighton!$AJ$165,[32]Leighton!$AJ$166,[32]Leighton!$AJ$167,[32]Leighton!$AJ$168,[32]Leighton!$AJ$169,[32]Leighton!$AJ$170,[32]Leighton!$AJ$171,[32]Leighton!$AJ$172</definedName>
    <definedName name="__APW_RESTORE_DATA4817__" hidden="1">[32]Leighton!$AJ$173,[32]Leighton!$AJ$174,[32]Leighton!$AJ$175,[32]Leighton!$AJ$176,[32]Leighton!$AJ$177,[32]Leighton!$AJ$178,[32]Leighton!$AJ$179,[32]Leighton!$AJ$180,[32]Leighton!$AJ$181,[32]Leighton!$AJ$182,[32]Leighton!$AJ$183,[32]Leighton!$AJ$184,[32]Leighton!$AJ$185,[32]Leighton!$AJ$186</definedName>
    <definedName name="__APW_RESTORE_DATA4818__" hidden="1">[32]Leighton!$AJ$187,[32]Leighton!$AJ$188,[32]Leighton!$AJ$189,[32]Leighton!$AJ$190,[32]Leighton!$AJ$191,[32]Leighton!$AJ$192,[32]Leighton!$AJ$193,[32]Leighton!$AJ$194,[32]Leighton!$AJ$195,[32]Leighton!$AJ$196,[32]Leighton!$AJ$197,[32]Leighton!$AJ$198,[32]Leighton!$AJ$199,[32]Leighton!$AJ$200</definedName>
    <definedName name="__APW_RESTORE_DATA4819__" hidden="1">[32]Leighton!$AJ$201,[32]Leighton!$AJ$202,[32]Leighton!$AJ$203,[32]Leighton!$AJ$204,[32]Leighton!$AJ$205,[32]Leighton!$AJ$206,[32]Leighton!$AJ$207,[32]Leighton!$AJ$208,[32]Leighton!$AJ$209,[32]Leighton!$AJ$210,[32]Leighton!$AJ$211,[32]Leighton!$AJ$212,[32]Leighton!$AJ$213,[32]Leighton!$AJ$214</definedName>
    <definedName name="__APW_RESTORE_DATA482__" localSheetId="60" hidden="1">#REF!</definedName>
    <definedName name="__APW_RESTORE_DATA482__" hidden="1">#REF!</definedName>
    <definedName name="__APW_RESTORE_DATA4820__" hidden="1">[32]Leighton!$AJ$215,[32]Leighton!$AJ$216,[32]Leighton!$AJ$217,[32]Leighton!$AJ$218,[32]Leighton!$AJ$219,[32]Leighton!$AJ$220,[32]Leighton!$AJ$221,[32]Leighton!$AJ$222,[32]Leighton!$AJ$223,[32]Leighton!$AJ$224,[32]Leighton!$AJ$225,[32]Leighton!$AJ$226,[32]Leighton!$AJ$227,[32]Leighton!$AJ$228</definedName>
    <definedName name="__APW_RESTORE_DATA4821__" hidden="1">[32]Leighton!$AJ$229,[32]Leighton!$AJ$230,[32]Leighton!$AJ$231,[32]Leighton!$AJ$232,[32]Leighton!$AJ$233,[32]Leighton!$AJ$234,[32]Leighton!$AJ$235,[32]Leighton!$AJ$236,[32]Leighton!$AJ$237,[32]Leighton!$AJ$238,[32]Leighton!$AJ$239,[32]Leighton!$AJ$240,[32]Leighton!$AJ$241,[32]Leighton!$AJ$242</definedName>
    <definedName name="__APW_RESTORE_DATA4822__" hidden="1">[32]Leighton!$AJ$243,[32]Leighton!$AJ$244,[32]Leighton!$AJ$245,[32]Leighton!$AJ$246,[32]Leighton!$AJ$247,[32]Leighton!$AJ$248,[32]Leighton!$AJ$249,[32]Leighton!$AJ$250,[32]Leighton!$AJ$251,[32]Leighton!$AJ$252,[32]Leighton!$AJ$253,[32]Leighton!$AJ$254,[32]Leighton!$AJ$255,[32]Leighton!$AJ$256</definedName>
    <definedName name="__APW_RESTORE_DATA4823__" hidden="1">[32]Leighton!$AJ$257,[32]Leighton!$AJ$258,[32]Leighton!$AJ$259,[32]Leighton!$AJ$260,[32]Leighton!$AJ$261,[32]Leighton!$AJ$262,[32]Leighton!$AJ$263,[32]Leighton!$AJ$264,[32]Leighton!$AJ$265,[32]Leighton!$AJ$266,[32]Leighton!$AJ$267,[32]Leighton!$AJ$268,[32]Leighton!$AJ$269,[32]Leighton!$AJ$270</definedName>
    <definedName name="__APW_RESTORE_DATA4824__" hidden="1">[32]Leighton!$AJ$271,[32]Leighton!$AJ$272,[32]Leighton!$AJ$273,[32]Leighton!$AJ$274,[32]Leighton!$AJ$275,[32]Leighton!$AJ$276,[32]Leighton!$AJ$277,[32]Leighton!$AJ$278,[32]Leighton!$AJ$279,[32]Leighton!$AJ$280,[32]Leighton!$AJ$281,[32]Leighton!$AJ$282,[32]Leighton!$AJ$283,[32]Leighton!$AJ$284</definedName>
    <definedName name="__APW_RESTORE_DATA4825__" hidden="1">[32]Leighton!$AJ$285,[32]Leighton!$AJ$286,[32]Leighton!$AJ$287,[32]Leighton!$AJ$288,[32]Leighton!$AJ$289,[32]Leighton!$AJ$290,[32]Leighton!$AJ$291,[32]Leighton!$AJ$292,[32]Leighton!$AJ$293,[32]Leighton!$AJ$294,[32]Leighton!$AJ$295,[32]Leighton!$AJ$296,[32]Leighton!$AJ$297,[32]Leighton!$AJ$298</definedName>
    <definedName name="__APW_RESTORE_DATA4826__" hidden="1">[32]Leighton!$AJ$299,[32]Leighton!$AJ$300,[32]Leighton!$AJ$301,[32]Leighton!$AJ$302,[32]Leighton!$AJ$303,[32]Leighton!$AJ$304,[32]Leighton!$AJ$305,[32]Leighton!$AJ$306,[32]Leighton!$AJ$307,[32]Leighton!$AJ$308,[32]Leighton!$AJ$309,[32]Leighton!$AJ$310,[32]Leighton!$AJ$311,[32]Leighton!$AJ$312</definedName>
    <definedName name="__APW_RESTORE_DATA4827__" hidden="1">[32]Leighton!$AJ$313,[32]Leighton!$AJ$314,[32]Leighton!$AJ$315,[32]Leighton!$AJ$316,[32]Leighton!$AJ$317,[32]Leighton!$AJ$318,[32]Leighton!$AJ$319,[32]Leighton!$AJ$320,[32]Leighton!$AJ$321,[32]Leighton!$AJ$322,[32]Leighton!$AJ$323,[32]Leighton!$AJ$324,[32]Leighton!$AJ$325,[32]Leighton!$AJ$326</definedName>
    <definedName name="__APW_RESTORE_DATA4828__" hidden="1">[32]Leighton!$AJ$327,[32]Leighton!$AJ$328,[32]Leighton!$AJ$329,[32]Leighton!$AJ$330,[32]Leighton!$AJ$331,[32]Leighton!$AJ$332,[32]Leighton!$AJ$333,[32]Leighton!$AJ$334,[32]Leighton!$AJ$335,[32]Leighton!$AJ$336,[32]Leighton!$AJ$337,[32]Leighton!$AJ$338,[32]Leighton!$AJ$339,[32]Leighton!$AJ$340</definedName>
    <definedName name="__APW_RESTORE_DATA4829__" hidden="1">[32]Leighton!$AJ$341,[32]Leighton!$AJ$342,[32]Leighton!$AJ$343,[32]Leighton!$AJ$344,[32]Leighton!$AJ$345,[32]Leighton!$AJ$346,[32]Leighton!$AJ$347,[32]Leighton!$AJ$348,[32]Leighton!$AJ$349,[32]Leighton!$AJ$350,[32]Leighton!$AJ$351,[32]Leighton!$AJ$352,[32]Leighton!$AJ$353,[32]Leighton!$AJ$354</definedName>
    <definedName name="__APW_RESTORE_DATA483__" localSheetId="60" hidden="1">#REF!</definedName>
    <definedName name="__APW_RESTORE_DATA483__" hidden="1">#REF!</definedName>
    <definedName name="__APW_RESTORE_DATA4830__" hidden="1">[32]Leighton!$AJ$355,[32]Leighton!$AJ$356,[32]Leighton!$AJ$357,[32]Leighton!$AJ$358,[32]Leighton!$AJ$359,[32]Leighton!$AJ$360,[32]Leighton!$AJ$361,[32]Leighton!$AJ$362,[32]Leighton!$AJ$363,[32]Leighton!$AJ$364,[32]Leighton!$AJ$365,[32]Leighton!$AJ$366,[32]Leighton!$AJ$367,[32]Leighton!$AJ$368</definedName>
    <definedName name="__APW_RESTORE_DATA4831__" hidden="1">[32]Leighton!$AJ$369,[32]Leighton!$AJ$370,[32]Leighton!$AJ$371,[32]Leighton!$AJ$372,[32]Leighton!$AJ$373,[32]Leighton!$AJ$374,[32]Leighton!$AJ$375,[32]Leighton!$AJ$376,[32]Leighton!$AJ$377,[32]Leighton!$AJ$378,[32]Leighton!$AJ$379,[32]Leighton!$AJ$380,[32]Leighton!$AJ$381,[32]Leighton!$AJ$382</definedName>
    <definedName name="__APW_RESTORE_DATA4832__" hidden="1">[32]Leighton!$AJ$383,[32]Leighton!$AJ$384,[32]Leighton!$AJ$385,[32]Leighton!$AJ$386,[32]Leighton!$AJ$387,[32]Leighton!$AJ$388,[32]Leighton!$AJ$389,[32]Leighton!$AJ$390,[32]Leighton!$AJ$391,[32]Leighton!$AJ$392,[32]Leighton!$AJ$393,[32]Leighton!$AJ$394,[32]Leighton!$AJ$395,[32]Leighton!$AJ$396</definedName>
    <definedName name="__APW_RESTORE_DATA4833__" hidden="1">[32]Leighton!$AJ$397,[32]Leighton!$AJ$398,[32]Leighton!$AJ$399,[32]Leighton!$AJ$400,[32]Leighton!$AJ$401,[32]Leighton!$AJ$402,[32]Leighton!$AJ$403,[32]Leighton!$AJ$404,[32]Leighton!$AJ$405,[32]Leighton!$AJ$406,[32]Leighton!$AJ$407,[32]Leighton!$AJ$408,[32]Leighton!$AJ$409,[32]Leighton!$AJ$410</definedName>
    <definedName name="__APW_RESTORE_DATA4834__" hidden="1">[32]Leighton!$AJ$411,[32]Leighton!$AJ$412,[32]Leighton!$AJ$413,[32]Leighton!$AJ$414,[32]Leighton!$AJ$415,[32]Leighton!$AJ$416,[32]Leighton!$AJ$417,[32]Leighton!$AJ$418,[32]Leighton!$AJ$419,[32]Leighton!$AJ$420,[32]Leighton!$AJ$421,[32]Leighton!$AJ$422,[32]Leighton!$AJ$423,[32]Leighton!$AJ$424</definedName>
    <definedName name="__APW_RESTORE_DATA4835__" hidden="1">[32]Leighton!$AJ$425,[32]Leighton!$AJ$426,[32]Leighton!$AJ$427,[32]Leighton!$AJ$428,[32]Leighton!$AJ$429,[32]Leighton!$AJ$430,[32]Leighton!$AJ$431,[32]Leighton!$AJ$432,[32]Leighton!$AJ$433,[32]Leighton!$AJ$434,[32]Leighton!$AJ$435,[32]Leighton!$AJ$436,[32]Leighton!$AJ$437,[32]Leighton!$AJ$438</definedName>
    <definedName name="__APW_RESTORE_DATA4836__" hidden="1">[32]Leighton!$AJ$439,[32]Leighton!$AJ$440,[32]Leighton!$AJ$441,[32]Leighton!$AJ$442,[32]Leighton!$AJ$443,[32]Leighton!$AJ$444,[32]Leighton!$AJ$445,[32]Leighton!$AJ$446,[32]Leighton!$AJ$447,[32]Leighton!$AJ$448,[32]Leighton!$AJ$449,[32]Leighton!$AJ$450,[32]Leighton!$AJ$451,[32]Leighton!$AJ$452</definedName>
    <definedName name="__APW_RESTORE_DATA4837__" hidden="1">[32]Leighton!$AJ$453,[32]Leighton!$AJ$454,[32]Leighton!$AJ$455,[32]Leighton!$AJ$456,[32]Leighton!$AJ$457,[32]Leighton!$AJ$458,[32]Leighton!$AJ$459,[32]Leighton!$AJ$460,[32]Leighton!$AJ$461,[32]Leighton!$AJ$462,[32]Leighton!$AJ$463,[32]Leighton!$AJ$464,[32]Leighton!$AJ$465,[32]Leighton!$AJ$466</definedName>
    <definedName name="__APW_RESTORE_DATA4838__" hidden="1">[32]Leighton!$AJ$467,[32]Leighton!$AJ$468,[32]Leighton!$AJ$469,[32]Leighton!$AJ$470,[32]Leighton!$AJ$471,[32]Leighton!$AJ$472,[32]Leighton!$AJ$473,[32]Leighton!$AJ$474,[32]Leighton!$AJ$475,[32]Leighton!$AJ$476,[32]Leighton!$AJ$477,[32]Leighton!$AJ$478,[32]Leighton!$AJ$479,[32]Leighton!$AJ$480</definedName>
    <definedName name="__APW_RESTORE_DATA4839__" hidden="1">[32]Leighton!$AJ$481,[32]Leighton!$AJ$482,[32]Leighton!$AJ$483,[32]Leighton!$AJ$484,[32]Leighton!$AJ$485,[32]Leighton!$AJ$486,[32]Leighton!$AJ$487,[32]Leighton!$AJ$488,[32]Leighton!$AJ$489,[32]Leighton!$AJ$490,[32]Leighton!$AJ$491,[32]Leighton!$AJ$492,[32]Leighton!$AJ$493,[32]Leighton!$AJ$494</definedName>
    <definedName name="__APW_RESTORE_DATA484__" localSheetId="60" hidden="1">#REF!</definedName>
    <definedName name="__APW_RESTORE_DATA484__" hidden="1">#REF!</definedName>
    <definedName name="__APW_RESTORE_DATA4840__" hidden="1">[32]Leighton!$AJ$495,[32]Leighton!$AJ$496,[32]Leighton!$AJ$497,[32]Leighton!$AJ$498,[32]Leighton!$AJ$499,[32]Leighton!$AJ$500,[32]Leighton!$AJ$501,[32]Leighton!$AJ$502,[32]Leighton!$AJ$503,[32]Leighton!$AJ$504,[32]Leighton!$AJ$505,[32]Leighton!$AJ$506,[32]Leighton!$AJ$507,[32]Leighton!$AJ$508</definedName>
    <definedName name="__APW_RESTORE_DATA4841__" hidden="1">[32]Leighton!$AJ$509,[32]Leighton!$AJ$510,[32]Leighton!$AJ$511,[32]Leighton!$AJ$512,[32]Leighton!$AJ$513,[32]Leighton!$AJ$514,[32]Leighton!$AJ$515,[32]Leighton!$AJ$516,[32]Leighton!$AJ$517,[32]Leighton!$AJ$518,[32]Leighton!$AJ$519,[32]Leighton!$AJ$520,[32]Leighton!$AJ$521,[32]Leighton!$AJ$522</definedName>
    <definedName name="__APW_RESTORE_DATA4842__" hidden="1">[32]Leighton!$AJ$523,[32]Leighton!$AJ$524,[32]Leighton!$AJ$525,[32]Leighton!$AJ$526,[32]Leighton!$AJ$527,[32]Leighton!$AJ$528,[32]Leighton!$AJ$529,[32]Leighton!$AJ$530,[32]Leighton!$AJ$531,[32]Leighton!$AJ$532,[32]Leighton!$AJ$533,[32]Leighton!$AJ$534,[32]Leighton!$AJ$535,[32]Leighton!$AJ$536</definedName>
    <definedName name="__APW_RESTORE_DATA4843__" hidden="1">[32]Leighton!$AJ$537,[32]Leighton!$AJ$538,[32]Leighton!$AJ$539,[32]Leighton!$AJ$540,[32]Leighton!$AJ$541,[32]Leighton!$AJ$542,[32]Leighton!$AJ$543,[32]Leighton!$AJ$544,[32]Leighton!$AJ$545,[32]Leighton!$AJ$546,[32]Leighton!$AJ$547,[32]Leighton!$AJ$548,[32]Leighton!$AJ$549,[32]Leighton!$AJ$550</definedName>
    <definedName name="__APW_RESTORE_DATA4844__" hidden="1">[32]Leighton!$AJ$551,[32]Leighton!$AJ$552,[32]Leighton!$AJ$553,[32]Leighton!$AJ$554,[32]Leighton!$AJ$555,[32]Leighton!$AJ$556,[32]Leighton!$AJ$557,[32]Leighton!$AJ$558,[32]Leighton!$AJ$559,[32]Leighton!$AJ$560,[32]Leighton!$AJ$561,[32]Leighton!$AJ$562,[32]Leighton!$AJ$563</definedName>
    <definedName name="__APW_RESTORE_DATA4845__" hidden="1">[32]Leighton!$AK$4,[32]Leighton!$AK$5,[32]Leighton!$AK$6,[32]Leighton!$AK$7,[32]Leighton!$AK$8,[32]Leighton!$AK$9,[32]Leighton!$AK$10,[32]Leighton!$AK$11,[32]Leighton!$AK$12,[32]Leighton!$AK$13,[32]Leighton!$AK$14,[32]Leighton!$AK$15,[32]Leighton!$AK$16,[32]Leighton!$AK$17,[32]Leighton!$AK$18</definedName>
    <definedName name="__APW_RESTORE_DATA4846__" hidden="1">[32]Leighton!$AK$19,[32]Leighton!$AK$20,[32]Leighton!$AK$21,[32]Leighton!$AK$22,[32]Leighton!$AK$23,[32]Leighton!$AK$24,[32]Leighton!$AK$25,[32]Leighton!$AK$26,[32]Leighton!$AK$27,[32]Leighton!$AK$28,[32]Leighton!$AK$29,[32]Leighton!$AK$30,[32]Leighton!$AK$31,[32]Leighton!$AK$32</definedName>
    <definedName name="__APW_RESTORE_DATA4847__" hidden="1">[32]Leighton!$AK$33,[32]Leighton!$AK$34,[32]Leighton!$AK$35,[32]Leighton!$AK$36,[32]Leighton!$AK$37,[32]Leighton!$AK$38,[32]Leighton!$AK$39,[32]Leighton!$AK$40,[32]Leighton!$AK$41,[32]Leighton!$AK$42,[32]Leighton!$AK$43,[32]Leighton!$AK$44,[32]Leighton!$AK$45,[32]Leighton!$AK$46</definedName>
    <definedName name="__APW_RESTORE_DATA4848__" hidden="1">[32]Leighton!$AK$47,[32]Leighton!$AK$48,[32]Leighton!$AK$49,[32]Leighton!$AK$50,[32]Leighton!$AK$51,[32]Leighton!$AK$52,[32]Leighton!$AK$53,[32]Leighton!$AK$54,[32]Leighton!$AK$55,[32]Leighton!$AK$56,[32]Leighton!$AK$57,[32]Leighton!$AK$58,[32]Leighton!$AK$59,[32]Leighton!$AK$60</definedName>
    <definedName name="__APW_RESTORE_DATA4849__" hidden="1">[32]Leighton!$AK$61,[32]Leighton!$AK$62,[32]Leighton!$AK$63,[32]Leighton!$AK$64,[32]Leighton!$AK$65,[32]Leighton!$AK$66,[32]Leighton!$AK$67,[32]Leighton!$AK$68,[32]Leighton!$AK$69,[32]Leighton!$AK$70,[32]Leighton!$AK$71,[32]Leighton!$AK$72,[32]Leighton!$AK$73,[32]Leighton!$AK$74</definedName>
    <definedName name="__APW_RESTORE_DATA485__" localSheetId="60" hidden="1">#REF!</definedName>
    <definedName name="__APW_RESTORE_DATA485__" hidden="1">#REF!</definedName>
    <definedName name="__APW_RESTORE_DATA4850__" hidden="1">[32]Leighton!$AK$75,[32]Leighton!$AK$76,[32]Leighton!$AK$77,[32]Leighton!$AK$78,[32]Leighton!$AK$79,[32]Leighton!$AK$80,[32]Leighton!$AK$81,[32]Leighton!$AK$82,[32]Leighton!$AK$83,[32]Leighton!$AK$84,[32]Leighton!$AK$85,[32]Leighton!$AK$86,[32]Leighton!$AK$87,[32]Leighton!$AK$88</definedName>
    <definedName name="__APW_RESTORE_DATA4851__" hidden="1">[32]Leighton!$AK$89,[32]Leighton!$AK$90,[32]Leighton!$AK$91,[32]Leighton!$AK$92,[32]Leighton!$AK$93,[32]Leighton!$AK$94,[32]Leighton!$AK$95,[32]Leighton!$AK$96,[32]Leighton!$AK$97,[32]Leighton!$AK$98,[32]Leighton!$AK$99,[32]Leighton!$AK$100,[32]Leighton!$AK$101,[32]Leighton!$AK$102</definedName>
    <definedName name="__APW_RESTORE_DATA4852__" hidden="1">[32]Leighton!$AK$103,[32]Leighton!$AK$104,[32]Leighton!$AK$105,[32]Leighton!$AK$106,[32]Leighton!$AK$107,[32]Leighton!$AK$108,[32]Leighton!$AK$109,[32]Leighton!$AK$110,[32]Leighton!$AK$111,[32]Leighton!$AK$112,[32]Leighton!$AK$113,[32]Leighton!$AK$114,[32]Leighton!$AK$115,[32]Leighton!$AK$116</definedName>
    <definedName name="__APW_RESTORE_DATA4853__" hidden="1">[32]Leighton!$AK$117,[32]Leighton!$AK$118,[32]Leighton!$AK$119,[32]Leighton!$AK$120,[32]Leighton!$AK$121,[32]Leighton!$AK$122,[32]Leighton!$AK$123,[32]Leighton!$AK$124,[32]Leighton!$AK$125,[32]Leighton!$AK$126,[32]Leighton!$AK$127,[32]Leighton!$AK$128,[32]Leighton!$AK$129,[32]Leighton!$AK$130</definedName>
    <definedName name="__APW_RESTORE_DATA4854__" hidden="1">[32]Leighton!$AK$131,[32]Leighton!$AK$132,[32]Leighton!$AK$133,[32]Leighton!$AK$134,[32]Leighton!$AK$135,[32]Leighton!$AK$136,[32]Leighton!$AK$137,[32]Leighton!$AK$138,[32]Leighton!$AK$139,[32]Leighton!$AK$140,[32]Leighton!$AK$141,[32]Leighton!$AK$142,[32]Leighton!$AK$143,[32]Leighton!$AK$144</definedName>
    <definedName name="__APW_RESTORE_DATA4855__" hidden="1">[32]Leighton!$AK$145,[32]Leighton!$AK$146,[32]Leighton!$AK$147,[32]Leighton!$AK$148,[32]Leighton!$AK$149,[32]Leighton!$AK$150,[32]Leighton!$AK$151,[32]Leighton!$AK$152,[32]Leighton!$AK$153,[32]Leighton!$AK$154,[32]Leighton!$AK$155,[32]Leighton!$AK$156,[32]Leighton!$AK$157,[32]Leighton!$AK$158</definedName>
    <definedName name="__APW_RESTORE_DATA4856__" hidden="1">[32]Leighton!$AK$159,[32]Leighton!$AK$160,[32]Leighton!$AK$161,[32]Leighton!$AK$162,[32]Leighton!$AK$163,[32]Leighton!$AK$164,[32]Leighton!$AK$165,[32]Leighton!$AK$166,[32]Leighton!$AK$167,[32]Leighton!$AK$168,[32]Leighton!$AK$169,[32]Leighton!$AK$170,[32]Leighton!$AK$171,[32]Leighton!$AK$172</definedName>
    <definedName name="__APW_RESTORE_DATA4857__" hidden="1">[32]Leighton!$AK$173,[32]Leighton!$AK$174,[32]Leighton!$AK$175,[32]Leighton!$AK$176,[32]Leighton!$AK$177,[32]Leighton!$AK$178,[32]Leighton!$AK$179,[32]Leighton!$AK$180,[32]Leighton!$AK$181,[32]Leighton!$AK$182,[32]Leighton!$AK$183,[32]Leighton!$AK$184,[32]Leighton!$AK$185,[32]Leighton!$AK$186</definedName>
    <definedName name="__APW_RESTORE_DATA4858__" hidden="1">[32]Leighton!$AK$187,[32]Leighton!$AK$188,[32]Leighton!$AK$189,[32]Leighton!$AK$190,[32]Leighton!$AK$191,[32]Leighton!$AK$192,[32]Leighton!$AK$193,[32]Leighton!$AK$194,[32]Leighton!$AK$195,[32]Leighton!$AK$196,[32]Leighton!$AK$197,[32]Leighton!$AK$198,[32]Leighton!$AK$199,[32]Leighton!$AK$200</definedName>
    <definedName name="__APW_RESTORE_DATA4859__" hidden="1">[32]Leighton!$AK$201,[32]Leighton!$AK$202,[32]Leighton!$AK$203,[32]Leighton!$AK$204,[32]Leighton!$AK$205,[32]Leighton!$AK$206,[32]Leighton!$AK$207,[32]Leighton!$AK$208,[32]Leighton!$AK$209,[32]Leighton!$AK$210,[32]Leighton!$AK$211,[32]Leighton!$AK$212,[32]Leighton!$AK$213,[32]Leighton!$AK$214</definedName>
    <definedName name="__APW_RESTORE_DATA486__" localSheetId="60" hidden="1">#REF!</definedName>
    <definedName name="__APW_RESTORE_DATA486__" hidden="1">#REF!</definedName>
    <definedName name="__APW_RESTORE_DATA4860__" hidden="1">[32]Leighton!$AK$215,[32]Leighton!$AK$216,[32]Leighton!$AK$217,[32]Leighton!$AK$218,[32]Leighton!$AK$219,[32]Leighton!$AK$220,[32]Leighton!$AK$221,[32]Leighton!$AK$222,[32]Leighton!$AK$223,[32]Leighton!$AK$224,[32]Leighton!$AK$225,[32]Leighton!$AK$226,[32]Leighton!$AK$227,[32]Leighton!$AK$228</definedName>
    <definedName name="__APW_RESTORE_DATA4861__" hidden="1">[32]Leighton!$AK$229,[32]Leighton!$AK$230,[32]Leighton!$AK$231,[32]Leighton!$AK$232,[32]Leighton!$AK$233,[32]Leighton!$AK$234,[32]Leighton!$AK$235,[32]Leighton!$AK$236,[32]Leighton!$AK$237,[32]Leighton!$AK$238,[32]Leighton!$AK$239,[32]Leighton!$AK$240,[32]Leighton!$AK$241,[32]Leighton!$AK$242</definedName>
    <definedName name="__APW_RESTORE_DATA4862__" hidden="1">[32]Leighton!$AK$243,[32]Leighton!$AK$244,[32]Leighton!$AK$245,[32]Leighton!$AK$246,[32]Leighton!$AK$247,[32]Leighton!$AK$248,[32]Leighton!$AK$249,[32]Leighton!$AK$250,[32]Leighton!$AK$251,[32]Leighton!$AK$252,[32]Leighton!$AK$253,[32]Leighton!$AK$254,[32]Leighton!$AK$255,[32]Leighton!$AK$256</definedName>
    <definedName name="__APW_RESTORE_DATA4863__" hidden="1">[32]Leighton!$AK$257,[32]Leighton!$AK$258,[32]Leighton!$AK$259,[32]Leighton!$AK$260,[32]Leighton!$AK$261,[32]Leighton!$AK$262,[32]Leighton!$AK$263,[32]Leighton!$AK$264,[32]Leighton!$AK$265,[32]Leighton!$AK$266,[32]Leighton!$AK$267,[32]Leighton!$AK$268,[32]Leighton!$AK$269,[32]Leighton!$AK$270</definedName>
    <definedName name="__APW_RESTORE_DATA4864__" hidden="1">[32]Leighton!$AK$271,[32]Leighton!$AK$272,[32]Leighton!$AK$273,[32]Leighton!$AK$274,[32]Leighton!$AK$275,[32]Leighton!$AK$276,[32]Leighton!$AK$277,[32]Leighton!$AK$278,[32]Leighton!$AK$279,[32]Leighton!$AK$280,[32]Leighton!$AK$281,[32]Leighton!$AK$282,[32]Leighton!$AK$283,[32]Leighton!$AK$284</definedName>
    <definedName name="__APW_RESTORE_DATA4865__" hidden="1">[32]Leighton!$AK$285,[32]Leighton!$AK$286,[32]Leighton!$AK$287,[32]Leighton!$AK$288,[32]Leighton!$AK$289,[32]Leighton!$AK$290,[32]Leighton!$AK$291,[32]Leighton!$AK$292,[32]Leighton!$AK$293,[32]Leighton!$AK$294,[32]Leighton!$AK$295,[32]Leighton!$AK$296,[32]Leighton!$AK$297,[32]Leighton!$AK$298</definedName>
    <definedName name="__APW_RESTORE_DATA4866__" hidden="1">[32]Leighton!$AK$299,[32]Leighton!$AK$300,[32]Leighton!$AK$301,[32]Leighton!$AK$302,[32]Leighton!$AK$303,[32]Leighton!$AK$304,[32]Leighton!$AK$305,[32]Leighton!$AK$306,[32]Leighton!$AK$307,[32]Leighton!$AK$308,[32]Leighton!$AK$309,[32]Leighton!$AK$310,[32]Leighton!$AK$311,[32]Leighton!$AK$312</definedName>
    <definedName name="__APW_RESTORE_DATA4867__" hidden="1">[32]Leighton!$AK$313,[32]Leighton!$AK$314,[32]Leighton!$AK$315,[32]Leighton!$AK$316,[32]Leighton!$AK$317,[32]Leighton!$AK$318,[32]Leighton!$AK$319,[32]Leighton!$AK$320,[32]Leighton!$AK$321,[32]Leighton!$AK$322,[32]Leighton!$AK$323,[32]Leighton!$AK$324,[32]Leighton!$AK$325,[32]Leighton!$AK$326</definedName>
    <definedName name="__APW_RESTORE_DATA4868__" hidden="1">[32]Leighton!$AK$327,[32]Leighton!$AK$328,[32]Leighton!$AK$329,[32]Leighton!$AK$330,[32]Leighton!$AK$331,[32]Leighton!$AK$332,[32]Leighton!$AK$333,[32]Leighton!$AK$334,[32]Leighton!$AK$335,[32]Leighton!$AK$336,[32]Leighton!$AK$337,[32]Leighton!$AK$338,[32]Leighton!$AK$339,[32]Leighton!$AK$340</definedName>
    <definedName name="__APW_RESTORE_DATA4869__" hidden="1">[32]Leighton!$AK$341,[32]Leighton!$AK$342,[32]Leighton!$AK$343,[32]Leighton!$AK$344,[32]Leighton!$AK$345,[32]Leighton!$AK$346,[32]Leighton!$AK$347,[32]Leighton!$AK$348,[32]Leighton!$AK$349,[32]Leighton!$AK$350,[32]Leighton!$AK$351,[32]Leighton!$AK$352,[32]Leighton!$AK$353,[32]Leighton!$AK$354</definedName>
    <definedName name="__APW_RESTORE_DATA487__" localSheetId="60" hidden="1">#REF!</definedName>
    <definedName name="__APW_RESTORE_DATA487__" hidden="1">#REF!</definedName>
    <definedName name="__APW_RESTORE_DATA4870__" hidden="1">[32]Leighton!$AK$355,[32]Leighton!$AK$356,[32]Leighton!$AK$357,[32]Leighton!$AK$358,[32]Leighton!$AK$359,[32]Leighton!$AK$360,[32]Leighton!$AK$361,[32]Leighton!$AK$362,[32]Leighton!$AK$363,[32]Leighton!$AK$364,[32]Leighton!$AK$365,[32]Leighton!$AK$366,[32]Leighton!$AK$367,[32]Leighton!$AK$368</definedName>
    <definedName name="__APW_RESTORE_DATA4871__" hidden="1">[32]Leighton!$AK$369,[32]Leighton!$AK$370,[32]Leighton!$AK$371,[32]Leighton!$AK$372,[32]Leighton!$AK$373,[32]Leighton!$AK$374,[32]Leighton!$AK$375,[32]Leighton!$AK$376,[32]Leighton!$AK$377,[32]Leighton!$AK$378,[32]Leighton!$AK$379,[32]Leighton!$AK$380,[32]Leighton!$AK$381,[32]Leighton!$AK$382</definedName>
    <definedName name="__APW_RESTORE_DATA4872__" hidden="1">[32]Leighton!$AK$383,[32]Leighton!$AK$384,[32]Leighton!$AK$385,[32]Leighton!$AK$386,[32]Leighton!$AK$387,[32]Leighton!$AK$388,[32]Leighton!$AK$389,[32]Leighton!$AK$390,[32]Leighton!$AK$391,[32]Leighton!$AK$392,[32]Leighton!$AK$393,[32]Leighton!$AK$394,[32]Leighton!$AK$395,[32]Leighton!$AK$396</definedName>
    <definedName name="__APW_RESTORE_DATA4873__" hidden="1">[32]Leighton!$AK$397,[32]Leighton!$AK$398,[32]Leighton!$AK$399,[32]Leighton!$AK$400,[32]Leighton!$AK$401,[32]Leighton!$AK$402,[32]Leighton!$AK$403,[32]Leighton!$AK$404,[32]Leighton!$AK$405,[32]Leighton!$AK$406,[32]Leighton!$AK$407,[32]Leighton!$AK$408,[32]Leighton!$AK$409,[32]Leighton!$AK$410</definedName>
    <definedName name="__APW_RESTORE_DATA4874__" hidden="1">[32]Leighton!$AK$411,[32]Leighton!$AK$412,[32]Leighton!$AK$413,[32]Leighton!$AK$414,[32]Leighton!$AK$415,[32]Leighton!$AK$416,[32]Leighton!$AK$417,[32]Leighton!$AK$418,[32]Leighton!$AK$419,[32]Leighton!$AK$420,[32]Leighton!$AK$421,[32]Leighton!$AK$422,[32]Leighton!$AK$423,[32]Leighton!$AK$424</definedName>
    <definedName name="__APW_RESTORE_DATA4875__" hidden="1">[32]Leighton!$AK$425,[32]Leighton!$AK$426,[32]Leighton!$AK$427,[32]Leighton!$AK$428,[32]Leighton!$AK$429,[32]Leighton!$AK$430,[32]Leighton!$AK$431,[32]Leighton!$AK$432,[32]Leighton!$AK$433,[32]Leighton!$AK$434,[32]Leighton!$AK$435,[32]Leighton!$AK$436,[32]Leighton!$AK$437,[32]Leighton!$AK$438</definedName>
    <definedName name="__APW_RESTORE_DATA4876__" hidden="1">[32]Leighton!$AK$439,[32]Leighton!$AK$440,[32]Leighton!$AK$441,[32]Leighton!$AK$442,[32]Leighton!$AK$443,[32]Leighton!$AK$444,[32]Leighton!$AK$445,[32]Leighton!$AK$446,[32]Leighton!$AK$447,[32]Leighton!$AK$448,[32]Leighton!$AK$449,[32]Leighton!$AK$450,[32]Leighton!$AK$451,[32]Leighton!$AK$452</definedName>
    <definedName name="__APW_RESTORE_DATA4877__" hidden="1">[32]Leighton!$AK$453,[32]Leighton!$AK$454,[32]Leighton!$AK$455,[32]Leighton!$AK$456,[32]Leighton!$AK$457,[32]Leighton!$AK$458,[32]Leighton!$AK$459,[32]Leighton!$AK$460,[32]Leighton!$AK$461,[32]Leighton!$AK$462,[32]Leighton!$AK$463,[32]Leighton!$AK$464,[32]Leighton!$AK$465,[32]Leighton!$AK$466</definedName>
    <definedName name="__APW_RESTORE_DATA4878__" hidden="1">[32]Leighton!$AK$467,[32]Leighton!$AK$468,[32]Leighton!$AK$469,[32]Leighton!$AK$470,[32]Leighton!$AK$471,[32]Leighton!$AK$472,[32]Leighton!$AK$473,[32]Leighton!$AK$474,[32]Leighton!$AK$475,[32]Leighton!$AK$476,[32]Leighton!$AK$477,[32]Leighton!$AK$478,[32]Leighton!$AK$479,[32]Leighton!$AK$480</definedName>
    <definedName name="__APW_RESTORE_DATA4879__" hidden="1">[32]Leighton!$AK$481,[32]Leighton!$AK$482,[32]Leighton!$AK$483,[32]Leighton!$AK$484,[32]Leighton!$AK$485,[32]Leighton!$AK$486,[32]Leighton!$AK$487,[32]Leighton!$AK$488,[32]Leighton!$AK$489,[32]Leighton!$AK$490,[32]Leighton!$AK$491,[32]Leighton!$AK$492,[32]Leighton!$AK$493,[32]Leighton!$AK$494</definedName>
    <definedName name="__APW_RESTORE_DATA488__" localSheetId="60" hidden="1">#REF!</definedName>
    <definedName name="__APW_RESTORE_DATA488__" hidden="1">#REF!</definedName>
    <definedName name="__APW_RESTORE_DATA4880__" hidden="1">[32]Leighton!$AK$495,[32]Leighton!$AK$496,[32]Leighton!$AK$497,[32]Leighton!$AK$498,[32]Leighton!$AK$499,[32]Leighton!$AK$500,[32]Leighton!$AK$501,[32]Leighton!$AK$502,[32]Leighton!$AK$503,[32]Leighton!$AK$504,[32]Leighton!$AK$505,[32]Leighton!$AK$506,[32]Leighton!$AK$507,[32]Leighton!$AK$508</definedName>
    <definedName name="__APW_RESTORE_DATA4881__" hidden="1">[32]Leighton!$AK$509,[32]Leighton!$AK$510,[32]Leighton!$AK$511,[32]Leighton!$AK$512,[32]Leighton!$AK$513,[32]Leighton!$AK$514,[32]Leighton!$AK$515,[32]Leighton!$AK$516,[32]Leighton!$AK$517,[32]Leighton!$AK$518,[32]Leighton!$AK$519,[32]Leighton!$AK$520,[32]Leighton!$AK$521,[32]Leighton!$AK$522</definedName>
    <definedName name="__APW_RESTORE_DATA4882__" hidden="1">[32]Leighton!$AK$523,[32]Leighton!$AK$524,[32]Leighton!$AK$525,[32]Leighton!$AK$526,[32]Leighton!$AK$527,[32]Leighton!$AK$528,[32]Leighton!$AK$529,[32]Leighton!$AK$530,[32]Leighton!$AK$531,[32]Leighton!$AK$532,[32]Leighton!$AK$533,[32]Leighton!$AK$534,[32]Leighton!$AK$535,[32]Leighton!$AK$536</definedName>
    <definedName name="__APW_RESTORE_DATA4883__" hidden="1">[32]Leighton!$AK$537,[32]Leighton!$AK$538,[32]Leighton!$AK$539,[32]Leighton!$AK$540,[32]Leighton!$AK$541,[32]Leighton!$AK$542,[32]Leighton!$AK$543,[32]Leighton!$AK$544,[32]Leighton!$AK$545,[32]Leighton!$AK$546,[32]Leighton!$AK$547,[32]Leighton!$AK$548,[32]Leighton!$AK$549,[32]Leighton!$AK$550</definedName>
    <definedName name="__APW_RESTORE_DATA4884__" hidden="1">[32]Leighton!$AK$551,[32]Leighton!$AK$552,[32]Leighton!$AK$553,[32]Leighton!$AK$554,[32]Leighton!$AK$555,[32]Leighton!$AK$556,[32]Leighton!$AK$557,[32]Leighton!$AK$558,[32]Leighton!$AK$559,[32]Leighton!$AK$560,[32]Leighton!$AK$561,[32]Leighton!$AK$562,[32]Leighton!$AK$563</definedName>
    <definedName name="__APW_RESTORE_DATA4885__" hidden="1">[32]Leighton!$AL$4</definedName>
    <definedName name="__APW_RESTORE_DATA4886__" hidden="1">[32]Leighton!$AM$4,[32]Leighton!$AM$5,[32]Leighton!$AM$6,[32]Leighton!$AM$7,[32]Leighton!$AM$8,[32]Leighton!$AM$9,[32]Leighton!$AM$10,[32]Leighton!$AM$11,[32]Leighton!$AM$12,[32]Leighton!$AM$13,[32]Leighton!$AM$14,[32]Leighton!$AM$15,[32]Leighton!$AM$16,[32]Leighton!$AM$17,[32]Leighton!$AM$18</definedName>
    <definedName name="__APW_RESTORE_DATA4887__" hidden="1">[32]Leighton!$AM$19,[32]Leighton!$AM$20,[32]Leighton!$AM$21,[32]Leighton!$AM$22,[32]Leighton!$AM$23,[32]Leighton!$AM$24,[32]Leighton!$AM$25,[32]Leighton!$AM$26,[32]Leighton!$AM$27,[32]Leighton!$AM$28,[32]Leighton!$AM$29,[32]Leighton!$AM$30,[32]Leighton!$AM$31,[32]Leighton!$AM$32</definedName>
    <definedName name="__APW_RESTORE_DATA4888__" hidden="1">[32]Leighton!$AM$33,[32]Leighton!$AM$34,[32]Leighton!$AM$35,[32]Leighton!$AM$36,[32]Leighton!$AM$37,[32]Leighton!$AM$38,[32]Leighton!$AM$39,[32]Leighton!$AM$40,[32]Leighton!$AM$41,[32]Leighton!$AM$42,[32]Leighton!$AM$43,[32]Leighton!$AM$44,[32]Leighton!$AM$45,[32]Leighton!$AM$46</definedName>
    <definedName name="__APW_RESTORE_DATA4889__" hidden="1">[32]Leighton!$AM$47,[32]Leighton!$AM$48,[32]Leighton!$AM$49,[32]Leighton!$AM$50,[32]Leighton!$AM$51,[32]Leighton!$AM$52,[32]Leighton!$AM$53,[32]Leighton!$AM$54,[32]Leighton!$AM$55,[32]Leighton!$AM$56,[32]Leighton!$AM$57,[32]Leighton!$AM$58,[32]Leighton!$AM$59,[32]Leighton!$AM$60</definedName>
    <definedName name="__APW_RESTORE_DATA489__" localSheetId="60" hidden="1">#REF!</definedName>
    <definedName name="__APW_RESTORE_DATA489__" hidden="1">#REF!</definedName>
    <definedName name="__APW_RESTORE_DATA4890__" hidden="1">[32]Leighton!$AM$61,[32]Leighton!$AM$62,[32]Leighton!$AM$63,[32]Leighton!$AM$64,[32]Leighton!$AM$65,[32]Leighton!$AM$66,[32]Leighton!$AM$67,[32]Leighton!$AM$68,[32]Leighton!$AM$69,[32]Leighton!$AM$70,[32]Leighton!$AM$71,[32]Leighton!$AM$72,[32]Leighton!$AM$73,[32]Leighton!$AM$74</definedName>
    <definedName name="__APW_RESTORE_DATA4891__" hidden="1">[32]Leighton!$AM$75,[32]Leighton!$AM$76,[32]Leighton!$AM$77,[32]Leighton!$AM$78,[32]Leighton!$AM$79,[32]Leighton!$AM$80,[32]Leighton!$AM$81,[32]Leighton!$AM$82,[32]Leighton!$AM$83,[32]Leighton!$AM$84,[32]Leighton!$AM$85,[32]Leighton!$AM$86,[32]Leighton!$AM$87,[32]Leighton!$AM$88</definedName>
    <definedName name="__APW_RESTORE_DATA4892__" hidden="1">[32]Leighton!$AM$89,[32]Leighton!$AM$90,[32]Leighton!$AM$91,[32]Leighton!$AM$92,[32]Leighton!$AM$93,[32]Leighton!$AM$94,[32]Leighton!$AM$95,[32]Leighton!$AM$96,[32]Leighton!$AM$97,[32]Leighton!$AM$98,[32]Leighton!$AM$99,[32]Leighton!$AM$100,[32]Leighton!$AM$101,[32]Leighton!$AM$102</definedName>
    <definedName name="__APW_RESTORE_DATA4893__" hidden="1">[32]Leighton!$AM$103,[32]Leighton!$AM$104,[32]Leighton!$AM$105,[32]Leighton!$AM$106,[32]Leighton!$AM$107,[32]Leighton!$AM$108,[32]Leighton!$AM$109,[32]Leighton!$AM$110,[32]Leighton!$AM$111,[32]Leighton!$AM$112,[32]Leighton!$AM$113,[32]Leighton!$AM$114,[32]Leighton!$AM$115,[32]Leighton!$AM$116</definedName>
    <definedName name="__APW_RESTORE_DATA4894__" hidden="1">[32]Leighton!$AM$117,[32]Leighton!$AM$118,[32]Leighton!$AM$119,[32]Leighton!$AM$120,[32]Leighton!$AM$121,[32]Leighton!$AM$122,[32]Leighton!$AM$123,[32]Leighton!$AM$124,[32]Leighton!$AM$125,[32]Leighton!$AM$126,[32]Leighton!$AM$127,[32]Leighton!$AM$128,[32]Leighton!$AM$129,[32]Leighton!$AM$130</definedName>
    <definedName name="__APW_RESTORE_DATA4895__" hidden="1">[32]Leighton!$AM$131,[32]Leighton!$AM$132,[32]Leighton!$AM$133,[32]Leighton!$AM$134,[32]Leighton!$AM$135,[32]Leighton!$AM$136,[32]Leighton!$AM$137,[32]Leighton!$AM$138,[32]Leighton!$AM$139,[32]Leighton!$AM$140,[32]Leighton!$AM$141,[32]Leighton!$AM$142,[32]Leighton!$AM$143,[32]Leighton!$AM$144</definedName>
    <definedName name="__APW_RESTORE_DATA4896__" hidden="1">[32]Leighton!$AM$145,[32]Leighton!$AM$146,[32]Leighton!$AM$147,[32]Leighton!$AM$148,[32]Leighton!$AM$149,[32]Leighton!$AM$150,[32]Leighton!$AM$151,[32]Leighton!$AM$152,[32]Leighton!$AM$153,[32]Leighton!$AM$154,[32]Leighton!$AM$155,[32]Leighton!$AM$156,[32]Leighton!$AM$157,[32]Leighton!$AM$158</definedName>
    <definedName name="__APW_RESTORE_DATA4897__" hidden="1">[32]Leighton!$AM$159,[32]Leighton!$AM$160,[32]Leighton!$AM$161,[32]Leighton!$AM$162,[32]Leighton!$AM$163,[32]Leighton!$AM$164,[32]Leighton!$AM$165,[32]Leighton!$AM$166,[32]Leighton!$AM$167,[32]Leighton!$AM$168,[32]Leighton!$AM$169,[32]Leighton!$AM$170,[32]Leighton!$AM$171,[32]Leighton!$AM$172</definedName>
    <definedName name="__APW_RESTORE_DATA4898__" hidden="1">[32]Leighton!$AM$173,[32]Leighton!$AM$174,[32]Leighton!$AM$175,[32]Leighton!$AM$176,[32]Leighton!$AM$177,[32]Leighton!$AM$178,[32]Leighton!$AM$179,[32]Leighton!$AM$180,[32]Leighton!$AM$181,[32]Leighton!$AM$182,[32]Leighton!$AM$183,[32]Leighton!$AM$184,[32]Leighton!$AM$185,[32]Leighton!$AM$186</definedName>
    <definedName name="__APW_RESTORE_DATA4899__" hidden="1">[32]Leighton!$AM$187,[32]Leighton!$AM$188,[32]Leighton!$AM$189,[32]Leighton!$AM$190,[32]Leighton!$AM$191,[32]Leighton!$AM$192,[32]Leighton!$AM$193,[32]Leighton!$AM$194,[32]Leighton!$AM$195,[32]Leighton!$AM$196,[32]Leighton!$AM$197,[32]Leighton!$AM$198,[32]Leighton!$AM$199,[32]Leighton!$AM$200</definedName>
    <definedName name="__APW_RESTORE_DATA49__" localSheetId="60" hidden="1">#REF!,#REF!,#REF!,#REF!,#REF!,#REF!,#REF!,#REF!,#REF!,#REF!,#REF!,#REF!,#REF!,#REF!,#REF!</definedName>
    <definedName name="__APW_RESTORE_DATA49__" hidden="1">#REF!,#REF!,#REF!,#REF!,#REF!,#REF!,#REF!,#REF!,#REF!,#REF!,#REF!,#REF!,#REF!,#REF!,#REF!</definedName>
    <definedName name="__APW_RESTORE_DATA490__" hidden="1">#REF!</definedName>
    <definedName name="__APW_RESTORE_DATA4900__" hidden="1">[32]Leighton!$AM$201,[32]Leighton!$AM$202,[32]Leighton!$AM$203,[32]Leighton!$AM$204,[32]Leighton!$AM$205,[32]Leighton!$AM$206,[32]Leighton!$AM$207,[32]Leighton!$AM$208,[32]Leighton!$AM$209,[32]Leighton!$AM$210,[32]Leighton!$AM$211,[32]Leighton!$AM$212,[32]Leighton!$AM$213,[32]Leighton!$AM$214</definedName>
    <definedName name="__APW_RESTORE_DATA4901__" hidden="1">[32]Leighton!$AM$215,[32]Leighton!$AM$216,[32]Leighton!$AM$217,[32]Leighton!$AM$218,[32]Leighton!$AM$219,[32]Leighton!$AM$220,[32]Leighton!$AM$221,[32]Leighton!$AM$222,[32]Leighton!$AM$223,[32]Leighton!$AM$224,[32]Leighton!$AM$225,[32]Leighton!$AM$226,[32]Leighton!$AM$227,[32]Leighton!$AM$228</definedName>
    <definedName name="__APW_RESTORE_DATA4902__" hidden="1">[32]Leighton!$AM$229,[32]Leighton!$AM$230,[32]Leighton!$AM$231,[32]Leighton!$AM$232,[32]Leighton!$AM$233,[32]Leighton!$AM$234,[32]Leighton!$AM$235,[32]Leighton!$AM$236,[32]Leighton!$AM$237,[32]Leighton!$AM$238,[32]Leighton!$AM$239,[32]Leighton!$AM$240,[32]Leighton!$AM$241,[32]Leighton!$AM$242</definedName>
    <definedName name="__APW_RESTORE_DATA4903__" hidden="1">[32]Leighton!$AM$243,[32]Leighton!$AM$244,[32]Leighton!$AM$245,[32]Leighton!$AM$246,[32]Leighton!$AM$247,[32]Leighton!$AM$248,[32]Leighton!$AM$249,[32]Leighton!$AM$250,[32]Leighton!$AM$251,[32]Leighton!$AM$252,[32]Leighton!$AM$253,[32]Leighton!$AM$254,[32]Leighton!$AM$255,[32]Leighton!$AM$256</definedName>
    <definedName name="__APW_RESTORE_DATA4904__" hidden="1">[32]Leighton!$AM$257,[32]Leighton!$AM$258,[32]Leighton!$AM$259,[32]Leighton!$AM$260,[32]Leighton!$AM$261,[32]Leighton!$AM$262,[32]Leighton!$AM$263,[32]Leighton!$AM$264,[32]Leighton!$AM$265,[32]Leighton!$AM$266,[32]Leighton!$AM$267,[32]Leighton!$AM$268,[32]Leighton!$AM$269,[32]Leighton!$AM$270</definedName>
    <definedName name="__APW_RESTORE_DATA4905__" hidden="1">[32]Leighton!$AM$271,[32]Leighton!$AM$272,[32]Leighton!$AM$273,[32]Leighton!$AM$274,[32]Leighton!$AM$275,[32]Leighton!$AM$276,[32]Leighton!$AM$277,[32]Leighton!$AM$278,[32]Leighton!$AM$279,[32]Leighton!$AM$280,[32]Leighton!$AM$281,[32]Leighton!$AM$282,[32]Leighton!$AM$283,[32]Leighton!$AM$284</definedName>
    <definedName name="__APW_RESTORE_DATA4906__" hidden="1">[32]Leighton!$AM$285,[32]Leighton!$AM$286,[32]Leighton!$AM$287,[32]Leighton!$AM$288,[32]Leighton!$AM$289,[32]Leighton!$AM$290,[32]Leighton!$AM$291,[32]Leighton!$AM$292,[32]Leighton!$AM$293,[32]Leighton!$AM$294,[32]Leighton!$AM$295,[32]Leighton!$AM$296,[32]Leighton!$AM$297,[32]Leighton!$AM$298</definedName>
    <definedName name="__APW_RESTORE_DATA4907__" hidden="1">[32]Leighton!$AM$299,[32]Leighton!$AM$300,[32]Leighton!$AM$301,[32]Leighton!$AM$302,[32]Leighton!$AM$303,[32]Leighton!$AM$304,[32]Leighton!$AM$305,[32]Leighton!$AM$306,[32]Leighton!$AM$307,[32]Leighton!$AM$308,[32]Leighton!$AM$309,[32]Leighton!$AM$310,[32]Leighton!$AM$311,[32]Leighton!$AM$312</definedName>
    <definedName name="__APW_RESTORE_DATA4908__" hidden="1">[32]Leighton!$AM$313,[32]Leighton!$AM$314,[32]Leighton!$AM$315,[32]Leighton!$AM$316,[32]Leighton!$AM$317,[32]Leighton!$AM$318,[32]Leighton!$AM$319,[32]Leighton!$AM$320,[32]Leighton!$AM$321,[32]Leighton!$AM$322,[32]Leighton!$AM$323,[32]Leighton!$AM$324,[32]Leighton!$AM$325,[32]Leighton!$AM$326</definedName>
    <definedName name="__APW_RESTORE_DATA4909__" hidden="1">[32]Leighton!$AM$327,[32]Leighton!$AM$328,[32]Leighton!$AM$329,[32]Leighton!$AM$330,[32]Leighton!$AM$331,[32]Leighton!$AM$332,[32]Leighton!$AM$333,[32]Leighton!$AM$334,[32]Leighton!$AM$335,[32]Leighton!$AM$336,[32]Leighton!$AM$337,[32]Leighton!$AM$338,[32]Leighton!$AM$339,[32]Leighton!$AM$340</definedName>
    <definedName name="__APW_RESTORE_DATA491__" localSheetId="60" hidden="1">#REF!</definedName>
    <definedName name="__APW_RESTORE_DATA491__" hidden="1">#REF!</definedName>
    <definedName name="__APW_RESTORE_DATA4910__" hidden="1">[32]Leighton!$AM$341,[32]Leighton!$AM$342,[32]Leighton!$AM$343,[32]Leighton!$AM$344,[32]Leighton!$AM$345,[32]Leighton!$AM$346,[32]Leighton!$AM$347,[32]Leighton!$AM$348,[32]Leighton!$AM$349,[32]Leighton!$AM$350,[32]Leighton!$AM$351,[32]Leighton!$AM$352,[32]Leighton!$AM$353,[32]Leighton!$AM$354</definedName>
    <definedName name="__APW_RESTORE_DATA4911__" hidden="1">[32]Leighton!$AM$355,[32]Leighton!$AM$356,[32]Leighton!$AM$357,[32]Leighton!$AM$358,[32]Leighton!$AM$359,[32]Leighton!$AM$360,[32]Leighton!$AM$361,[32]Leighton!$AM$362,[32]Leighton!$AM$363,[32]Leighton!$AM$364,[32]Leighton!$AM$365,[32]Leighton!$AM$366,[32]Leighton!$AM$367,[32]Leighton!$AM$368</definedName>
    <definedName name="__APW_RESTORE_DATA4912__" hidden="1">[32]Leighton!$AM$369,[32]Leighton!$AM$370,[32]Leighton!$AM$371,[32]Leighton!$AM$372,[32]Leighton!$AM$373,[32]Leighton!$AM$374,[32]Leighton!$AM$375,[32]Leighton!$AM$376,[32]Leighton!$AM$377,[32]Leighton!$AM$378,[32]Leighton!$AM$379,[32]Leighton!$AM$380,[32]Leighton!$AM$381,[32]Leighton!$AM$382</definedName>
    <definedName name="__APW_RESTORE_DATA4913__" hidden="1">[32]Leighton!$AM$383,[32]Leighton!$AM$384,[32]Leighton!$AM$385,[32]Leighton!$AM$386,[32]Leighton!$AM$387,[32]Leighton!$AM$388,[32]Leighton!$AM$389,[32]Leighton!$AM$390,[32]Leighton!$AM$391,[32]Leighton!$AM$392,[32]Leighton!$AM$393,[32]Leighton!$AM$394,[32]Leighton!$AM$395,[32]Leighton!$AM$396</definedName>
    <definedName name="__APW_RESTORE_DATA4914__" hidden="1">[32]Leighton!$AM$397,[32]Leighton!$AM$398,[32]Leighton!$AM$399,[32]Leighton!$AM$400,[32]Leighton!$AM$401,[32]Leighton!$AM$402,[32]Leighton!$AM$403,[32]Leighton!$AM$404,[32]Leighton!$AM$405,[32]Leighton!$AM$406,[32]Leighton!$AM$407,[32]Leighton!$AM$408,[32]Leighton!$AM$409,[32]Leighton!$AM$410</definedName>
    <definedName name="__APW_RESTORE_DATA4915__" hidden="1">[32]Leighton!$AM$411,[32]Leighton!$AM$412,[32]Leighton!$AM$413,[32]Leighton!$AM$414,[32]Leighton!$AM$415,[32]Leighton!$AM$416,[32]Leighton!$AM$417,[32]Leighton!$AM$418,[32]Leighton!$AM$419,[32]Leighton!$AM$420,[32]Leighton!$AM$421,[32]Leighton!$AM$422,[32]Leighton!$AM$423,[32]Leighton!$AM$424</definedName>
    <definedName name="__APW_RESTORE_DATA4916__" hidden="1">[32]Leighton!$AM$425,[32]Leighton!$AM$426,[32]Leighton!$AM$427,[32]Leighton!$AM$428,[32]Leighton!$AM$429,[32]Leighton!$AM$430,[32]Leighton!$AM$431,[32]Leighton!$AM$432,[32]Leighton!$AM$433,[32]Leighton!$AM$434,[32]Leighton!$AM$435,[32]Leighton!$AM$436,[32]Leighton!$AM$437,[32]Leighton!$AM$438</definedName>
    <definedName name="__APW_RESTORE_DATA4917__" hidden="1">[32]Leighton!$AM$439,[32]Leighton!$AM$440,[32]Leighton!$AM$441,[32]Leighton!$AM$442,[32]Leighton!$AM$443,[32]Leighton!$AM$444,[32]Leighton!$AM$445,[32]Leighton!$AM$446,[32]Leighton!$AM$447,[32]Leighton!$AM$448,[32]Leighton!$AM$449,[32]Leighton!$AM$450,[32]Leighton!$AM$451,[32]Leighton!$AM$452</definedName>
    <definedName name="__APW_RESTORE_DATA4918__" hidden="1">[32]Leighton!$AM$453,[32]Leighton!$AM$454,[32]Leighton!$AM$455,[32]Leighton!$AM$456,[32]Leighton!$AM$457,[32]Leighton!$AM$458,[32]Leighton!$AM$459,[32]Leighton!$AM$460,[32]Leighton!$AM$461,[32]Leighton!$AM$462,[32]Leighton!$AM$463,[32]Leighton!$AM$464,[32]Leighton!$AM$465,[32]Leighton!$AM$466</definedName>
    <definedName name="__APW_RESTORE_DATA4919__" hidden="1">[32]Leighton!$AM$467,[32]Leighton!$AM$468,[32]Leighton!$AM$469,[32]Leighton!$AM$470,[32]Leighton!$AM$471,[32]Leighton!$AM$472,[32]Leighton!$AM$473,[32]Leighton!$AM$474,[32]Leighton!$AM$475,[32]Leighton!$AM$476,[32]Leighton!$AM$477,[32]Leighton!$AM$478,[32]Leighton!$AM$479,[32]Leighton!$AM$480</definedName>
    <definedName name="__APW_RESTORE_DATA492__" localSheetId="60" hidden="1">#REF!</definedName>
    <definedName name="__APW_RESTORE_DATA492__" hidden="1">#REF!</definedName>
    <definedName name="__APW_RESTORE_DATA4920__" hidden="1">[32]Leighton!$AM$481,[32]Leighton!$AM$482,[32]Leighton!$AM$483,[32]Leighton!$AM$484,[32]Leighton!$AM$485,[32]Leighton!$AM$486,[32]Leighton!$AM$487,[32]Leighton!$AM$488,[32]Leighton!$AM$489,[32]Leighton!$AM$490,[32]Leighton!$AM$491,[32]Leighton!$AM$492,[32]Leighton!$AM$493,[32]Leighton!$AM$494</definedName>
    <definedName name="__APW_RESTORE_DATA4921__" hidden="1">[32]Leighton!$AM$495,[32]Leighton!$AM$496,[32]Leighton!$AM$497,[32]Leighton!$AM$498,[32]Leighton!$AM$499,[32]Leighton!$AM$500,[32]Leighton!$AM$501,[32]Leighton!$AM$502,[32]Leighton!$AM$503,[32]Leighton!$AM$504,[32]Leighton!$AM$505,[32]Leighton!$AM$506,[32]Leighton!$AM$507,[32]Leighton!$AM$508</definedName>
    <definedName name="__APW_RESTORE_DATA4922__" hidden="1">[32]Leighton!$AM$509,[32]Leighton!$AM$510,[32]Leighton!$AM$511,[32]Leighton!$AM$512,[32]Leighton!$AM$513,[32]Leighton!$AM$514,[32]Leighton!$AM$515,[32]Leighton!$AM$516,[32]Leighton!$AM$517,[32]Leighton!$AM$518,[32]Leighton!$AM$519,[32]Leighton!$AM$520,[32]Leighton!$AM$521,[32]Leighton!$AM$522</definedName>
    <definedName name="__APW_RESTORE_DATA4923__" hidden="1">[32]Leighton!$AM$523,[32]Leighton!$AM$524,[32]Leighton!$AM$525,[32]Leighton!$AM$526,[32]Leighton!$AM$527,[32]Leighton!$AM$528,[32]Leighton!$AM$529,[32]Leighton!$AM$530,[32]Leighton!$AM$531,[32]Leighton!$AM$532,[32]Leighton!$AM$533,[32]Leighton!$AM$534,[32]Leighton!$AM$535,[32]Leighton!$AM$536</definedName>
    <definedName name="__APW_RESTORE_DATA4924__" hidden="1">[32]Leighton!$AM$537,[32]Leighton!$AM$538,[32]Leighton!$AM$539,[32]Leighton!$AM$540,[32]Leighton!$AM$541,[32]Leighton!$AM$542,[32]Leighton!$AM$543,[32]Leighton!$AM$544,[32]Leighton!$AM$545,[32]Leighton!$AM$546,[32]Leighton!$AM$547,[32]Leighton!$AM$548,[32]Leighton!$AM$549,[32]Leighton!$AM$550</definedName>
    <definedName name="__APW_RESTORE_DATA4925__" hidden="1">[32]Leighton!$AM$551,[32]Leighton!$AM$552,[32]Leighton!$AM$553,[32]Leighton!$AM$554,[32]Leighton!$AM$555,[32]Leighton!$AM$556,[32]Leighton!$AM$557,[32]Leighton!$AM$558,[32]Leighton!$AM$559,[32]Leighton!$AM$560,[32]Leighton!$AM$561,[32]Leighton!$AM$562,[32]Leighton!$AM$563</definedName>
    <definedName name="__APW_RESTORE_DATA4926__" hidden="1">[32]Leighton!$AN$4,[32]Leighton!$AN$5,[32]Leighton!$AN$6,[32]Leighton!$AN$7,[32]Leighton!$AN$8,[32]Leighton!$AN$9,[32]Leighton!$AN$10,[32]Leighton!$AN$11,[32]Leighton!$AN$12,[32]Leighton!$AN$13,[32]Leighton!$AN$14,[32]Leighton!$AN$15,[32]Leighton!$AN$16,[32]Leighton!$AN$17,[32]Leighton!$AN$18</definedName>
    <definedName name="__APW_RESTORE_DATA4927__" hidden="1">[32]Leighton!$AN$19,[32]Leighton!$AN$20,[32]Leighton!$AN$21,[32]Leighton!$AN$22,[32]Leighton!$AN$23,[32]Leighton!$AN$24,[32]Leighton!$AN$25,[32]Leighton!$AN$26,[32]Leighton!$AN$27,[32]Leighton!$AN$28,[32]Leighton!$AN$29,[32]Leighton!$AN$30,[32]Leighton!$AN$31,[32]Leighton!$AN$32</definedName>
    <definedName name="__APW_RESTORE_DATA4928__" hidden="1">[32]Leighton!$AN$33,[32]Leighton!$AN$34,[32]Leighton!$AN$35,[32]Leighton!$AN$36,[32]Leighton!$AN$37,[32]Leighton!$AN$38,[32]Leighton!$AN$39,[32]Leighton!$AN$40,[32]Leighton!$AN$41,[32]Leighton!$AN$42,[32]Leighton!$AN$43,[32]Leighton!$AN$44,[32]Leighton!$AN$45,[32]Leighton!$AN$46</definedName>
    <definedName name="__APW_RESTORE_DATA4929__" hidden="1">[32]Leighton!$AN$47,[32]Leighton!$AN$48,[32]Leighton!$AN$49,[32]Leighton!$AN$50,[32]Leighton!$AN$51,[32]Leighton!$AN$52,[32]Leighton!$AN$53,[32]Leighton!$AN$54,[32]Leighton!$AN$55,[32]Leighton!$AN$56,[32]Leighton!$AN$57,[32]Leighton!$AN$58,[32]Leighton!$AN$59,[32]Leighton!$AN$60</definedName>
    <definedName name="__APW_RESTORE_DATA493__" localSheetId="60" hidden="1">#REF!</definedName>
    <definedName name="__APW_RESTORE_DATA493__" hidden="1">#REF!</definedName>
    <definedName name="__APW_RESTORE_DATA4930__" hidden="1">[32]Leighton!$AN$61,[32]Leighton!$AN$62,[32]Leighton!$AN$63,[32]Leighton!$AN$64,[32]Leighton!$AN$65,[32]Leighton!$AN$66,[32]Leighton!$AN$67,[32]Leighton!$AN$68,[32]Leighton!$AN$69,[32]Leighton!$AN$70,[32]Leighton!$AN$71,[32]Leighton!$AN$72,[32]Leighton!$AN$73,[32]Leighton!$AN$74</definedName>
    <definedName name="__APW_RESTORE_DATA4931__" hidden="1">[32]Leighton!$AN$75,[32]Leighton!$AN$76,[32]Leighton!$AN$77,[32]Leighton!$AN$78,[32]Leighton!$AN$79,[32]Leighton!$AN$80,[32]Leighton!$AN$81,[32]Leighton!$AN$82,[32]Leighton!$AN$83,[32]Leighton!$AN$84,[32]Leighton!$AN$85,[32]Leighton!$AN$86,[32]Leighton!$AN$87,[32]Leighton!$AN$88</definedName>
    <definedName name="__APW_RESTORE_DATA4932__" hidden="1">[32]Leighton!$AN$89,[32]Leighton!$AN$90,[32]Leighton!$AN$91,[32]Leighton!$AN$92,[32]Leighton!$AN$93,[32]Leighton!$AN$94,[32]Leighton!$AN$95,[32]Leighton!$AN$96,[32]Leighton!$AN$97,[32]Leighton!$AN$98,[32]Leighton!$AN$99,[32]Leighton!$AN$100,[32]Leighton!$AN$101,[32]Leighton!$AN$102</definedName>
    <definedName name="__APW_RESTORE_DATA4933__" hidden="1">[32]Leighton!$AN$103,[32]Leighton!$AN$104,[32]Leighton!$AN$105,[32]Leighton!$AN$106,[32]Leighton!$AN$107,[32]Leighton!$AN$108,[32]Leighton!$AN$109,[32]Leighton!$AN$110,[32]Leighton!$AN$111,[32]Leighton!$AN$112,[32]Leighton!$AN$113,[32]Leighton!$AN$114,[32]Leighton!$AN$115,[32]Leighton!$AN$116</definedName>
    <definedName name="__APW_RESTORE_DATA4934__" hidden="1">[32]Leighton!$AN$117,[32]Leighton!$AN$118,[32]Leighton!$AN$119,[32]Leighton!$AN$120,[32]Leighton!$AN$121,[32]Leighton!$AN$122,[32]Leighton!$AN$123,[32]Leighton!$AN$124,[32]Leighton!$AN$125,[32]Leighton!$AN$126,[32]Leighton!$AN$127,[32]Leighton!$AN$128,[32]Leighton!$AN$129,[32]Leighton!$AN$130</definedName>
    <definedName name="__APW_RESTORE_DATA4935__" hidden="1">[32]Leighton!$AN$131,[32]Leighton!$AN$132,[32]Leighton!$AN$133,[32]Leighton!$AN$134,[32]Leighton!$AN$135,[32]Leighton!$AN$136,[32]Leighton!$AN$137,[32]Leighton!$AN$138,[32]Leighton!$AN$139,[32]Leighton!$AN$140,[32]Leighton!$AN$141,[32]Leighton!$AN$142,[32]Leighton!$AN$143,[32]Leighton!$AN$144</definedName>
    <definedName name="__APW_RESTORE_DATA4936__" hidden="1">[32]Leighton!$AN$145,[32]Leighton!$AN$146,[32]Leighton!$AN$147,[32]Leighton!$AN$148,[32]Leighton!$AN$149,[32]Leighton!$AN$150,[32]Leighton!$AN$151,[32]Leighton!$AN$152,[32]Leighton!$AN$153,[32]Leighton!$AN$154,[32]Leighton!$AN$155,[32]Leighton!$AN$156,[32]Leighton!$AN$157,[32]Leighton!$AN$158</definedName>
    <definedName name="__APW_RESTORE_DATA4937__" hidden="1">[32]Leighton!$AN$159,[32]Leighton!$AN$160,[32]Leighton!$AN$161,[32]Leighton!$AN$162,[32]Leighton!$AN$163,[32]Leighton!$AN$164,[32]Leighton!$AN$165,[32]Leighton!$AN$166,[32]Leighton!$AN$167,[32]Leighton!$AN$168,[32]Leighton!$AN$169,[32]Leighton!$AN$170,[32]Leighton!$AN$171,[32]Leighton!$AN$172</definedName>
    <definedName name="__APW_RESTORE_DATA4938__" hidden="1">[32]Leighton!$AN$173,[32]Leighton!$AN$174,[32]Leighton!$AN$175,[32]Leighton!$AN$176,[32]Leighton!$AN$177,[32]Leighton!$AN$178,[32]Leighton!$AN$179,[32]Leighton!$AN$180,[32]Leighton!$AN$181,[32]Leighton!$AN$182,[32]Leighton!$AN$183,[32]Leighton!$AN$184,[32]Leighton!$AN$185,[32]Leighton!$AN$186</definedName>
    <definedName name="__APW_RESTORE_DATA4939__" hidden="1">[32]Leighton!$AN$187,[32]Leighton!$AN$188,[32]Leighton!$AN$189,[32]Leighton!$AN$190,[32]Leighton!$AN$191,[32]Leighton!$AN$192,[32]Leighton!$AN$193,[32]Leighton!$AN$194,[32]Leighton!$AN$195,[32]Leighton!$AN$196,[32]Leighton!$AN$197,[32]Leighton!$AN$198,[32]Leighton!$AN$199,[32]Leighton!$AN$200</definedName>
    <definedName name="__APW_RESTORE_DATA494__" localSheetId="60" hidden="1">#REF!</definedName>
    <definedName name="__APW_RESTORE_DATA494__" hidden="1">#REF!</definedName>
    <definedName name="__APW_RESTORE_DATA4940__" hidden="1">[32]Leighton!$AN$201,[32]Leighton!$AN$202,[32]Leighton!$AN$203,[32]Leighton!$AN$204,[32]Leighton!$AN$205,[32]Leighton!$AN$206,[32]Leighton!$AN$207,[32]Leighton!$AN$208,[32]Leighton!$AN$209,[32]Leighton!$AN$210,[32]Leighton!$AN$211,[32]Leighton!$AN$212,[32]Leighton!$AN$213,[32]Leighton!$AN$214</definedName>
    <definedName name="__APW_RESTORE_DATA4941__" hidden="1">[32]Leighton!$AN$215,[32]Leighton!$AN$216,[32]Leighton!$AN$217,[32]Leighton!$AN$218,[32]Leighton!$AN$219,[32]Leighton!$AN$220,[32]Leighton!$AN$221,[32]Leighton!$AN$222,[32]Leighton!$AN$223,[32]Leighton!$AN$224,[32]Leighton!$AN$225,[32]Leighton!$AN$226,[32]Leighton!$AN$227,[32]Leighton!$AN$228</definedName>
    <definedName name="__APW_RESTORE_DATA4942__" hidden="1">[32]Leighton!$AN$229,[32]Leighton!$AN$230,[32]Leighton!$AN$231,[32]Leighton!$AN$232,[32]Leighton!$AN$233,[32]Leighton!$AN$234,[32]Leighton!$AN$235,[32]Leighton!$AN$236,[32]Leighton!$AN$237,[32]Leighton!$AN$238,[32]Leighton!$AN$239,[32]Leighton!$AN$240,[32]Leighton!$AN$241,[32]Leighton!$AN$242</definedName>
    <definedName name="__APW_RESTORE_DATA4943__" hidden="1">[32]Leighton!$AN$243,[32]Leighton!$AN$244,[32]Leighton!$AN$245,[32]Leighton!$AN$246,[32]Leighton!$AN$247,[32]Leighton!$AN$248,[32]Leighton!$AN$249,[32]Leighton!$AN$250,[32]Leighton!$AN$251,[32]Leighton!$AN$252,[32]Leighton!$AN$253,[32]Leighton!$AN$254,[32]Leighton!$AN$255,[32]Leighton!$AN$256</definedName>
    <definedName name="__APW_RESTORE_DATA4944__" hidden="1">[32]Leighton!$AN$257,[32]Leighton!$AN$258,[32]Leighton!$AN$259,[32]Leighton!$AN$260,[32]Leighton!$AN$261,[32]Leighton!$AN$262,[32]Leighton!$AN$263,[32]Leighton!$AN$264,[32]Leighton!$AN$265,[32]Leighton!$AN$266,[32]Leighton!$AN$267,[32]Leighton!$AN$268,[32]Leighton!$AN$269,[32]Leighton!$AN$270</definedName>
    <definedName name="__APW_RESTORE_DATA4945__" hidden="1">[32]Leighton!$AN$271,[32]Leighton!$AN$272,[32]Leighton!$AN$273,[32]Leighton!$AN$274,[32]Leighton!$AN$275,[32]Leighton!$AN$276,[32]Leighton!$AN$277,[32]Leighton!$AN$278,[32]Leighton!$AN$279,[32]Leighton!$AN$280,[32]Leighton!$AN$281,[32]Leighton!$AN$282,[32]Leighton!$AN$283,[32]Leighton!$AN$284</definedName>
    <definedName name="__APW_RESTORE_DATA4946__" hidden="1">[32]Leighton!$AN$285,[32]Leighton!$AN$286,[32]Leighton!$AN$287,[32]Leighton!$AN$288,[32]Leighton!$AN$289,[32]Leighton!$AN$290,[32]Leighton!$AN$291,[32]Leighton!$AN$292,[32]Leighton!$AN$293,[32]Leighton!$AN$294,[32]Leighton!$AN$295,[32]Leighton!$AN$296,[32]Leighton!$AN$297,[32]Leighton!$AN$298</definedName>
    <definedName name="__APW_RESTORE_DATA4947__" hidden="1">[32]Leighton!$AN$299,[32]Leighton!$AN$300,[32]Leighton!$AN$301,[32]Leighton!$AN$302,[32]Leighton!$AN$303,[32]Leighton!$AN$304,[32]Leighton!$AN$305,[32]Leighton!$AN$306,[32]Leighton!$AN$307,[32]Leighton!$AN$308,[32]Leighton!$AN$309,[32]Leighton!$AN$310,[32]Leighton!$AN$311,[32]Leighton!$AN$312</definedName>
    <definedName name="__APW_RESTORE_DATA4948__" hidden="1">[32]Leighton!$AN$313,[32]Leighton!$AN$314,[32]Leighton!$AN$315,[32]Leighton!$AN$316,[32]Leighton!$AN$317,[32]Leighton!$AN$318,[32]Leighton!$AN$319,[32]Leighton!$AN$320,[32]Leighton!$AN$321,[32]Leighton!$AN$322,[32]Leighton!$AN$323,[32]Leighton!$AN$324,[32]Leighton!$AN$325,[32]Leighton!$AN$326</definedName>
    <definedName name="__APW_RESTORE_DATA4949__" hidden="1">[32]Leighton!$AN$327,[32]Leighton!$AN$328,[32]Leighton!$AN$329,[32]Leighton!$AN$330,[32]Leighton!$AN$331,[32]Leighton!$AN$332,[32]Leighton!$AN$333,[32]Leighton!$AN$334,[32]Leighton!$AN$335,[32]Leighton!$AN$336,[32]Leighton!$AN$337,[32]Leighton!$AN$338,[32]Leighton!$AN$339,[32]Leighton!$AN$340</definedName>
    <definedName name="__APW_RESTORE_DATA495__" localSheetId="60" hidden="1">#REF!</definedName>
    <definedName name="__APW_RESTORE_DATA495__" hidden="1">#REF!</definedName>
    <definedName name="__APW_RESTORE_DATA4950__" hidden="1">[32]Leighton!$AN$341,[32]Leighton!$AN$342,[32]Leighton!$AN$343,[32]Leighton!$AN$344,[32]Leighton!$AN$345,[32]Leighton!$AN$346,[32]Leighton!$AN$347,[32]Leighton!$AN$348,[32]Leighton!$AN$349,[32]Leighton!$AN$350,[32]Leighton!$AN$351,[32]Leighton!$AN$352,[32]Leighton!$AN$353,[32]Leighton!$AN$354</definedName>
    <definedName name="__APW_RESTORE_DATA4951__" hidden="1">[32]Leighton!$AN$355,[32]Leighton!$AN$356,[32]Leighton!$AN$357,[32]Leighton!$AN$358,[32]Leighton!$AN$359,[32]Leighton!$AN$360,[32]Leighton!$AN$361,[32]Leighton!$AN$362,[32]Leighton!$AN$363,[32]Leighton!$AN$364,[32]Leighton!$AN$365,[32]Leighton!$AN$366,[32]Leighton!$AN$367,[32]Leighton!$AN$368</definedName>
    <definedName name="__APW_RESTORE_DATA4952__" hidden="1">[32]Leighton!$AN$369,[32]Leighton!$AN$370,[32]Leighton!$AN$371,[32]Leighton!$AN$372,[32]Leighton!$AN$373,[32]Leighton!$AN$374,[32]Leighton!$AN$375,[32]Leighton!$AN$376,[32]Leighton!$AN$377,[32]Leighton!$AN$378,[32]Leighton!$AN$379,[32]Leighton!$AN$380,[32]Leighton!$AN$381,[32]Leighton!$AN$382</definedName>
    <definedName name="__APW_RESTORE_DATA4953__" hidden="1">[32]Leighton!$AN$383,[32]Leighton!$AN$384,[32]Leighton!$AN$385,[32]Leighton!$AN$386,[32]Leighton!$AN$387,[32]Leighton!$AN$388,[32]Leighton!$AN$389,[32]Leighton!$AN$390,[32]Leighton!$AN$391,[32]Leighton!$AN$392,[32]Leighton!$AN$393,[32]Leighton!$AN$394,[32]Leighton!$AN$395,[32]Leighton!$AN$396</definedName>
    <definedName name="__APW_RESTORE_DATA4954__" hidden="1">[32]Leighton!$AN$397,[32]Leighton!$AN$398,[32]Leighton!$AN$399,[32]Leighton!$AN$400,[32]Leighton!$AN$401,[32]Leighton!$AN$402,[32]Leighton!$AN$403,[32]Leighton!$AN$404,[32]Leighton!$AN$405,[32]Leighton!$AN$406,[32]Leighton!$AN$407,[32]Leighton!$AN$408,[32]Leighton!$AN$409,[32]Leighton!$AN$410</definedName>
    <definedName name="__APW_RESTORE_DATA4955__" hidden="1">[32]Leighton!$AN$411,[32]Leighton!$AN$412,[32]Leighton!$AN$413,[32]Leighton!$AN$414,[32]Leighton!$AN$415,[32]Leighton!$AN$416,[32]Leighton!$AN$417,[32]Leighton!$AN$418,[32]Leighton!$AN$419,[32]Leighton!$AN$420,[32]Leighton!$AN$421,[32]Leighton!$AN$422,[32]Leighton!$AN$423,[32]Leighton!$AN$424</definedName>
    <definedName name="__APW_RESTORE_DATA4956__" hidden="1">[32]Leighton!$AN$425,[32]Leighton!$AN$426,[32]Leighton!$AN$427,[32]Leighton!$AN$428,[32]Leighton!$AN$429,[32]Leighton!$AN$430,[32]Leighton!$AN$431,[32]Leighton!$AN$432,[32]Leighton!$AN$433,[32]Leighton!$AN$434,[32]Leighton!$AN$435,[32]Leighton!$AN$436,[32]Leighton!$AN$437,[32]Leighton!$AN$438</definedName>
    <definedName name="__APW_RESTORE_DATA4957__" hidden="1">[32]Leighton!$AN$439,[32]Leighton!$AN$440,[32]Leighton!$AN$441,[32]Leighton!$AN$442,[32]Leighton!$AN$443,[32]Leighton!$AN$444,[32]Leighton!$AN$445,[32]Leighton!$AN$446,[32]Leighton!$AN$447,[32]Leighton!$AN$448,[32]Leighton!$AN$449,[32]Leighton!$AN$450,[32]Leighton!$AN$451,[32]Leighton!$AN$452</definedName>
    <definedName name="__APW_RESTORE_DATA4958__" hidden="1">[32]Leighton!$AN$453,[32]Leighton!$AN$454,[32]Leighton!$AN$455,[32]Leighton!$AN$456,[32]Leighton!$AN$457,[32]Leighton!$AN$458,[32]Leighton!$AN$459,[32]Leighton!$AN$460,[32]Leighton!$AN$461,[32]Leighton!$AN$462,[32]Leighton!$AN$463,[32]Leighton!$AN$464,[32]Leighton!$AN$465,[32]Leighton!$AN$466</definedName>
    <definedName name="__APW_RESTORE_DATA4959__" hidden="1">[32]Leighton!$AN$467,[32]Leighton!$AN$468,[32]Leighton!$AN$469,[32]Leighton!$AN$470,[32]Leighton!$AN$471,[32]Leighton!$AN$472,[32]Leighton!$AN$473,[32]Leighton!$AN$474,[32]Leighton!$AN$475,[32]Leighton!$AN$476,[32]Leighton!$AN$477,[32]Leighton!$AN$478,[32]Leighton!$AN$479,[32]Leighton!$AN$480</definedName>
    <definedName name="__APW_RESTORE_DATA496__" localSheetId="60" hidden="1">#REF!</definedName>
    <definedName name="__APW_RESTORE_DATA496__" hidden="1">#REF!</definedName>
    <definedName name="__APW_RESTORE_DATA4960__" hidden="1">[32]Leighton!$AN$481,[32]Leighton!$AN$482,[32]Leighton!$AN$483,[32]Leighton!$AN$484,[32]Leighton!$AN$485,[32]Leighton!$AN$486,[32]Leighton!$AN$487,[32]Leighton!$AN$488,[32]Leighton!$AN$489,[32]Leighton!$AN$490,[32]Leighton!$AN$491,[32]Leighton!$AN$492,[32]Leighton!$AN$493,[32]Leighton!$AN$494</definedName>
    <definedName name="__APW_RESTORE_DATA4961__" hidden="1">[32]Leighton!$AN$495,[32]Leighton!$AN$496,[32]Leighton!$AN$497,[32]Leighton!$AN$498,[32]Leighton!$AN$499,[32]Leighton!$AN$500,[32]Leighton!$AN$501,[32]Leighton!$AN$502,[32]Leighton!$AN$503,[32]Leighton!$AN$504,[32]Leighton!$AN$505,[32]Leighton!$AN$506,[32]Leighton!$AN$507,[32]Leighton!$AN$508</definedName>
    <definedName name="__APW_RESTORE_DATA4962__" hidden="1">[32]Leighton!$AN$509,[32]Leighton!$AN$510,[32]Leighton!$AN$511,[32]Leighton!$AN$512,[32]Leighton!$AN$513,[32]Leighton!$AN$514,[32]Leighton!$AN$515,[32]Leighton!$AN$516,[32]Leighton!$AN$517,[32]Leighton!$AN$518,[32]Leighton!$AN$519,[32]Leighton!$AN$520,[32]Leighton!$AN$521,[32]Leighton!$AN$522</definedName>
    <definedName name="__APW_RESTORE_DATA4963__" hidden="1">[32]Leighton!$AN$523,[32]Leighton!$AN$524,[32]Leighton!$AN$525,[32]Leighton!$AN$526,[32]Leighton!$AN$527,[32]Leighton!$AN$528,[32]Leighton!$AN$529,[32]Leighton!$AN$530,[32]Leighton!$AN$531,[32]Leighton!$AN$532,[32]Leighton!$AN$533,[32]Leighton!$AN$534,[32]Leighton!$AN$535,[32]Leighton!$AN$536</definedName>
    <definedName name="__APW_RESTORE_DATA4964__" hidden="1">[32]Leighton!$AN$537,[32]Leighton!$AN$538,[32]Leighton!$AN$539,[32]Leighton!$AN$540,[32]Leighton!$AN$541,[32]Leighton!$AN$542,[32]Leighton!$AN$543,[32]Leighton!$AN$544,[32]Leighton!$AN$545,[32]Leighton!$AN$546,[32]Leighton!$AN$547,[32]Leighton!$AN$548,[32]Leighton!$AN$549,[32]Leighton!$AN$550</definedName>
    <definedName name="__APW_RESTORE_DATA4965__" hidden="1">[32]Leighton!$AN$551,[32]Leighton!$AN$552,[32]Leighton!$AN$553,[32]Leighton!$AN$554,[32]Leighton!$AN$555,[32]Leighton!$AN$556,[32]Leighton!$AN$557,[32]Leighton!$AN$558,[32]Leighton!$AN$559,[32]Leighton!$AN$560,[32]Leighton!$AN$561,[32]Leighton!$AN$562,[32]Leighton!$AN$563</definedName>
    <definedName name="__APW_RESTORE_DATA4966__" hidden="1">[32]Leighton!$AO$4,[32]Leighton!$AO$5,[32]Leighton!$AO$6,[32]Leighton!$AO$7,[32]Leighton!$AO$8,[32]Leighton!$AO$9,[32]Leighton!$AO$10,[32]Leighton!$AO$11,[32]Leighton!$AO$12,[32]Leighton!$AO$13,[32]Leighton!$AO$14,[32]Leighton!$AO$15,[32]Leighton!$AO$16,[32]Leighton!$AO$17,[32]Leighton!$AO$18</definedName>
    <definedName name="__APW_RESTORE_DATA4967__" hidden="1">[32]Leighton!$AO$19,[32]Leighton!$AO$20,[32]Leighton!$AO$21,[32]Leighton!$AO$22,[32]Leighton!$AO$23,[32]Leighton!$AO$24,[32]Leighton!$AO$25,[32]Leighton!$AO$26,[32]Leighton!$AO$27,[32]Leighton!$AO$28,[32]Leighton!$AO$29,[32]Leighton!$AO$30,[32]Leighton!$AO$31,[32]Leighton!$AO$32</definedName>
    <definedName name="__APW_RESTORE_DATA4968__" hidden="1">[32]Leighton!$AO$33,[32]Leighton!$AO$34,[32]Leighton!$AO$35,[32]Leighton!$AO$36,[32]Leighton!$AO$37,[32]Leighton!$AO$38,[32]Leighton!$AO$39,[32]Leighton!$AO$40,[32]Leighton!$AO$41,[32]Leighton!$AO$42,[32]Leighton!$AO$43,[32]Leighton!$AO$44,[32]Leighton!$AO$45,[32]Leighton!$AO$46</definedName>
    <definedName name="__APW_RESTORE_DATA4969__" hidden="1">[32]Leighton!$AO$47,[32]Leighton!$AO$48,[32]Leighton!$AO$49,[32]Leighton!$AO$50,[32]Leighton!$AO$51,[32]Leighton!$AO$52,[32]Leighton!$AO$53,[32]Leighton!$AO$54,[32]Leighton!$AO$55,[32]Leighton!$AO$56,[32]Leighton!$AO$57,[32]Leighton!$AO$58,[32]Leighton!$AO$59,[32]Leighton!$AO$60</definedName>
    <definedName name="__APW_RESTORE_DATA497__" localSheetId="60" hidden="1">#REF!</definedName>
    <definedName name="__APW_RESTORE_DATA497__" hidden="1">#REF!</definedName>
    <definedName name="__APW_RESTORE_DATA4970__" hidden="1">[32]Leighton!$AO$61,[32]Leighton!$AO$62,[32]Leighton!$AO$63,[32]Leighton!$AO$64,[32]Leighton!$AO$65,[32]Leighton!$AO$66,[32]Leighton!$AO$67,[32]Leighton!$AO$68,[32]Leighton!$AO$69,[32]Leighton!$AO$70,[32]Leighton!$AO$71,[32]Leighton!$AO$72,[32]Leighton!$AO$73,[32]Leighton!$AO$74</definedName>
    <definedName name="__APW_RESTORE_DATA4971__" hidden="1">[32]Leighton!$AO$75,[32]Leighton!$AO$76,[32]Leighton!$AO$77,[32]Leighton!$AO$78,[32]Leighton!$AO$79,[32]Leighton!$AO$80,[32]Leighton!$AO$81,[32]Leighton!$AO$82,[32]Leighton!$AO$83,[32]Leighton!$AO$84,[32]Leighton!$AO$85,[32]Leighton!$AO$86,[32]Leighton!$AO$87,[32]Leighton!$AO$88</definedName>
    <definedName name="__APW_RESTORE_DATA4972__" hidden="1">[32]Leighton!$AO$89,[32]Leighton!$AO$90,[32]Leighton!$AO$91,[32]Leighton!$AO$92,[32]Leighton!$AO$93,[32]Leighton!$AO$94,[32]Leighton!$AO$95,[32]Leighton!$AO$96,[32]Leighton!$AO$97,[32]Leighton!$AO$98,[32]Leighton!$AO$99,[32]Leighton!$AO$100,[32]Leighton!$AO$101,[32]Leighton!$AO$102</definedName>
    <definedName name="__APW_RESTORE_DATA4973__" hidden="1">[32]Leighton!$AO$103,[32]Leighton!$AO$104,[32]Leighton!$AO$105,[32]Leighton!$AO$106,[32]Leighton!$AO$107,[32]Leighton!$AO$108,[32]Leighton!$AO$109,[32]Leighton!$AO$110,[32]Leighton!$AO$111,[32]Leighton!$AO$112,[32]Leighton!$AO$113,[32]Leighton!$AO$114,[32]Leighton!$AO$115,[32]Leighton!$AO$116</definedName>
    <definedName name="__APW_RESTORE_DATA4974__" hidden="1">[32]Leighton!$AO$117,[32]Leighton!$AO$118,[32]Leighton!$AO$119,[32]Leighton!$AO$120,[32]Leighton!$AO$121,[32]Leighton!$AO$122,[32]Leighton!$AO$123,[32]Leighton!$AO$124,[32]Leighton!$AO$125,[32]Leighton!$AO$126,[32]Leighton!$AO$127,[32]Leighton!$AO$128,[32]Leighton!$AO$129,[32]Leighton!$AO$130</definedName>
    <definedName name="__APW_RESTORE_DATA4975__" hidden="1">[32]Leighton!$AO$131,[32]Leighton!$AO$132,[32]Leighton!$AO$133,[32]Leighton!$AO$134,[32]Leighton!$AO$135,[32]Leighton!$AO$136,[32]Leighton!$AO$137,[32]Leighton!$AO$138,[32]Leighton!$AO$139,[32]Leighton!$AO$140,[32]Leighton!$AO$141,[32]Leighton!$AO$142,[32]Leighton!$AO$143,[32]Leighton!$AO$144</definedName>
    <definedName name="__APW_RESTORE_DATA4976__" hidden="1">[32]Leighton!$AO$145,[32]Leighton!$AO$146,[32]Leighton!$AO$147,[32]Leighton!$AO$148,[32]Leighton!$AO$149,[32]Leighton!$AO$150,[32]Leighton!$AO$151,[32]Leighton!$AO$152,[32]Leighton!$AO$153,[32]Leighton!$AO$154,[32]Leighton!$AO$155,[32]Leighton!$AO$156,[32]Leighton!$AO$157,[32]Leighton!$AO$158</definedName>
    <definedName name="__APW_RESTORE_DATA4977__" hidden="1">[32]Leighton!$AO$159,[32]Leighton!$AO$160,[32]Leighton!$AO$161,[32]Leighton!$AO$162,[32]Leighton!$AO$163,[32]Leighton!$AO$164,[32]Leighton!$AO$165,[32]Leighton!$AO$166,[32]Leighton!$AO$167,[32]Leighton!$AO$168,[32]Leighton!$AO$169,[32]Leighton!$AO$170,[32]Leighton!$AO$171,[32]Leighton!$AO$172</definedName>
    <definedName name="__APW_RESTORE_DATA4978__" hidden="1">[32]Leighton!$AO$173,[32]Leighton!$AO$174,[32]Leighton!$AO$175,[32]Leighton!$AO$176,[32]Leighton!$AO$177,[32]Leighton!$AO$178,[32]Leighton!$AO$179,[32]Leighton!$AO$180,[32]Leighton!$AO$181,[32]Leighton!$AO$182,[32]Leighton!$AO$183,[32]Leighton!$AO$184,[32]Leighton!$AO$185,[32]Leighton!$AO$186</definedName>
    <definedName name="__APW_RESTORE_DATA4979__" hidden="1">[32]Leighton!$AO$187,[32]Leighton!$AO$188,[32]Leighton!$AO$189,[32]Leighton!$AO$190,[32]Leighton!$AO$191,[32]Leighton!$AO$192,[32]Leighton!$AO$193,[32]Leighton!$AO$194,[32]Leighton!$AO$195,[32]Leighton!$AO$196,[32]Leighton!$AO$197,[32]Leighton!$AO$198,[32]Leighton!$AO$199,[32]Leighton!$AO$200</definedName>
    <definedName name="__APW_RESTORE_DATA498__" localSheetId="60" hidden="1">#REF!</definedName>
    <definedName name="__APW_RESTORE_DATA498__" hidden="1">#REF!</definedName>
    <definedName name="__APW_RESTORE_DATA4980__" hidden="1">[32]Leighton!$AO$201,[32]Leighton!$AO$202,[32]Leighton!$AO$203,[32]Leighton!$AO$204,[32]Leighton!$AO$205,[32]Leighton!$AO$206,[32]Leighton!$AO$207,[32]Leighton!$AO$208,[32]Leighton!$AO$209,[32]Leighton!$AO$210,[32]Leighton!$AO$211,[32]Leighton!$AO$212,[32]Leighton!$AO$213,[32]Leighton!$AO$214</definedName>
    <definedName name="__APW_RESTORE_DATA4981__" hidden="1">[32]Leighton!$AO$215,[32]Leighton!$AO$216,[32]Leighton!$AO$217,[32]Leighton!$AO$218,[32]Leighton!$AO$219,[32]Leighton!$AO$220,[32]Leighton!$AO$221,[32]Leighton!$AO$222,[32]Leighton!$AO$223,[32]Leighton!$AO$224,[32]Leighton!$AO$225,[32]Leighton!$AO$226,[32]Leighton!$AO$227,[32]Leighton!$AO$228</definedName>
    <definedName name="__APW_RESTORE_DATA4982__" hidden="1">[32]Leighton!$AO$229,[32]Leighton!$AO$230,[32]Leighton!$AO$231,[32]Leighton!$AO$232,[32]Leighton!$AO$233,[32]Leighton!$AO$234,[32]Leighton!$AO$235,[32]Leighton!$AO$236,[32]Leighton!$AO$237,[32]Leighton!$AO$238,[32]Leighton!$AO$239,[32]Leighton!$AO$240,[32]Leighton!$AO$241,[32]Leighton!$AO$242</definedName>
    <definedName name="__APW_RESTORE_DATA4983__" hidden="1">[32]Leighton!$AO$243,[32]Leighton!$AO$244,[32]Leighton!$AO$245,[32]Leighton!$AO$246,[32]Leighton!$AO$247,[32]Leighton!$AO$248,[32]Leighton!$AO$249,[32]Leighton!$AO$250,[32]Leighton!$AO$251,[32]Leighton!$AO$252,[32]Leighton!$AO$253,[32]Leighton!$AO$254,[32]Leighton!$AO$255,[32]Leighton!$AO$256</definedName>
    <definedName name="__APW_RESTORE_DATA4984__" hidden="1">[32]Leighton!$AO$257,[32]Leighton!$AO$258,[32]Leighton!$AO$259,[32]Leighton!$AO$260,[32]Leighton!$AO$261,[32]Leighton!$AO$262,[32]Leighton!$AO$263,[32]Leighton!$AO$264,[32]Leighton!$AO$265,[32]Leighton!$AO$266,[32]Leighton!$AO$267,[32]Leighton!$AO$268,[32]Leighton!$AO$269,[32]Leighton!$AO$270</definedName>
    <definedName name="__APW_RESTORE_DATA4985__" hidden="1">[32]Leighton!$AO$271,[32]Leighton!$AO$272,[32]Leighton!$AO$273,[32]Leighton!$AO$274,[32]Leighton!$AO$275,[32]Leighton!$AO$276,[32]Leighton!$AO$277,[32]Leighton!$AO$278,[32]Leighton!$AO$279,[32]Leighton!$AO$280,[32]Leighton!$AO$281,[32]Leighton!$AO$282,[32]Leighton!$AO$283,[32]Leighton!$AO$284</definedName>
    <definedName name="__APW_RESTORE_DATA4986__" hidden="1">[32]Leighton!$AO$285,[32]Leighton!$AO$286,[32]Leighton!$AO$287,[32]Leighton!$AO$288,[32]Leighton!$AO$289,[32]Leighton!$AO$290,[32]Leighton!$AO$291,[32]Leighton!$AO$292,[32]Leighton!$AO$293,[32]Leighton!$AO$294,[32]Leighton!$AO$295,[32]Leighton!$AO$296,[32]Leighton!$AO$297,[32]Leighton!$AO$298</definedName>
    <definedName name="__APW_RESTORE_DATA4987__" hidden="1">[32]Leighton!$AO$299,[32]Leighton!$AO$300,[32]Leighton!$AO$301,[32]Leighton!$AO$302,[32]Leighton!$AO$303,[32]Leighton!$AO$304,[32]Leighton!$AO$305,[32]Leighton!$AO$306,[32]Leighton!$AO$307,[32]Leighton!$AO$308,[32]Leighton!$AO$309,[32]Leighton!$AO$310,[32]Leighton!$AO$311,[32]Leighton!$AO$312</definedName>
    <definedName name="__APW_RESTORE_DATA4988__" hidden="1">[32]Leighton!$AO$313,[32]Leighton!$AO$314,[32]Leighton!$AO$315,[32]Leighton!$AO$316,[32]Leighton!$AO$317,[32]Leighton!$AO$318,[32]Leighton!$AO$319,[32]Leighton!$AO$320,[32]Leighton!$AO$321,[32]Leighton!$AO$322,[32]Leighton!$AO$323,[32]Leighton!$AO$324,[32]Leighton!$AO$325,[32]Leighton!$AO$326</definedName>
    <definedName name="__APW_RESTORE_DATA4989__" hidden="1">[32]Leighton!$AO$327,[32]Leighton!$AO$328,[32]Leighton!$AO$329,[32]Leighton!$AO$330,[32]Leighton!$AO$331,[32]Leighton!$AO$332,[32]Leighton!$AO$333,[32]Leighton!$AO$334,[32]Leighton!$AO$335,[32]Leighton!$AO$336,[32]Leighton!$AO$337,[32]Leighton!$AO$338,[32]Leighton!$AO$339,[32]Leighton!$AO$340</definedName>
    <definedName name="__APW_RESTORE_DATA499__" localSheetId="60" hidden="1">#REF!</definedName>
    <definedName name="__APW_RESTORE_DATA499__" hidden="1">#REF!</definedName>
    <definedName name="__APW_RESTORE_DATA4990__" hidden="1">[32]Leighton!$AO$341,[32]Leighton!$AO$342,[32]Leighton!$AO$343,[32]Leighton!$AO$344,[32]Leighton!$AO$345,[32]Leighton!$AO$346,[32]Leighton!$AO$347,[32]Leighton!$AO$348,[32]Leighton!$AO$349,[32]Leighton!$AO$350,[32]Leighton!$AO$351,[32]Leighton!$AO$352,[32]Leighton!$AO$353,[32]Leighton!$AO$354</definedName>
    <definedName name="__APW_RESTORE_DATA4991__" hidden="1">[32]Leighton!$AO$355,[32]Leighton!$AO$356,[32]Leighton!$AO$357,[32]Leighton!$AO$358,[32]Leighton!$AO$359,[32]Leighton!$AO$360,[32]Leighton!$AO$361,[32]Leighton!$AO$362,[32]Leighton!$AO$363,[32]Leighton!$AO$364,[32]Leighton!$AO$365,[32]Leighton!$AO$366,[32]Leighton!$AO$367,[32]Leighton!$AO$368</definedName>
    <definedName name="__APW_RESTORE_DATA4992__" hidden="1">[32]Leighton!$AO$369,[32]Leighton!$AO$370,[32]Leighton!$AO$371,[32]Leighton!$AO$372,[32]Leighton!$AO$373,[32]Leighton!$AO$374,[32]Leighton!$AO$375,[32]Leighton!$AO$376,[32]Leighton!$AO$377,[32]Leighton!$AO$378,[32]Leighton!$AO$379,[32]Leighton!$AO$380,[32]Leighton!$AO$381,[32]Leighton!$AO$382</definedName>
    <definedName name="__APW_RESTORE_DATA4993__" hidden="1">[32]Leighton!$AO$383,[32]Leighton!$AO$384,[32]Leighton!$AO$385,[32]Leighton!$AO$386,[32]Leighton!$AO$387,[32]Leighton!$AO$388,[32]Leighton!$AO$389,[32]Leighton!$AO$390,[32]Leighton!$AO$391,[32]Leighton!$AO$392,[32]Leighton!$AO$393,[32]Leighton!$AO$394,[32]Leighton!$AO$395,[32]Leighton!$AO$396</definedName>
    <definedName name="__APW_RESTORE_DATA4994__" hidden="1">[32]Leighton!$AO$397,[32]Leighton!$AO$398,[32]Leighton!$AO$399,[32]Leighton!$AO$400,[32]Leighton!$AO$401,[32]Leighton!$AO$402,[32]Leighton!$AO$403,[32]Leighton!$AO$404,[32]Leighton!$AO$405,[32]Leighton!$AO$406,[32]Leighton!$AO$407,[32]Leighton!$AO$408,[32]Leighton!$AO$409,[32]Leighton!$AO$410</definedName>
    <definedName name="__APW_RESTORE_DATA4995__" hidden="1">[32]Leighton!$AO$411,[32]Leighton!$AO$412,[32]Leighton!$AO$413,[32]Leighton!$AO$414,[32]Leighton!$AO$415,[32]Leighton!$AO$416,[32]Leighton!$AO$417,[32]Leighton!$AO$418,[32]Leighton!$AO$419,[32]Leighton!$AO$420,[32]Leighton!$AO$421,[32]Leighton!$AO$422,[32]Leighton!$AO$423,[32]Leighton!$AO$424</definedName>
    <definedName name="__APW_RESTORE_DATA4996__" hidden="1">[32]Leighton!$AO$425,[32]Leighton!$AO$426,[32]Leighton!$AO$427,[32]Leighton!$AO$428,[32]Leighton!$AO$429,[32]Leighton!$AO$430,[32]Leighton!$AO$431,[32]Leighton!$AO$432,[32]Leighton!$AO$433,[32]Leighton!$AO$434,[32]Leighton!$AO$435,[32]Leighton!$AO$436,[32]Leighton!$AO$437,[32]Leighton!$AO$438</definedName>
    <definedName name="__APW_RESTORE_DATA4997__" hidden="1">[32]Leighton!$AO$439,[32]Leighton!$AO$440,[32]Leighton!$AO$441,[32]Leighton!$AO$442,[32]Leighton!$AO$443,[32]Leighton!$AO$444,[32]Leighton!$AO$445,[32]Leighton!$AO$446,[32]Leighton!$AO$447,[32]Leighton!$AO$448,[32]Leighton!$AO$449,[32]Leighton!$AO$450,[32]Leighton!$AO$451,[32]Leighton!$AO$452</definedName>
    <definedName name="__APW_RESTORE_DATA4998__" hidden="1">[32]Leighton!$AO$453,[32]Leighton!$AO$454,[32]Leighton!$AO$455,[32]Leighton!$AO$456,[32]Leighton!$AO$457,[32]Leighton!$AO$458,[32]Leighton!$AO$459,[32]Leighton!$AO$460,[32]Leighton!$AO$461,[32]Leighton!$AO$462,[32]Leighton!$AO$463,[32]Leighton!$AO$464,[32]Leighton!$AO$465,[32]Leighton!$AO$466</definedName>
    <definedName name="__APW_RESTORE_DATA4999__" hidden="1">[32]Leighton!$AO$467,[32]Leighton!$AO$468,[32]Leighton!$AO$469,[32]Leighton!$AO$470,[32]Leighton!$AO$471,[32]Leighton!$AO$472,[32]Leighton!$AO$473,[32]Leighton!$AO$474,[32]Leighton!$AO$475,[32]Leighton!$AO$476,[32]Leighton!$AO$477,[32]Leighton!$AO$478,[32]Leighton!$AO$479,[32]Leighton!$AO$480</definedName>
    <definedName name="__APW_RESTORE_DATA5__" localSheetId="60" hidden="1">#REF!,#REF!,#REF!,#REF!,#REF!,#REF!,#REF!,#REF!,#REF!,#REF!,#REF!,#REF!,#REF!,#REF!,#REF!</definedName>
    <definedName name="__APW_RESTORE_DATA5__" hidden="1">#REF!,#REF!,#REF!,#REF!,#REF!,#REF!,#REF!,#REF!,#REF!,#REF!,#REF!,#REF!,#REF!,#REF!,#REF!</definedName>
    <definedName name="__APW_RESTORE_DATA50__" localSheetId="60" hidden="1">#REF!,#REF!,#REF!,#REF!,#REF!,#REF!,#REF!,#REF!,#REF!,#REF!,#REF!,#REF!,#REF!,#REF!,#REF!</definedName>
    <definedName name="__APW_RESTORE_DATA50__" hidden="1">#REF!,#REF!,#REF!,#REF!,#REF!,#REF!,#REF!,#REF!,#REF!,#REF!,#REF!,#REF!,#REF!,#REF!,#REF!</definedName>
    <definedName name="__APW_RESTORE_DATA500__" hidden="1">#REF!</definedName>
    <definedName name="__APW_RESTORE_DATA5000__" hidden="1">[32]Leighton!$AO$481,[32]Leighton!$AO$482,[32]Leighton!$AO$483,[32]Leighton!$AO$484,[32]Leighton!$AO$485,[32]Leighton!$AO$486,[32]Leighton!$AO$487,[32]Leighton!$AO$488,[32]Leighton!$AO$489,[32]Leighton!$AO$490,[32]Leighton!$AO$491,[32]Leighton!$AO$492,[32]Leighton!$AO$493,[32]Leighton!$AO$494</definedName>
    <definedName name="__APW_RESTORE_DATA5001__" hidden="1">[32]Leighton!$AO$495,[32]Leighton!$AO$496,[32]Leighton!$AO$497,[32]Leighton!$AO$498,[32]Leighton!$AO$499,[32]Leighton!$AO$500,[32]Leighton!$AO$501,[32]Leighton!$AO$502,[32]Leighton!$AO$503,[32]Leighton!$AO$504,[32]Leighton!$AO$505,[32]Leighton!$AO$506,[32]Leighton!$AO$507,[32]Leighton!$AO$508</definedName>
    <definedName name="__APW_RESTORE_DATA5002__" hidden="1">[32]Leighton!$AO$509,[32]Leighton!$AO$510,[32]Leighton!$AO$511,[32]Leighton!$AO$512,[32]Leighton!$AO$513,[32]Leighton!$AO$514,[32]Leighton!$AO$515,[32]Leighton!$AO$516,[32]Leighton!$AO$517,[32]Leighton!$AO$518,[32]Leighton!$AO$519,[32]Leighton!$AO$520,[32]Leighton!$AO$521,[32]Leighton!$AO$522</definedName>
    <definedName name="__APW_RESTORE_DATA5003__" hidden="1">[32]Leighton!$AO$523,[32]Leighton!$AO$524,[32]Leighton!$AO$525,[32]Leighton!$AO$526,[32]Leighton!$AO$527,[32]Leighton!$AO$528,[32]Leighton!$AO$529,[32]Leighton!$AO$530,[32]Leighton!$AO$531,[32]Leighton!$AO$532,[32]Leighton!$AO$533,[32]Leighton!$AO$534,[32]Leighton!$AO$535,[32]Leighton!$AO$536</definedName>
    <definedName name="__APW_RESTORE_DATA5004__" hidden="1">[32]Leighton!$AO$537,[32]Leighton!$AO$538,[32]Leighton!$AO$539,[32]Leighton!$AO$540,[32]Leighton!$AO$541,[32]Leighton!$AO$542,[32]Leighton!$AO$543,[32]Leighton!$AO$544,[32]Leighton!$AO$545,[32]Leighton!$AO$546,[32]Leighton!$AO$547,[32]Leighton!$AO$548,[32]Leighton!$AO$549,[32]Leighton!$AO$550</definedName>
    <definedName name="__APW_RESTORE_DATA5005__" hidden="1">[32]Leighton!$AO$551,[32]Leighton!$AO$552,[32]Leighton!$AO$553,[32]Leighton!$AO$554,[32]Leighton!$AO$555,[32]Leighton!$AO$556,[32]Leighton!$AO$557,[32]Leighton!$AO$558,[32]Leighton!$AO$559,[32]Leighton!$AO$560,[32]Leighton!$AO$561,[32]Leighton!$AO$562,[32]Leighton!$AO$563</definedName>
    <definedName name="__APW_RESTORE_DATA5006__" hidden="1">[32]Leighton!$AP$4</definedName>
    <definedName name="__APW_RESTORE_DATA5007__" hidden="1">[32]Leighton!$AQ$4,[32]Leighton!$AQ$5,[32]Leighton!$AQ$6,[32]Leighton!$AQ$7,[32]Leighton!$AQ$8,[32]Leighton!$AQ$9,[32]Leighton!$AQ$10,[32]Leighton!$AQ$11,[32]Leighton!$AQ$12,[32]Leighton!$AQ$13,[32]Leighton!$AQ$14,[32]Leighton!$AQ$15,[32]Leighton!$AQ$16,[32]Leighton!$AQ$17,[32]Leighton!$AQ$18</definedName>
    <definedName name="__APW_RESTORE_DATA5008__" hidden="1">[32]Leighton!$AQ$19,[32]Leighton!$AQ$20,[32]Leighton!$AQ$21,[32]Leighton!$AQ$22,[32]Leighton!$AQ$23,[32]Leighton!$AQ$24,[32]Leighton!$AQ$25,[32]Leighton!$AQ$26,[32]Leighton!$AQ$27,[32]Leighton!$AQ$28,[32]Leighton!$AQ$29,[32]Leighton!$AQ$30,[32]Leighton!$AQ$31,[32]Leighton!$AQ$32</definedName>
    <definedName name="__APW_RESTORE_DATA5009__" hidden="1">[32]Leighton!$AQ$33,[32]Leighton!$AQ$34,[32]Leighton!$AQ$35,[32]Leighton!$AQ$36,[32]Leighton!$AQ$37,[32]Leighton!$AQ$38,[32]Leighton!$AQ$39,[32]Leighton!$AQ$40,[32]Leighton!$AQ$41,[32]Leighton!$AQ$42,[32]Leighton!$AQ$43,[32]Leighton!$AQ$44,[32]Leighton!$AQ$45,[32]Leighton!$AQ$46</definedName>
    <definedName name="__APW_RESTORE_DATA501__" localSheetId="60" hidden="1">#REF!</definedName>
    <definedName name="__APW_RESTORE_DATA501__" hidden="1">#REF!</definedName>
    <definedName name="__APW_RESTORE_DATA5010__" hidden="1">[32]Leighton!$AQ$47,[32]Leighton!$AQ$48,[32]Leighton!$AQ$49,[32]Leighton!$AQ$50,[32]Leighton!$AQ$51,[32]Leighton!$AQ$52,[32]Leighton!$AQ$53,[32]Leighton!$AQ$54,[32]Leighton!$AQ$55,[32]Leighton!$AQ$56,[32]Leighton!$AQ$57,[32]Leighton!$AQ$58,[32]Leighton!$AQ$59,[32]Leighton!$AQ$60</definedName>
    <definedName name="__APW_RESTORE_DATA5011__" hidden="1">[32]Leighton!$AQ$61,[32]Leighton!$AQ$62,[32]Leighton!$AQ$63,[32]Leighton!$AQ$64,[32]Leighton!$AQ$65,[32]Leighton!$AQ$66,[32]Leighton!$AQ$67,[32]Leighton!$AQ$68,[32]Leighton!$AQ$69,[32]Leighton!$AQ$70,[32]Leighton!$AQ$71,[32]Leighton!$AQ$72,[32]Leighton!$AQ$73,[32]Leighton!$AQ$74</definedName>
    <definedName name="__APW_RESTORE_DATA5012__" hidden="1">[32]Leighton!$AQ$75,[32]Leighton!$AQ$76,[32]Leighton!$AQ$77,[32]Leighton!$AQ$78,[32]Leighton!$AQ$79,[32]Leighton!$AQ$80,[32]Leighton!$AQ$81,[32]Leighton!$AQ$82,[32]Leighton!$AQ$83,[32]Leighton!$AQ$84,[32]Leighton!$AQ$85,[32]Leighton!$AQ$86,[32]Leighton!$AQ$87,[32]Leighton!$AQ$88</definedName>
    <definedName name="__APW_RESTORE_DATA5013__" hidden="1">[32]Leighton!$AQ$89,[32]Leighton!$AQ$90,[32]Leighton!$AQ$91,[32]Leighton!$AQ$92,[32]Leighton!$AQ$93,[32]Leighton!$AQ$94,[32]Leighton!$AQ$95,[32]Leighton!$AQ$96,[32]Leighton!$AQ$97,[32]Leighton!$AQ$98,[32]Leighton!$AQ$99,[32]Leighton!$AQ$100,[32]Leighton!$AQ$101,[32]Leighton!$AQ$102</definedName>
    <definedName name="__APW_RESTORE_DATA5014__" hidden="1">[32]Leighton!$AQ$103,[32]Leighton!$AQ$104,[32]Leighton!$AQ$105,[32]Leighton!$AQ$106,[32]Leighton!$AQ$107,[32]Leighton!$AQ$108,[32]Leighton!$AQ$109,[32]Leighton!$AQ$110,[32]Leighton!$AQ$111,[32]Leighton!$AQ$112,[32]Leighton!$AQ$113,[32]Leighton!$AQ$114,[32]Leighton!$AQ$115,[32]Leighton!$AQ$116</definedName>
    <definedName name="__APW_RESTORE_DATA5015__" hidden="1">[32]Leighton!$AQ$117,[32]Leighton!$AQ$118,[32]Leighton!$AQ$119,[32]Leighton!$AQ$120,[32]Leighton!$AQ$121,[32]Leighton!$AQ$122,[32]Leighton!$AQ$123,[32]Leighton!$AQ$124,[32]Leighton!$AQ$125,[32]Leighton!$AQ$126,[32]Leighton!$AQ$127,[32]Leighton!$AQ$128,[32]Leighton!$AQ$129,[32]Leighton!$AQ$130</definedName>
    <definedName name="__APW_RESTORE_DATA5016__" hidden="1">[32]Leighton!$AQ$131,[32]Leighton!$AQ$132,[32]Leighton!$AQ$133,[32]Leighton!$AQ$134,[32]Leighton!$AQ$135,[32]Leighton!$AQ$136,[32]Leighton!$AQ$137,[32]Leighton!$AQ$138,[32]Leighton!$AQ$139,[32]Leighton!$AQ$140,[32]Leighton!$AQ$141,[32]Leighton!$AQ$142,[32]Leighton!$AQ$143,[32]Leighton!$AQ$144</definedName>
    <definedName name="__APW_RESTORE_DATA5017__" hidden="1">[32]Leighton!$AQ$145,[32]Leighton!$AQ$146,[32]Leighton!$AQ$147,[32]Leighton!$AQ$148,[32]Leighton!$AQ$149,[32]Leighton!$AQ$150,[32]Leighton!$AQ$151,[32]Leighton!$AQ$152,[32]Leighton!$AQ$153,[32]Leighton!$AQ$154,[32]Leighton!$AQ$155,[32]Leighton!$AQ$156,[32]Leighton!$AQ$157,[32]Leighton!$AQ$158</definedName>
    <definedName name="__APW_RESTORE_DATA5018__" hidden="1">[32]Leighton!$AQ$159,[32]Leighton!$AQ$160,[32]Leighton!$AQ$161,[32]Leighton!$AQ$162,[32]Leighton!$AQ$163,[32]Leighton!$AQ$164,[32]Leighton!$AQ$165,[32]Leighton!$AQ$166,[32]Leighton!$AQ$167,[32]Leighton!$AQ$168,[32]Leighton!$AQ$169,[32]Leighton!$AQ$170,[32]Leighton!$AQ$171,[32]Leighton!$AQ$172</definedName>
    <definedName name="__APW_RESTORE_DATA5019__" hidden="1">[32]Leighton!$AQ$173,[32]Leighton!$AQ$174,[32]Leighton!$AQ$175,[32]Leighton!$AQ$176,[32]Leighton!$AQ$177,[32]Leighton!$AQ$178,[32]Leighton!$AQ$179,[32]Leighton!$AQ$180,[32]Leighton!$AQ$181,[32]Leighton!$AQ$182,[32]Leighton!$AQ$183,[32]Leighton!$AQ$184,[32]Leighton!$AQ$185,[32]Leighton!$AQ$186</definedName>
    <definedName name="__APW_RESTORE_DATA502__" localSheetId="60" hidden="1">#REF!</definedName>
    <definedName name="__APW_RESTORE_DATA502__" hidden="1">#REF!</definedName>
    <definedName name="__APW_RESTORE_DATA5020__" hidden="1">[32]Leighton!$AQ$187,[32]Leighton!$AQ$188,[32]Leighton!$AQ$189,[32]Leighton!$AQ$190,[32]Leighton!$AQ$191,[32]Leighton!$AQ$192,[32]Leighton!$AQ$193,[32]Leighton!$AQ$194,[32]Leighton!$AQ$195,[32]Leighton!$AQ$196,[32]Leighton!$AQ$197,[32]Leighton!$AQ$198,[32]Leighton!$AQ$199,[32]Leighton!$AQ$200</definedName>
    <definedName name="__APW_RESTORE_DATA5021__" hidden="1">[32]Leighton!$AQ$201,[32]Leighton!$AQ$202,[32]Leighton!$AQ$203,[32]Leighton!$AQ$204,[32]Leighton!$AQ$205,[32]Leighton!$AQ$206,[32]Leighton!$AQ$207,[32]Leighton!$AQ$208,[32]Leighton!$AQ$209,[32]Leighton!$AQ$210,[32]Leighton!$AQ$211,[32]Leighton!$AQ$212,[32]Leighton!$AQ$213,[32]Leighton!$AQ$214</definedName>
    <definedName name="__APW_RESTORE_DATA5022__" hidden="1">[32]Leighton!$AQ$215,[32]Leighton!$AQ$216,[32]Leighton!$AQ$217,[32]Leighton!$AQ$218,[32]Leighton!$AQ$219,[32]Leighton!$AQ$220,[32]Leighton!$AQ$221,[32]Leighton!$AQ$222,[32]Leighton!$AQ$223,[32]Leighton!$AQ$224,[32]Leighton!$AQ$225,[32]Leighton!$AQ$226,[32]Leighton!$AQ$227,[32]Leighton!$AQ$228</definedName>
    <definedName name="__APW_RESTORE_DATA5023__" hidden="1">[32]Leighton!$AQ$229,[32]Leighton!$AQ$230,[32]Leighton!$AQ$231,[32]Leighton!$AQ$232,[32]Leighton!$AQ$233,[32]Leighton!$AQ$234,[32]Leighton!$AQ$235,[32]Leighton!$AQ$236,[32]Leighton!$AQ$237,[32]Leighton!$AQ$238,[32]Leighton!$AQ$239,[32]Leighton!$AQ$240,[32]Leighton!$AQ$241,[32]Leighton!$AQ$242</definedName>
    <definedName name="__APW_RESTORE_DATA5024__" hidden="1">[32]Leighton!$AQ$243,[32]Leighton!$AQ$244,[32]Leighton!$AQ$245,[32]Leighton!$AQ$246,[32]Leighton!$AQ$247,[32]Leighton!$AQ$248,[32]Leighton!$AQ$249,[32]Leighton!$AQ$250,[32]Leighton!$AQ$251,[32]Leighton!$AQ$252,[32]Leighton!$AQ$253,[32]Leighton!$AQ$254,[32]Leighton!$AQ$255,[32]Leighton!$AQ$256</definedName>
    <definedName name="__APW_RESTORE_DATA5025__" localSheetId="60" hidden="1">#REF!</definedName>
    <definedName name="__APW_RESTORE_DATA5025__" hidden="1">#REF!</definedName>
    <definedName name="__APW_RESTORE_DATA5026__" localSheetId="60" hidden="1">#REF!</definedName>
    <definedName name="__APW_RESTORE_DATA5026__" hidden="1">#REF!</definedName>
    <definedName name="__APW_RESTORE_DATA5027__" localSheetId="60" hidden="1">#REF!,#REF!,#REF!,#REF!,#REF!,#REF!,#REF!,#REF!,#REF!,#REF!,#REF!,#REF!,#REF!,#REF!,#REF!</definedName>
    <definedName name="__APW_RESTORE_DATA5027__" hidden="1">#REF!,#REF!,#REF!,#REF!,#REF!,#REF!,#REF!,#REF!,#REF!,#REF!,#REF!,#REF!,#REF!,#REF!,#REF!</definedName>
    <definedName name="__APW_RESTORE_DATA5028__" localSheetId="60" hidden="1">#REF!,#REF!,#REF!,#REF!,#REF!,#REF!,#REF!,#REF!,#REF!,#REF!,#REF!,#REF!,#REF!,#REF!</definedName>
    <definedName name="__APW_RESTORE_DATA5028__" hidden="1">#REF!,#REF!,#REF!,#REF!,#REF!,#REF!,#REF!,#REF!,#REF!,#REF!,#REF!,#REF!,#REF!,#REF!</definedName>
    <definedName name="__APW_RESTORE_DATA5029__" localSheetId="60" hidden="1">#REF!,#REF!,#REF!,#REF!,#REF!,#REF!,#REF!,#REF!,#REF!,#REF!,#REF!,#REF!,#REF!,#REF!</definedName>
    <definedName name="__APW_RESTORE_DATA5029__" hidden="1">#REF!,#REF!,#REF!,#REF!,#REF!,#REF!,#REF!,#REF!,#REF!,#REF!,#REF!,#REF!,#REF!,#REF!</definedName>
    <definedName name="__APW_RESTORE_DATA503__" hidden="1">#REF!</definedName>
    <definedName name="__APW_RESTORE_DATA5030__" hidden="1">#REF!,#REF!,#REF!,#REF!,#REF!,#REF!,#REF!,#REF!,#REF!,#REF!,#REF!,#REF!,#REF!,#REF!</definedName>
    <definedName name="__APW_RESTORE_DATA5031__" hidden="1">#REF!,#REF!,#REF!,#REF!,#REF!,#REF!,#REF!,#REF!,#REF!,#REF!,#REF!,#REF!,#REF!,#REF!</definedName>
    <definedName name="__APW_RESTORE_DATA5032__" hidden="1">#REF!,#REF!,#REF!,#REF!,#REF!,#REF!,#REF!,#REF!,#REF!,#REF!,#REF!,#REF!,#REF!,#REF!</definedName>
    <definedName name="__APW_RESTORE_DATA5033__" hidden="1">#REF!,#REF!,#REF!,#REF!,#REF!,#REF!,#REF!,#REF!,#REF!,#REF!,#REF!,#REF!,#REF!,#REF!</definedName>
    <definedName name="__APW_RESTORE_DATA5034__" hidden="1">#REF!,#REF!,#REF!,#REF!,#REF!,#REF!,#REF!,#REF!,#REF!,#REF!,#REF!,#REF!,#REF!,#REF!</definedName>
    <definedName name="__APW_RESTORE_DATA5035__" hidden="1">#REF!,#REF!,#REF!,#REF!,#REF!,#REF!,#REF!,#REF!,#REF!,#REF!,#REF!,#REF!,#REF!,#REF!</definedName>
    <definedName name="__APW_RESTORE_DATA5036__" hidden="1">#REF!,#REF!,#REF!,#REF!,#REF!,#REF!,#REF!,#REF!,#REF!,#REF!,#REF!,#REF!,#REF!,#REF!</definedName>
    <definedName name="__APW_RESTORE_DATA5037__" hidden="1">#REF!,#REF!,#REF!,#REF!,#REF!,#REF!,#REF!,#REF!,#REF!,#REF!,#REF!,#REF!,#REF!,#REF!</definedName>
    <definedName name="__APW_RESTORE_DATA5038__" hidden="1">#REF!,#REF!,#REF!,#REF!,#REF!,#REF!,#REF!,#REF!,#REF!,#REF!,#REF!,#REF!,#REF!,#REF!</definedName>
    <definedName name="__APW_RESTORE_DATA5039__" hidden="1">#REF!,#REF!,#REF!,#REF!,#REF!,#REF!,#REF!,#REF!,#REF!,#REF!,#REF!,#REF!,#REF!,#REF!</definedName>
    <definedName name="__APW_RESTORE_DATA504__" hidden="1">#REF!</definedName>
    <definedName name="__APW_RESTORE_DATA5040__" hidden="1">#REF!,#REF!,#REF!,#REF!,#REF!,#REF!,#REF!,#REF!,#REF!,#REF!,#REF!,#REF!,#REF!,#REF!</definedName>
    <definedName name="__APW_RESTORE_DATA5041__" hidden="1">#REF!,#REF!,#REF!,#REF!,#REF!,#REF!,#REF!,#REF!,#REF!,#REF!,#REF!,#REF!,#REF!,#REF!</definedName>
    <definedName name="__APW_RESTORE_DATA5042__" hidden="1">#REF!,#REF!,#REF!,#REF!,#REF!,#REF!,#REF!,#REF!,#REF!,#REF!,#REF!,#REF!,#REF!,#REF!</definedName>
    <definedName name="__APW_RESTORE_DATA5043__" hidden="1">#REF!,#REF!,#REF!,#REF!,#REF!,#REF!,#REF!,#REF!,#REF!,#REF!,#REF!,#REF!,#REF!,#REF!</definedName>
    <definedName name="__APW_RESTORE_DATA5044__" hidden="1">#REF!,#REF!,#REF!,#REF!,#REF!,#REF!,#REF!,#REF!,#REF!,#REF!,#REF!,#REF!,#REF!,#REF!</definedName>
    <definedName name="__APW_RESTORE_DATA5045__" hidden="1">#REF!,#REF!,#REF!,#REF!,#REF!,#REF!,#REF!,#REF!,#REF!,#REF!,#REF!,#REF!,#REF!,#REF!</definedName>
    <definedName name="__APW_RESTORE_DATA5046__" hidden="1">#REF!,#REF!,#REF!,#REF!,#REF!,#REF!,#REF!,#REF!,#REF!,#REF!,#REF!,#REF!,#REF!,#REF!</definedName>
    <definedName name="__APW_RESTORE_DATA5047__" hidden="1">#REF!,#REF!,#REF!,#REF!,#REF!,#REF!,#REF!,#REF!,#REF!,#REF!,#REF!,#REF!,#REF!,#REF!</definedName>
    <definedName name="__APW_RESTORE_DATA5048__" hidden="1">#REF!,#REF!,#REF!,#REF!,#REF!,#REF!,#REF!,#REF!,#REF!,#REF!,#REF!,#REF!,#REF!,#REF!</definedName>
    <definedName name="__APW_RESTORE_DATA5049__" hidden="1">#REF!,#REF!,#REF!,#REF!,#REF!,#REF!,#REF!,#REF!,#REF!,#REF!,#REF!,#REF!,#REF!,#REF!</definedName>
    <definedName name="__APW_RESTORE_DATA505__" hidden="1">#REF!</definedName>
    <definedName name="__APW_RESTORE_DATA5050__" hidden="1">#REF!,#REF!,#REF!,#REF!,#REF!,#REF!,#REF!,#REF!,#REF!,#REF!,#REF!,#REF!,#REF!,#REF!</definedName>
    <definedName name="__APW_RESTORE_DATA5051__" hidden="1">#REF!,#REF!,#REF!,#REF!,#REF!,#REF!,#REF!,#REF!,#REF!,#REF!,#REF!,#REF!,#REF!,#REF!</definedName>
    <definedName name="__APW_RESTORE_DATA5052__" hidden="1">#REF!,#REF!,#REF!,#REF!,#REF!,#REF!,#REF!,#REF!,#REF!,#REF!,#REF!,#REF!,#REF!,#REF!</definedName>
    <definedName name="__APW_RESTORE_DATA5053__" hidden="1">#REF!,#REF!,#REF!,#REF!,#REF!,#REF!,#REF!,#REF!,#REF!,#REF!,#REF!,#REF!,#REF!,#REF!</definedName>
    <definedName name="__APW_RESTORE_DATA5054__" hidden="1">#REF!,#REF!,#REF!,#REF!,#REF!,#REF!,#REF!,#REF!,#REF!,#REF!,#REF!,#REF!,#REF!,#REF!</definedName>
    <definedName name="__APW_RESTORE_DATA5055__" hidden="1">#REF!,#REF!,#REF!,#REF!,#REF!,#REF!,#REF!,#REF!,#REF!,#REF!,#REF!,#REF!,#REF!,#REF!</definedName>
    <definedName name="__APW_RESTORE_DATA5056__" hidden="1">#REF!,#REF!,#REF!,#REF!,#REF!,#REF!,#REF!,#REF!,#REF!,#REF!,#REF!,#REF!,#REF!,#REF!</definedName>
    <definedName name="__APW_RESTORE_DATA5057__" hidden="1">#REF!,#REF!,#REF!,#REF!,#REF!,#REF!,#REF!,#REF!,#REF!,#REF!,#REF!,#REF!,#REF!,#REF!</definedName>
    <definedName name="__APW_RESTORE_DATA5058__" hidden="1">#REF!,#REF!,#REF!,#REF!,#REF!,#REF!,#REF!,#REF!,#REF!,#REF!,#REF!,#REF!,#REF!,#REF!</definedName>
    <definedName name="__APW_RESTORE_DATA5059__" hidden="1">#REF!,#REF!,#REF!,#REF!,#REF!,#REF!,#REF!,#REF!,#REF!,#REF!,#REF!,#REF!,#REF!,#REF!</definedName>
    <definedName name="__APW_RESTORE_DATA506__" hidden="1">#REF!</definedName>
    <definedName name="__APW_RESTORE_DATA5060__" hidden="1">#REF!,#REF!,#REF!,#REF!,#REF!,#REF!,#REF!,#REF!,#REF!,#REF!,#REF!,#REF!,#REF!,#REF!</definedName>
    <definedName name="__APW_RESTORE_DATA5061__" hidden="1">#REF!,#REF!,#REF!,#REF!,#REF!,#REF!,#REF!,#REF!,#REF!,#REF!,#REF!,#REF!,#REF!,#REF!</definedName>
    <definedName name="__APW_RESTORE_DATA5062__" hidden="1">#REF!,#REF!,#REF!,#REF!,#REF!,#REF!,#REF!,#REF!,#REF!,#REF!,#REF!,#REF!,#REF!,#REF!</definedName>
    <definedName name="__APW_RESTORE_DATA5063__" hidden="1">#REF!,#REF!,#REF!,#REF!,#REF!,#REF!,#REF!,#REF!,#REF!,#REF!,#REF!,#REF!,#REF!,#REF!</definedName>
    <definedName name="__APW_RESTORE_DATA5064__" hidden="1">#REF!,#REF!,#REF!,#REF!,#REF!,#REF!,#REF!,#REF!,#REF!,#REF!,#REF!,#REF!,#REF!,#REF!</definedName>
    <definedName name="__APW_RESTORE_DATA5065__" hidden="1">#REF!,#REF!,#REF!,#REF!,#REF!,#REF!,#REF!,#REF!,#REF!,#REF!,#REF!,#REF!,#REF!,#REF!</definedName>
    <definedName name="__APW_RESTORE_DATA5066__" hidden="1">#REF!,#REF!,#REF!,#REF!,#REF!,#REF!,#REF!,#REF!,#REF!,#REF!,#REF!</definedName>
    <definedName name="__APW_RESTORE_DATA5067__" localSheetId="60" hidden="1">#REF!,#REF!,#REF!,#REF!,#REF!,#REF!,#REF!,#REF!,#REF!,#REF!,#REF!,#REF!,#REF!,#REF!,#REF!</definedName>
    <definedName name="__APW_RESTORE_DATA5067__" hidden="1">#REF!,#REF!,#REF!,#REF!,#REF!,#REF!,#REF!,#REF!,#REF!,#REF!,#REF!,#REF!,#REF!,#REF!,#REF!</definedName>
    <definedName name="__APW_RESTORE_DATA5068__" hidden="1">#REF!,#REF!,#REF!,#REF!,#REF!,#REF!,#REF!,#REF!,#REF!,#REF!,#REF!,#REF!,#REF!,#REF!</definedName>
    <definedName name="__APW_RESTORE_DATA5069__" hidden="1">#REF!,#REF!,#REF!,#REF!,#REF!,#REF!,#REF!,#REF!,#REF!,#REF!,#REF!,#REF!,#REF!,#REF!</definedName>
    <definedName name="__APW_RESTORE_DATA507__" hidden="1">#REF!</definedName>
    <definedName name="__APW_RESTORE_DATA5070__" hidden="1">#REF!,#REF!,#REF!,#REF!,#REF!,#REF!,#REF!,#REF!,#REF!,#REF!,#REF!,#REF!,#REF!,#REF!</definedName>
    <definedName name="__APW_RESTORE_DATA5071__" hidden="1">#REF!,#REF!,#REF!,#REF!,#REF!,#REF!,#REF!,#REF!,#REF!,#REF!,#REF!,#REF!,#REF!,#REF!</definedName>
    <definedName name="__APW_RESTORE_DATA5072__" hidden="1">#REF!,#REF!,#REF!,#REF!,#REF!,#REF!,#REF!,#REF!,#REF!,#REF!,#REF!,#REF!,#REF!,#REF!</definedName>
    <definedName name="__APW_RESTORE_DATA5073__" hidden="1">#REF!,#REF!,#REF!,#REF!,#REF!,#REF!,#REF!,#REF!,#REF!,#REF!,#REF!,#REF!,#REF!,#REF!</definedName>
    <definedName name="__APW_RESTORE_DATA5074__" hidden="1">#REF!,#REF!,#REF!,#REF!,#REF!,#REF!,#REF!,#REF!,#REF!,#REF!,#REF!,#REF!,#REF!,#REF!</definedName>
    <definedName name="__APW_RESTORE_DATA5075__" hidden="1">#REF!,#REF!,#REF!,#REF!,#REF!,#REF!,#REF!,#REF!,#REF!,#REF!,#REF!,#REF!,#REF!,#REF!</definedName>
    <definedName name="__APW_RESTORE_DATA5076__" hidden="1">#REF!,#REF!,#REF!,#REF!,#REF!,#REF!,#REF!,#REF!,#REF!,#REF!,#REF!,#REF!,#REF!,#REF!</definedName>
    <definedName name="__APW_RESTORE_DATA5077__" hidden="1">#REF!,#REF!,#REF!,#REF!,#REF!,#REF!,#REF!,#REF!,#REF!,#REF!,#REF!,#REF!,#REF!,#REF!</definedName>
    <definedName name="__APW_RESTORE_DATA5078__" hidden="1">#REF!,#REF!,#REF!,#REF!,#REF!,#REF!,#REF!,#REF!,#REF!,#REF!,#REF!,#REF!,#REF!,#REF!</definedName>
    <definedName name="__APW_RESTORE_DATA5079__" hidden="1">#REF!,#REF!,#REF!,#REF!,#REF!,#REF!,#REF!,#REF!,#REF!,#REF!,#REF!,#REF!,#REF!,#REF!</definedName>
    <definedName name="__APW_RESTORE_DATA508__" hidden="1">#REF!</definedName>
    <definedName name="__APW_RESTORE_DATA5080__" hidden="1">#REF!,#REF!,#REF!,#REF!,#REF!,#REF!,#REF!,#REF!,#REF!,#REF!,#REF!,#REF!,#REF!,#REF!</definedName>
    <definedName name="__APW_RESTORE_DATA5081__" hidden="1">#REF!,#REF!,#REF!,#REF!,#REF!,#REF!,#REF!,#REF!,#REF!,#REF!,#REF!,#REF!,#REF!,#REF!</definedName>
    <definedName name="__APW_RESTORE_DATA5082__" hidden="1">#REF!,#REF!,#REF!,#REF!,#REF!,#REF!,#REF!,#REF!,#REF!,#REF!,#REF!,#REF!,#REF!,#REF!</definedName>
    <definedName name="__APW_RESTORE_DATA5083__" hidden="1">#REF!,#REF!,#REF!,#REF!,#REF!,#REF!,#REF!,#REF!,#REF!,#REF!,#REF!,#REF!,#REF!,#REF!</definedName>
    <definedName name="__APW_RESTORE_DATA5084__" hidden="1">#REF!,#REF!,#REF!,#REF!,#REF!,#REF!,#REF!,#REF!,#REF!,#REF!,#REF!,#REF!,#REF!,#REF!</definedName>
    <definedName name="__APW_RESTORE_DATA5085__" hidden="1">#REF!,#REF!,#REF!,#REF!,#REF!,#REF!,#REF!,#REF!,#REF!,#REF!,#REF!,#REF!,#REF!,#REF!</definedName>
    <definedName name="__APW_RESTORE_DATA5086__" hidden="1">#REF!,#REF!,#REF!,#REF!,#REF!,#REF!,#REF!,#REF!,#REF!,#REF!,#REF!,#REF!,#REF!,#REF!</definedName>
    <definedName name="__APW_RESTORE_DATA5087__" hidden="1">#REF!,#REF!,#REF!,#REF!,#REF!,#REF!,#REF!,#REF!,#REF!,#REF!,#REF!,#REF!,#REF!,#REF!</definedName>
    <definedName name="__APW_RESTORE_DATA5088__" hidden="1">#REF!,#REF!,#REF!,#REF!,#REF!,#REF!,#REF!,#REF!,#REF!,#REF!,#REF!,#REF!,#REF!,#REF!</definedName>
    <definedName name="__APW_RESTORE_DATA5089__" hidden="1">#REF!,#REF!,#REF!,#REF!,#REF!,#REF!,#REF!,#REF!,#REF!,#REF!,#REF!,#REF!,#REF!,#REF!</definedName>
    <definedName name="__APW_RESTORE_DATA509__" hidden="1">#REF!</definedName>
    <definedName name="__APW_RESTORE_DATA5090__" hidden="1">#REF!,#REF!,#REF!,#REF!,#REF!,#REF!,#REF!,#REF!,#REF!,#REF!,#REF!,#REF!,#REF!,#REF!</definedName>
    <definedName name="__APW_RESTORE_DATA5091__" hidden="1">#REF!,#REF!,#REF!,#REF!,#REF!,#REF!,#REF!,#REF!,#REF!,#REF!,#REF!,#REF!,#REF!,#REF!</definedName>
    <definedName name="__APW_RESTORE_DATA5092__" hidden="1">#REF!,#REF!,#REF!,#REF!,#REF!,#REF!,#REF!,#REF!,#REF!,#REF!,#REF!,#REF!,#REF!,#REF!</definedName>
    <definedName name="__APW_RESTORE_DATA5093__" hidden="1">#REF!,#REF!,#REF!,#REF!,#REF!,#REF!,#REF!,#REF!,#REF!,#REF!,#REF!,#REF!,#REF!,#REF!</definedName>
    <definedName name="__APW_RESTORE_DATA5094__" hidden="1">#REF!,#REF!,#REF!,#REF!,#REF!,#REF!,#REF!,#REF!,#REF!,#REF!,#REF!,#REF!,#REF!,#REF!</definedName>
    <definedName name="__APW_RESTORE_DATA5095__" hidden="1">#REF!,#REF!,#REF!,#REF!,#REF!,#REF!,#REF!,#REF!,#REF!,#REF!,#REF!,#REF!,#REF!,#REF!</definedName>
    <definedName name="__APW_RESTORE_DATA5096__" hidden="1">#REF!,#REF!,#REF!,#REF!,#REF!,#REF!,#REF!,#REF!,#REF!,#REF!,#REF!,#REF!,#REF!,#REF!</definedName>
    <definedName name="__APW_RESTORE_DATA5097__" hidden="1">#REF!,#REF!,#REF!,#REF!,#REF!,#REF!,#REF!,#REF!,#REF!,#REF!,#REF!,#REF!,#REF!,#REF!</definedName>
    <definedName name="__APW_RESTORE_DATA5098__" hidden="1">#REF!,#REF!,#REF!,#REF!,#REF!,#REF!,#REF!,#REF!,#REF!,#REF!,#REF!,#REF!,#REF!,#REF!</definedName>
    <definedName name="__APW_RESTORE_DATA5099__" hidden="1">#REF!,#REF!,#REF!,#REF!,#REF!,#REF!,#REF!,#REF!,#REF!,#REF!,#REF!,#REF!,#REF!,#REF!</definedName>
    <definedName name="__APW_RESTORE_DATA51__" hidden="1">#REF!,#REF!,#REF!,#REF!,#REF!,#REF!,#REF!,#REF!,#REF!,#REF!,#REF!,#REF!,#REF!,#REF!</definedName>
    <definedName name="__APW_RESTORE_DATA510__" hidden="1">#REF!</definedName>
    <definedName name="__APW_RESTORE_DATA5100__" hidden="1">#REF!,#REF!,#REF!,#REF!,#REF!,#REF!,#REF!,#REF!,#REF!,#REF!,#REF!,#REF!,#REF!,#REF!</definedName>
    <definedName name="__APW_RESTORE_DATA5101__" hidden="1">#REF!,#REF!,#REF!,#REF!,#REF!,#REF!,#REF!,#REF!,#REF!,#REF!,#REF!,#REF!,#REF!,#REF!</definedName>
    <definedName name="__APW_RESTORE_DATA5102__" hidden="1">#REF!,#REF!,#REF!,#REF!,#REF!,#REF!,#REF!,#REF!,#REF!,#REF!,#REF!,#REF!,#REF!,#REF!</definedName>
    <definedName name="__APW_RESTORE_DATA5103__" hidden="1">#REF!,#REF!,#REF!,#REF!,#REF!,#REF!,#REF!,#REF!,#REF!,#REF!,#REF!,#REF!,#REF!,#REF!</definedName>
    <definedName name="__APW_RESTORE_DATA5104__" hidden="1">#REF!,#REF!,#REF!,#REF!,#REF!,#REF!,#REF!,#REF!,#REF!,#REF!,#REF!,#REF!,#REF!,#REF!</definedName>
    <definedName name="__APW_RESTORE_DATA5105__" hidden="1">#REF!,#REF!,#REF!,#REF!,#REF!,#REF!,#REF!,#REF!,#REF!,#REF!,#REF!,#REF!,#REF!,#REF!</definedName>
    <definedName name="__APW_RESTORE_DATA5106__" hidden="1">#REF!,#REF!,#REF!,#REF!,#REF!,#REF!,#REF!,#REF!,#REF!,#REF!,#REF!</definedName>
    <definedName name="__APW_RESTORE_DATA5107__" localSheetId="60" hidden="1">#REF!,#REF!,#REF!,#REF!,#REF!,#REF!,#REF!,#REF!,#REF!,#REF!,#REF!,#REF!,#REF!,#REF!,#REF!</definedName>
    <definedName name="__APW_RESTORE_DATA5107__" hidden="1">#REF!,#REF!,#REF!,#REF!,#REF!,#REF!,#REF!,#REF!,#REF!,#REF!,#REF!,#REF!,#REF!,#REF!,#REF!</definedName>
    <definedName name="__APW_RESTORE_DATA5108__" hidden="1">#REF!,#REF!,#REF!,#REF!,#REF!,#REF!,#REF!,#REF!,#REF!,#REF!,#REF!,#REF!,#REF!,#REF!</definedName>
    <definedName name="__APW_RESTORE_DATA5109__" hidden="1">#REF!,#REF!,#REF!,#REF!,#REF!,#REF!,#REF!,#REF!,#REF!,#REF!,#REF!,#REF!,#REF!,#REF!</definedName>
    <definedName name="__APW_RESTORE_DATA511__" hidden="1">#REF!</definedName>
    <definedName name="__APW_RESTORE_DATA5110__" hidden="1">#REF!,#REF!,#REF!,#REF!,#REF!,#REF!,#REF!,#REF!,#REF!,#REF!,#REF!,#REF!,#REF!,#REF!</definedName>
    <definedName name="__APW_RESTORE_DATA5111__" hidden="1">#REF!,#REF!,#REF!,#REF!,#REF!,#REF!,#REF!,#REF!,#REF!,#REF!,#REF!,#REF!,#REF!,#REF!</definedName>
    <definedName name="__APW_RESTORE_DATA5112__" hidden="1">#REF!,#REF!,#REF!,#REF!,#REF!,#REF!,#REF!,#REF!,#REF!,#REF!,#REF!,#REF!,#REF!,#REF!</definedName>
    <definedName name="__APW_RESTORE_DATA5113__" hidden="1">#REF!,#REF!,#REF!,#REF!,#REF!,#REF!,#REF!,#REF!,#REF!,#REF!,#REF!,#REF!,#REF!,#REF!</definedName>
    <definedName name="__APW_RESTORE_DATA5114__" hidden="1">#REF!,#REF!,#REF!,#REF!,#REF!,#REF!,#REF!,#REF!,#REF!,#REF!,#REF!,#REF!,#REF!,#REF!</definedName>
    <definedName name="__APW_RESTORE_DATA5115__" hidden="1">#REF!,#REF!,#REF!,#REF!,#REF!,#REF!,#REF!,#REF!,#REF!,#REF!,#REF!,#REF!,#REF!,#REF!</definedName>
    <definedName name="__APW_RESTORE_DATA5116__" hidden="1">#REF!,#REF!,#REF!,#REF!,#REF!,#REF!,#REF!,#REF!,#REF!,#REF!,#REF!,#REF!,#REF!,#REF!</definedName>
    <definedName name="__APW_RESTORE_DATA5117__" hidden="1">#REF!,#REF!,#REF!,#REF!,#REF!,#REF!,#REF!,#REF!,#REF!,#REF!,#REF!,#REF!,#REF!,#REF!</definedName>
    <definedName name="__APW_RESTORE_DATA5118__" hidden="1">#REF!,#REF!,#REF!,#REF!,#REF!,#REF!,#REF!,#REF!,#REF!,#REF!,#REF!,#REF!,#REF!,#REF!</definedName>
    <definedName name="__APW_RESTORE_DATA5119__" hidden="1">#REF!,#REF!,#REF!,#REF!,#REF!,#REF!,#REF!,#REF!,#REF!,#REF!,#REF!,#REF!,#REF!,#REF!</definedName>
    <definedName name="__APW_RESTORE_DATA512__" hidden="1">#REF!</definedName>
    <definedName name="__APW_RESTORE_DATA5120__" hidden="1">#REF!,#REF!,#REF!,#REF!,#REF!,#REF!,#REF!,#REF!,#REF!,#REF!,#REF!,#REF!,#REF!,#REF!</definedName>
    <definedName name="__APW_RESTORE_DATA5121__" hidden="1">#REF!,#REF!,#REF!,#REF!,#REF!,#REF!,#REF!,#REF!,#REF!,#REF!,#REF!,#REF!,#REF!,#REF!</definedName>
    <definedName name="__APW_RESTORE_DATA5122__" hidden="1">#REF!,#REF!,#REF!,#REF!,#REF!,#REF!,#REF!,#REF!,#REF!,#REF!,#REF!,#REF!,#REF!,#REF!</definedName>
    <definedName name="__APW_RESTORE_DATA5123__" hidden="1">#REF!,#REF!,#REF!,#REF!,#REF!,#REF!,#REF!,#REF!,#REF!,#REF!,#REF!,#REF!,#REF!,#REF!</definedName>
    <definedName name="__APW_RESTORE_DATA5124__" hidden="1">#REF!,#REF!,#REF!,#REF!,#REF!,#REF!,#REF!,#REF!,#REF!,#REF!,#REF!,#REF!,#REF!,#REF!</definedName>
    <definedName name="__APW_RESTORE_DATA5125__" hidden="1">#REF!,#REF!,#REF!,#REF!,#REF!,#REF!,#REF!,#REF!,#REF!,#REF!,#REF!,#REF!,#REF!,#REF!</definedName>
    <definedName name="__APW_RESTORE_DATA5126__" hidden="1">#REF!,#REF!,#REF!,#REF!,#REF!,#REF!,#REF!,#REF!,#REF!,#REF!,#REF!,#REF!,#REF!,#REF!</definedName>
    <definedName name="__APW_RESTORE_DATA5127__" hidden="1">#REF!,#REF!,#REF!,#REF!,#REF!,#REF!,#REF!,#REF!,#REF!,#REF!,#REF!,#REF!,#REF!,#REF!</definedName>
    <definedName name="__APW_RESTORE_DATA5128__" hidden="1">#REF!,#REF!,#REF!,#REF!,#REF!,#REF!,#REF!,#REF!,#REF!,#REF!,#REF!,#REF!,#REF!,#REF!</definedName>
    <definedName name="__APW_RESTORE_DATA5129__" hidden="1">#REF!,#REF!,#REF!,#REF!,#REF!,#REF!,#REF!,#REF!,#REF!,#REF!,#REF!,#REF!,#REF!,#REF!</definedName>
    <definedName name="__APW_RESTORE_DATA513__" hidden="1">#REF!</definedName>
    <definedName name="__APW_RESTORE_DATA5130__" hidden="1">#REF!,#REF!,#REF!,#REF!,#REF!,#REF!,#REF!,#REF!,#REF!,#REF!,#REF!,#REF!,#REF!,#REF!</definedName>
    <definedName name="__APW_RESTORE_DATA5131__" hidden="1">#REF!,#REF!,#REF!,#REF!,#REF!,#REF!,#REF!,#REF!,#REF!,#REF!,#REF!,#REF!,#REF!,#REF!</definedName>
    <definedName name="__APW_RESTORE_DATA5132__" hidden="1">#REF!,#REF!,#REF!,#REF!,#REF!,#REF!,#REF!,#REF!,#REF!,#REF!,#REF!,#REF!,#REF!,#REF!</definedName>
    <definedName name="__APW_RESTORE_DATA5133__" hidden="1">#REF!,#REF!,#REF!,#REF!,#REF!,#REF!,#REF!,#REF!,#REF!,#REF!,#REF!,#REF!,#REF!,#REF!</definedName>
    <definedName name="__APW_RESTORE_DATA5134__" hidden="1">#REF!,#REF!,#REF!,#REF!,#REF!,#REF!,#REF!,#REF!,#REF!,#REF!,#REF!,#REF!,#REF!,#REF!</definedName>
    <definedName name="__APW_RESTORE_DATA5135__" hidden="1">#REF!,#REF!,#REF!,#REF!,#REF!,#REF!,#REF!,#REF!,#REF!,#REF!,#REF!,#REF!,#REF!,#REF!</definedName>
    <definedName name="__APW_RESTORE_DATA5136__" hidden="1">#REF!,#REF!,#REF!,#REF!,#REF!,#REF!,#REF!,#REF!,#REF!,#REF!,#REF!,#REF!,#REF!,#REF!</definedName>
    <definedName name="__APW_RESTORE_DATA5137__" hidden="1">#REF!,#REF!,#REF!,#REF!,#REF!,#REF!,#REF!,#REF!,#REF!,#REF!,#REF!,#REF!,#REF!,#REF!</definedName>
    <definedName name="__APW_RESTORE_DATA5138__" hidden="1">#REF!,#REF!,#REF!,#REF!,#REF!,#REF!,#REF!,#REF!,#REF!,#REF!,#REF!,#REF!,#REF!,#REF!</definedName>
    <definedName name="__APW_RESTORE_DATA5139__" hidden="1">#REF!,#REF!,#REF!,#REF!,#REF!,#REF!,#REF!,#REF!,#REF!,#REF!,#REF!,#REF!,#REF!,#REF!</definedName>
    <definedName name="__APW_RESTORE_DATA514__" hidden="1">#REF!</definedName>
    <definedName name="__APW_RESTORE_DATA5140__" hidden="1">#REF!,#REF!,#REF!,#REF!,#REF!,#REF!,#REF!,#REF!,#REF!,#REF!,#REF!,#REF!,#REF!,#REF!</definedName>
    <definedName name="__APW_RESTORE_DATA5141__" hidden="1">#REF!,#REF!,#REF!,#REF!,#REF!,#REF!,#REF!,#REF!,#REF!,#REF!,#REF!,#REF!,#REF!,#REF!</definedName>
    <definedName name="__APW_RESTORE_DATA5142__" hidden="1">#REF!,#REF!,#REF!,#REF!,#REF!,#REF!,#REF!,#REF!,#REF!,#REF!,#REF!,#REF!,#REF!,#REF!</definedName>
    <definedName name="__APW_RESTORE_DATA5143__" hidden="1">#REF!,#REF!,#REF!,#REF!,#REF!,#REF!,#REF!,#REF!,#REF!,#REF!,#REF!,#REF!,#REF!,#REF!</definedName>
    <definedName name="__APW_RESTORE_DATA5144__" hidden="1">#REF!,#REF!,#REF!,#REF!,#REF!,#REF!,#REF!,#REF!,#REF!,#REF!,#REF!,#REF!,#REF!,#REF!</definedName>
    <definedName name="__APW_RESTORE_DATA5145__" hidden="1">#REF!,#REF!,#REF!,#REF!,#REF!,#REF!,#REF!,#REF!,#REF!,#REF!,#REF!,#REF!,#REF!,#REF!</definedName>
    <definedName name="__APW_RESTORE_DATA5146__" hidden="1">#REF!,#REF!,#REF!,#REF!,#REF!,#REF!,#REF!,#REF!,#REF!,#REF!,#REF!</definedName>
    <definedName name="__APW_RESTORE_DATA5147__" hidden="1">#REF!</definedName>
    <definedName name="__APW_RESTORE_DATA5148__" hidden="1">#REF!,#REF!,#REF!,#REF!,#REF!,#REF!,#REF!,#REF!,#REF!,#REF!,#REF!,#REF!,#REF!,#REF!,#REF!</definedName>
    <definedName name="__APW_RESTORE_DATA5149__" hidden="1">#REF!,#REF!,#REF!,#REF!,#REF!,#REF!,#REF!,#REF!,#REF!,#REF!,#REF!,#REF!,#REF!,#REF!</definedName>
    <definedName name="__APW_RESTORE_DATA515__" hidden="1">#REF!</definedName>
    <definedName name="__APW_RESTORE_DATA5150__" hidden="1">#REF!,#REF!,#REF!,#REF!,#REF!,#REF!,#REF!,#REF!,#REF!,#REF!,#REF!,#REF!,#REF!,#REF!</definedName>
    <definedName name="__APW_RESTORE_DATA5151__" hidden="1">#REF!,#REF!,#REF!,#REF!,#REF!,#REF!,#REF!,#REF!,#REF!,#REF!,#REF!,#REF!,#REF!,#REF!</definedName>
    <definedName name="__APW_RESTORE_DATA5152__" hidden="1">#REF!,#REF!,#REF!,#REF!,#REF!,#REF!,#REF!,#REF!,#REF!,#REF!,#REF!,#REF!,#REF!,#REF!</definedName>
    <definedName name="__APW_RESTORE_DATA5153__" hidden="1">#REF!,#REF!,#REF!,#REF!,#REF!,#REF!,#REF!,#REF!,#REF!,#REF!,#REF!,#REF!,#REF!,#REF!</definedName>
    <definedName name="__APW_RESTORE_DATA5154__" hidden="1">#REF!,#REF!,#REF!,#REF!,#REF!,#REF!,#REF!,#REF!,#REF!,#REF!,#REF!,#REF!,#REF!,#REF!</definedName>
    <definedName name="__APW_RESTORE_DATA5155__" hidden="1">#REF!,#REF!,#REF!,#REF!,#REF!,#REF!,#REF!,#REF!,#REF!,#REF!,#REF!,#REF!,#REF!,#REF!</definedName>
    <definedName name="__APW_RESTORE_DATA5156__" hidden="1">#REF!,#REF!,#REF!,#REF!,#REF!,#REF!,#REF!,#REF!,#REF!,#REF!,#REF!,#REF!,#REF!,#REF!</definedName>
    <definedName name="__APW_RESTORE_DATA5157__" hidden="1">#REF!,#REF!,#REF!,#REF!,#REF!,#REF!,#REF!,#REF!,#REF!,#REF!,#REF!,#REF!,#REF!,#REF!</definedName>
    <definedName name="__APW_RESTORE_DATA5158__" hidden="1">#REF!,#REF!,#REF!,#REF!,#REF!,#REF!,#REF!,#REF!,#REF!,#REF!,#REF!,#REF!,#REF!,#REF!</definedName>
    <definedName name="__APW_RESTORE_DATA5159__" hidden="1">#REF!,#REF!,#REF!,#REF!,#REF!,#REF!,#REF!,#REF!,#REF!,#REF!,#REF!,#REF!,#REF!,#REF!</definedName>
    <definedName name="__APW_RESTORE_DATA516__" hidden="1">#REF!</definedName>
    <definedName name="__APW_RESTORE_DATA5160__" hidden="1">#REF!,#REF!,#REF!,#REF!,#REF!,#REF!,#REF!,#REF!,#REF!,#REF!,#REF!,#REF!,#REF!,#REF!</definedName>
    <definedName name="__APW_RESTORE_DATA5161__" hidden="1">#REF!,#REF!,#REF!,#REF!,#REF!,#REF!,#REF!,#REF!,#REF!,#REF!,#REF!,#REF!,#REF!,#REF!</definedName>
    <definedName name="__APW_RESTORE_DATA5162__" hidden="1">#REF!,#REF!,#REF!,#REF!,#REF!,#REF!,#REF!,#REF!,#REF!,#REF!,#REF!,#REF!,#REF!,#REF!</definedName>
    <definedName name="__APW_RESTORE_DATA5163__" hidden="1">#REF!,#REF!,#REF!,#REF!,#REF!,#REF!,#REF!,#REF!,#REF!,#REF!,#REF!,#REF!,#REF!,#REF!</definedName>
    <definedName name="__APW_RESTORE_DATA5164__" hidden="1">#REF!,#REF!,#REF!,#REF!,#REF!,#REF!,#REF!,#REF!,#REF!,#REF!,#REF!,#REF!,#REF!,#REF!</definedName>
    <definedName name="__APW_RESTORE_DATA5165__" hidden="1">#REF!,#REF!,#REF!,#REF!,#REF!,#REF!,#REF!,#REF!,#REF!,#REF!,#REF!,#REF!,#REF!,#REF!</definedName>
    <definedName name="__APW_RESTORE_DATA5166__" hidden="1">#REF!,#REF!,#REF!,#REF!,#REF!,#REF!,#REF!,#REF!,#REF!,#REF!,#REF!,#REF!,#REF!,#REF!</definedName>
    <definedName name="__APW_RESTORE_DATA5167__" hidden="1">#REF!,#REF!,#REF!,#REF!,#REF!,#REF!,#REF!,#REF!,#REF!,#REF!,#REF!,#REF!,#REF!,#REF!</definedName>
    <definedName name="__APW_RESTORE_DATA5168__" hidden="1">#REF!,#REF!,#REF!,#REF!,#REF!,#REF!,#REF!,#REF!,#REF!,#REF!,#REF!,#REF!,#REF!,#REF!</definedName>
    <definedName name="__APW_RESTORE_DATA5169__" hidden="1">#REF!,#REF!,#REF!,#REF!,#REF!,#REF!,#REF!,#REF!,#REF!,#REF!,#REF!,#REF!,#REF!,#REF!</definedName>
    <definedName name="__APW_RESTORE_DATA517__" hidden="1">#REF!</definedName>
    <definedName name="__APW_RESTORE_DATA5170__" hidden="1">#REF!,#REF!,#REF!,#REF!,#REF!,#REF!,#REF!,#REF!,#REF!,#REF!,#REF!,#REF!,#REF!,#REF!</definedName>
    <definedName name="__APW_RESTORE_DATA5171__" hidden="1">#REF!,#REF!,#REF!,#REF!,#REF!,#REF!,#REF!,#REF!,#REF!,#REF!,#REF!,#REF!,#REF!,#REF!</definedName>
    <definedName name="__APW_RESTORE_DATA5172__" hidden="1">#REF!,#REF!,#REF!,#REF!,#REF!,#REF!,#REF!,#REF!,#REF!,#REF!,#REF!,#REF!,#REF!,#REF!</definedName>
    <definedName name="__APW_RESTORE_DATA5173__" hidden="1">#REF!,#REF!,#REF!,#REF!,#REF!,#REF!,#REF!,#REF!,#REF!,#REF!,#REF!,#REF!,#REF!,#REF!</definedName>
    <definedName name="__APW_RESTORE_DATA5174__" hidden="1">#REF!,#REF!,#REF!,#REF!,#REF!,#REF!,#REF!,#REF!,#REF!,#REF!,#REF!,#REF!,#REF!,#REF!</definedName>
    <definedName name="__APW_RESTORE_DATA5175__" hidden="1">#REF!,#REF!,#REF!,#REF!,#REF!,#REF!,#REF!,#REF!,#REF!,#REF!,#REF!,#REF!,#REF!,#REF!</definedName>
    <definedName name="__APW_RESTORE_DATA5176__" hidden="1">#REF!,#REF!,#REF!,#REF!,#REF!,#REF!,#REF!,#REF!,#REF!,#REF!,#REF!,#REF!,#REF!,#REF!</definedName>
    <definedName name="__APW_RESTORE_DATA5177__" hidden="1">#REF!,#REF!,#REF!,#REF!,#REF!,#REF!,#REF!,#REF!,#REF!,#REF!,#REF!,#REF!,#REF!,#REF!</definedName>
    <definedName name="__APW_RESTORE_DATA5178__" hidden="1">#REF!,#REF!,#REF!,#REF!,#REF!,#REF!,#REF!,#REF!,#REF!,#REF!,#REF!,#REF!,#REF!,#REF!</definedName>
    <definedName name="__APW_RESTORE_DATA5179__" hidden="1">#REF!,#REF!,#REF!,#REF!,#REF!,#REF!,#REF!,#REF!,#REF!,#REF!,#REF!,#REF!,#REF!,#REF!</definedName>
    <definedName name="__APW_RESTORE_DATA518__" hidden="1">#REF!</definedName>
    <definedName name="__APW_RESTORE_DATA5180__" hidden="1">#REF!,#REF!,#REF!,#REF!,#REF!,#REF!,#REF!,#REF!,#REF!,#REF!,#REF!,#REF!,#REF!,#REF!</definedName>
    <definedName name="__APW_RESTORE_DATA5181__" hidden="1">#REF!,#REF!,#REF!,#REF!,#REF!,#REF!,#REF!,#REF!,#REF!,#REF!,#REF!,#REF!,#REF!,#REF!</definedName>
    <definedName name="__APW_RESTORE_DATA5182__" hidden="1">#REF!,#REF!,#REF!,#REF!,#REF!,#REF!,#REF!,#REF!,#REF!,#REF!,#REF!,#REF!,#REF!,#REF!</definedName>
    <definedName name="__APW_RESTORE_DATA5183__" hidden="1">#REF!,#REF!,#REF!,#REF!,#REF!,#REF!,#REF!,#REF!,#REF!,#REF!,#REF!,#REF!,#REF!,#REF!</definedName>
    <definedName name="__APW_RESTORE_DATA5184__" hidden="1">#REF!,#REF!,#REF!,#REF!,#REF!,#REF!,#REF!,#REF!,#REF!,#REF!,#REF!,#REF!,#REF!,#REF!</definedName>
    <definedName name="__APW_RESTORE_DATA5185__" hidden="1">#REF!,#REF!,#REF!,#REF!,#REF!,#REF!,#REF!,#REF!,#REF!,#REF!,#REF!,#REF!,#REF!,#REF!</definedName>
    <definedName name="__APW_RESTORE_DATA5186__" hidden="1">#REF!,#REF!,#REF!,#REF!,#REF!,#REF!,#REF!,#REF!,#REF!,#REF!,#REF!,#REF!,#REF!,#REF!</definedName>
    <definedName name="__APW_RESTORE_DATA5187__" hidden="1">#REF!,#REF!,#REF!,#REF!,#REF!,#REF!,#REF!,#REF!,#REF!,#REF!,#REF!</definedName>
    <definedName name="__APW_RESTORE_DATA5188__" hidden="1">#REF!,#REF!,#REF!,#REF!,#REF!,#REF!,#REF!,#REF!,#REF!,#REF!,#REF!,#REF!,#REF!,#REF!,#REF!</definedName>
    <definedName name="__APW_RESTORE_DATA5189__" hidden="1">#REF!,#REF!,#REF!,#REF!,#REF!,#REF!,#REF!,#REF!,#REF!,#REF!,#REF!,#REF!,#REF!,#REF!</definedName>
    <definedName name="__APW_RESTORE_DATA519__" hidden="1">#REF!,#REF!,#REF!,#REF!,#REF!,#REF!,#REF!,#REF!,#REF!,#REF!,#REF!,#REF!,#REF!,#REF!</definedName>
    <definedName name="__APW_RESTORE_DATA5190__" hidden="1">#REF!,#REF!,#REF!,#REF!,#REF!,#REF!,#REF!,#REF!,#REF!,#REF!,#REF!,#REF!,#REF!,#REF!</definedName>
    <definedName name="__APW_RESTORE_DATA5191__" hidden="1">#REF!,#REF!,#REF!,#REF!,#REF!,#REF!,#REF!,#REF!,#REF!,#REF!,#REF!,#REF!,#REF!,#REF!</definedName>
    <definedName name="__APW_RESTORE_DATA5192__" hidden="1">#REF!,#REF!,#REF!,#REF!,#REF!,#REF!,#REF!,#REF!,#REF!,#REF!,#REF!,#REF!,#REF!,#REF!</definedName>
    <definedName name="__APW_RESTORE_DATA5193__" hidden="1">#REF!,#REF!,#REF!,#REF!,#REF!,#REF!,#REF!,#REF!,#REF!,#REF!,#REF!,#REF!,#REF!,#REF!</definedName>
    <definedName name="__APW_RESTORE_DATA5194__" hidden="1">#REF!,#REF!,#REF!,#REF!,#REF!,#REF!,#REF!,#REF!,#REF!,#REF!,#REF!,#REF!,#REF!,#REF!</definedName>
    <definedName name="__APW_RESTORE_DATA5195__" hidden="1">#REF!,#REF!,#REF!,#REF!,#REF!,#REF!,#REF!,#REF!,#REF!,#REF!,#REF!,#REF!,#REF!,#REF!</definedName>
    <definedName name="__APW_RESTORE_DATA5196__" hidden="1">#REF!,#REF!,#REF!,#REF!,#REF!,#REF!,#REF!,#REF!,#REF!,#REF!,#REF!,#REF!,#REF!,#REF!</definedName>
    <definedName name="__APW_RESTORE_DATA5197__" hidden="1">#REF!,#REF!,#REF!,#REF!,#REF!,#REF!,#REF!,#REF!,#REF!,#REF!,#REF!,#REF!,#REF!,#REF!</definedName>
    <definedName name="__APW_RESTORE_DATA5198__" hidden="1">#REF!,#REF!,#REF!,#REF!,#REF!,#REF!,#REF!,#REF!,#REF!,#REF!,#REF!,#REF!,#REF!,#REF!</definedName>
    <definedName name="__APW_RESTORE_DATA5199__" hidden="1">#REF!,#REF!,#REF!,#REF!,#REF!,#REF!,#REF!,#REF!,#REF!,#REF!,#REF!,#REF!,#REF!,#REF!</definedName>
    <definedName name="__APW_RESTORE_DATA52__" hidden="1">#REF!,#REF!,#REF!,#REF!,#REF!,#REF!,#REF!,#REF!,#REF!,#REF!,#REF!,#REF!,#REF!,#REF!</definedName>
    <definedName name="__APW_RESTORE_DATA520__" hidden="1">#REF!</definedName>
    <definedName name="__APW_RESTORE_DATA5200__" hidden="1">#REF!,#REF!,#REF!,#REF!,#REF!,#REF!,#REF!,#REF!,#REF!,#REF!,#REF!,#REF!,#REF!,#REF!</definedName>
    <definedName name="__APW_RESTORE_DATA5201__" hidden="1">#REF!,#REF!,#REF!,#REF!,#REF!,#REF!,#REF!,#REF!,#REF!,#REF!,#REF!,#REF!,#REF!,#REF!</definedName>
    <definedName name="__APW_RESTORE_DATA5202__" hidden="1">#REF!,#REF!,#REF!,#REF!,#REF!,#REF!,#REF!,#REF!,#REF!,#REF!,#REF!,#REF!,#REF!,#REF!</definedName>
    <definedName name="__APW_RESTORE_DATA5203__" hidden="1">#REF!,#REF!,#REF!,#REF!,#REF!,#REF!,#REF!,#REF!,#REF!,#REF!,#REF!,#REF!,#REF!,#REF!</definedName>
    <definedName name="__APW_RESTORE_DATA5204__" hidden="1">#REF!,#REF!,#REF!,#REF!,#REF!,#REF!,#REF!,#REF!,#REF!,#REF!,#REF!,#REF!,#REF!,#REF!</definedName>
    <definedName name="__APW_RESTORE_DATA5205__" hidden="1">#REF!,#REF!,#REF!,#REF!,#REF!,#REF!,#REF!,#REF!,#REF!,#REF!,#REF!,#REF!,#REF!,#REF!</definedName>
    <definedName name="__APW_RESTORE_DATA5206__" hidden="1">#REF!,#REF!,#REF!,#REF!,#REF!,#REF!,#REF!,#REF!,#REF!,#REF!,#REF!,#REF!,#REF!,#REF!</definedName>
    <definedName name="__APW_RESTORE_DATA5207__" hidden="1">#REF!,#REF!,#REF!,#REF!,#REF!,#REF!,#REF!,#REF!,#REF!,#REF!,#REF!,#REF!,#REF!,#REF!</definedName>
    <definedName name="__APW_RESTORE_DATA5208__" hidden="1">#REF!,#REF!,#REF!,#REF!,#REF!,#REF!,#REF!,#REF!,#REF!,#REF!,#REF!,#REF!,#REF!,#REF!</definedName>
    <definedName name="__APW_RESTORE_DATA5209__" hidden="1">#REF!,#REF!,#REF!,#REF!,#REF!,#REF!,#REF!,#REF!,#REF!,#REF!,#REF!,#REF!,#REF!,#REF!</definedName>
    <definedName name="__APW_RESTORE_DATA521__" hidden="1">#REF!</definedName>
    <definedName name="__APW_RESTORE_DATA5210__" hidden="1">#REF!,#REF!,#REF!,#REF!,#REF!,#REF!,#REF!,#REF!,#REF!,#REF!,#REF!,#REF!,#REF!,#REF!</definedName>
    <definedName name="__APW_RESTORE_DATA5211__" hidden="1">#REF!,#REF!,#REF!,#REF!,#REF!,#REF!,#REF!,#REF!,#REF!,#REF!,#REF!,#REF!,#REF!,#REF!</definedName>
    <definedName name="__APW_RESTORE_DATA5212__" hidden="1">#REF!,#REF!,#REF!,#REF!,#REF!,#REF!,#REF!,#REF!,#REF!,#REF!,#REF!,#REF!,#REF!,#REF!</definedName>
    <definedName name="__APW_RESTORE_DATA5213__" hidden="1">#REF!,#REF!,#REF!,#REF!,#REF!,#REF!,#REF!,#REF!,#REF!,#REF!,#REF!,#REF!,#REF!,#REF!</definedName>
    <definedName name="__APW_RESTORE_DATA5214__" hidden="1">#REF!,#REF!,#REF!,#REF!,#REF!,#REF!,#REF!,#REF!,#REF!,#REF!,#REF!,#REF!,#REF!,#REF!</definedName>
    <definedName name="__APW_RESTORE_DATA5215__" hidden="1">#REF!,#REF!,#REF!,#REF!,#REF!,#REF!,#REF!,#REF!,#REF!,#REF!,#REF!,#REF!,#REF!,#REF!</definedName>
    <definedName name="__APW_RESTORE_DATA5216__" hidden="1">#REF!,#REF!,#REF!,#REF!,#REF!,#REF!,#REF!,#REF!,#REF!,#REF!,#REF!,#REF!,#REF!,#REF!</definedName>
    <definedName name="__APW_RESTORE_DATA5217__" hidden="1">#REF!,#REF!,#REF!,#REF!,#REF!,#REF!,#REF!,#REF!,#REF!,#REF!,#REF!,#REF!,#REF!,#REF!</definedName>
    <definedName name="__APW_RESTORE_DATA5218__" hidden="1">#REF!,#REF!,#REF!,#REF!,#REF!,#REF!,#REF!,#REF!,#REF!,#REF!,#REF!,#REF!,#REF!,#REF!</definedName>
    <definedName name="__APW_RESTORE_DATA5219__" hidden="1">#REF!,#REF!,#REF!,#REF!,#REF!,#REF!,#REF!,#REF!,#REF!,#REF!,#REF!,#REF!,#REF!,#REF!</definedName>
    <definedName name="__APW_RESTORE_DATA522__" hidden="1">#REF!</definedName>
    <definedName name="__APW_RESTORE_DATA5220__" hidden="1">#REF!,#REF!,#REF!,#REF!,#REF!,#REF!,#REF!,#REF!,#REF!,#REF!,#REF!,#REF!,#REF!,#REF!</definedName>
    <definedName name="__APW_RESTORE_DATA5221__" hidden="1">#REF!,#REF!,#REF!,#REF!,#REF!,#REF!,#REF!,#REF!,#REF!,#REF!,#REF!,#REF!,#REF!,#REF!</definedName>
    <definedName name="__APW_RESTORE_DATA5222__" hidden="1">#REF!,#REF!,#REF!,#REF!,#REF!,#REF!,#REF!,#REF!,#REF!,#REF!,#REF!,#REF!,#REF!,#REF!</definedName>
    <definedName name="__APW_RESTORE_DATA5223__" hidden="1">#REF!,#REF!,#REF!,#REF!,#REF!,#REF!,#REF!,#REF!,#REF!,#REF!,#REF!,#REF!,#REF!,#REF!</definedName>
    <definedName name="__APW_RESTORE_DATA5224__" hidden="1">#REF!,#REF!,#REF!,#REF!,#REF!,#REF!,#REF!,#REF!,#REF!,#REF!,#REF!,#REF!,#REF!,#REF!</definedName>
    <definedName name="__APW_RESTORE_DATA5225__" hidden="1">#REF!,#REF!,#REF!,#REF!,#REF!,#REF!,#REF!,#REF!,#REF!,#REF!,#REF!,#REF!,#REF!,#REF!</definedName>
    <definedName name="__APW_RESTORE_DATA5226__" hidden="1">#REF!,#REF!,#REF!,#REF!,#REF!,#REF!,#REF!,#REF!,#REF!,#REF!,#REF!,#REF!,#REF!,#REF!</definedName>
    <definedName name="__APW_RESTORE_DATA5227__" hidden="1">#REF!,#REF!,#REF!,#REF!,#REF!,#REF!,#REF!,#REF!,#REF!,#REF!,#REF!</definedName>
    <definedName name="__APW_RESTORE_DATA5228__" hidden="1">#REF!,#REF!,#REF!,#REF!,#REF!,#REF!,#REF!,#REF!,#REF!,#REF!,#REF!,#REF!,#REF!,#REF!,#REF!</definedName>
    <definedName name="__APW_RESTORE_DATA5229__" hidden="1">#REF!,#REF!,#REF!,#REF!,#REF!,#REF!,#REF!,#REF!,#REF!,#REF!,#REF!,#REF!,#REF!,#REF!</definedName>
    <definedName name="__APW_RESTORE_DATA523__" hidden="1">#REF!</definedName>
    <definedName name="__APW_RESTORE_DATA5230__" hidden="1">#REF!,#REF!,#REF!,#REF!,#REF!,#REF!,#REF!,#REF!,#REF!,#REF!,#REF!,#REF!,#REF!,#REF!</definedName>
    <definedName name="__APW_RESTORE_DATA5231__" hidden="1">#REF!,#REF!,#REF!,#REF!,#REF!,#REF!,#REF!,#REF!,#REF!,#REF!,#REF!,#REF!,#REF!,#REF!</definedName>
    <definedName name="__APW_RESTORE_DATA5232__" hidden="1">#REF!,#REF!,#REF!,#REF!,#REF!,#REF!,#REF!,#REF!,#REF!,#REF!,#REF!,#REF!,#REF!,#REF!</definedName>
    <definedName name="__APW_RESTORE_DATA5233__" hidden="1">#REF!,#REF!,#REF!,#REF!,#REF!,#REF!,#REF!,#REF!,#REF!,#REF!,#REF!,#REF!,#REF!,#REF!</definedName>
    <definedName name="__APW_RESTORE_DATA5234__" hidden="1">#REF!,#REF!,#REF!,#REF!,#REF!,#REF!,#REF!,#REF!,#REF!,#REF!,#REF!,#REF!,#REF!,#REF!</definedName>
    <definedName name="__APW_RESTORE_DATA5235__" hidden="1">#REF!,#REF!,#REF!,#REF!,#REF!,#REF!,#REF!,#REF!,#REF!,#REF!,#REF!,#REF!,#REF!,#REF!</definedName>
    <definedName name="__APW_RESTORE_DATA5236__" hidden="1">#REF!,#REF!,#REF!,#REF!,#REF!,#REF!,#REF!,#REF!,#REF!,#REF!,#REF!,#REF!,#REF!,#REF!</definedName>
    <definedName name="__APW_RESTORE_DATA5237__" hidden="1">#REF!,#REF!,#REF!,#REF!,#REF!,#REF!,#REF!,#REF!,#REF!,#REF!,#REF!,#REF!,#REF!,#REF!</definedName>
    <definedName name="__APW_RESTORE_DATA5238__" hidden="1">#REF!,#REF!,#REF!,#REF!,#REF!,#REF!,#REF!,#REF!,#REF!,#REF!,#REF!,#REF!,#REF!,#REF!</definedName>
    <definedName name="__APW_RESTORE_DATA5239__" hidden="1">#REF!,#REF!,#REF!,#REF!,#REF!,#REF!,#REF!,#REF!,#REF!,#REF!,#REF!,#REF!,#REF!,#REF!</definedName>
    <definedName name="__APW_RESTORE_DATA524__" localSheetId="60" hidden="1">#REF!,#REF!,#REF!,#REF!,#REF!,#REF!,#REF!,#REF!,#REF!,#REF!,#REF!,#REF!,#REF!,#REF!,#REF!,#REF!</definedName>
    <definedName name="__APW_RESTORE_DATA524__" hidden="1">#REF!,#REF!,#REF!,#REF!,#REF!,#REF!,#REF!,#REF!,#REF!,#REF!,#REF!,#REF!,#REF!,#REF!,#REF!,#REF!</definedName>
    <definedName name="__APW_RESTORE_DATA5240__" hidden="1">#REF!,#REF!,#REF!,#REF!,#REF!,#REF!,#REF!,#REF!,#REF!,#REF!,#REF!,#REF!,#REF!,#REF!</definedName>
    <definedName name="__APW_RESTORE_DATA5241__" hidden="1">#REF!,#REF!,#REF!,#REF!,#REF!,#REF!,#REF!,#REF!,#REF!,#REF!,#REF!,#REF!,#REF!,#REF!</definedName>
    <definedName name="__APW_RESTORE_DATA5242__" hidden="1">#REF!,#REF!,#REF!,#REF!,#REF!,#REF!,#REF!,#REF!,#REF!,#REF!,#REF!,#REF!,#REF!,#REF!</definedName>
    <definedName name="__APW_RESTORE_DATA5243__" hidden="1">#REF!,#REF!,#REF!,#REF!,#REF!,#REF!,#REF!,#REF!,#REF!,#REF!,#REF!,#REF!,#REF!,#REF!</definedName>
    <definedName name="__APW_RESTORE_DATA5244__" hidden="1">#REF!,#REF!,#REF!,#REF!,#REF!,#REF!,#REF!,#REF!,#REF!,#REF!,#REF!,#REF!,#REF!,#REF!</definedName>
    <definedName name="__APW_RESTORE_DATA5245__" hidden="1">#REF!,#REF!,#REF!,#REF!,#REF!,#REF!,#REF!,#REF!,#REF!,#REF!,#REF!,#REF!,#REF!,#REF!</definedName>
    <definedName name="__APW_RESTORE_DATA5246__" hidden="1">#REF!,#REF!,#REF!,#REF!,#REF!,#REF!,#REF!,#REF!,#REF!,#REF!,#REF!,#REF!,#REF!,#REF!</definedName>
    <definedName name="__APW_RESTORE_DATA5247__" hidden="1">#REF!,#REF!,#REF!,#REF!,#REF!,#REF!,#REF!,#REF!,#REF!,#REF!,#REF!,#REF!,#REF!,#REF!</definedName>
    <definedName name="__APW_RESTORE_DATA5248__" hidden="1">#REF!,#REF!,#REF!,#REF!,#REF!,#REF!,#REF!,#REF!,#REF!,#REF!,#REF!,#REF!,#REF!,#REF!</definedName>
    <definedName name="__APW_RESTORE_DATA5249__" hidden="1">#REF!,#REF!,#REF!,#REF!,#REF!,#REF!,#REF!,#REF!,#REF!,#REF!,#REF!,#REF!,#REF!,#REF!</definedName>
    <definedName name="__APW_RESTORE_DATA525__" hidden="1">#REF!,#REF!,#REF!,#REF!,#REF!,#REF!,#REF!,#REF!,#REF!,#REF!,#REF!,#REF!,#REF!,#REF!,#REF!</definedName>
    <definedName name="__APW_RESTORE_DATA5250__" hidden="1">#REF!,#REF!,#REF!,#REF!,#REF!,#REF!,#REF!,#REF!,#REF!,#REF!,#REF!,#REF!,#REF!,#REF!</definedName>
    <definedName name="__APW_RESTORE_DATA5251__" hidden="1">#REF!,#REF!,#REF!,#REF!,#REF!,#REF!,#REF!,#REF!,#REF!,#REF!,#REF!,#REF!,#REF!,#REF!</definedName>
    <definedName name="__APW_RESTORE_DATA5252__" hidden="1">#REF!,#REF!,#REF!,#REF!,#REF!,#REF!,#REF!,#REF!,#REF!,#REF!,#REF!,#REF!,#REF!,#REF!</definedName>
    <definedName name="__APW_RESTORE_DATA5253__" hidden="1">#REF!,#REF!,#REF!,#REF!,#REF!,#REF!,#REF!,#REF!,#REF!,#REF!,#REF!,#REF!,#REF!,#REF!</definedName>
    <definedName name="__APW_RESTORE_DATA5254__" hidden="1">#REF!,#REF!,#REF!,#REF!,#REF!,#REF!,#REF!,#REF!,#REF!,#REF!,#REF!,#REF!,#REF!,#REF!</definedName>
    <definedName name="__APW_RESTORE_DATA5255__" hidden="1">#REF!,#REF!,#REF!,#REF!,#REF!,#REF!,#REF!,#REF!,#REF!,#REF!,#REF!,#REF!,#REF!,#REF!</definedName>
    <definedName name="__APW_RESTORE_DATA5256__" hidden="1">#REF!,#REF!,#REF!,#REF!,#REF!,#REF!,#REF!,#REF!,#REF!,#REF!,#REF!,#REF!,#REF!,#REF!</definedName>
    <definedName name="__APW_RESTORE_DATA5257__" hidden="1">#REF!,#REF!,#REF!,#REF!,#REF!,#REF!,#REF!,#REF!,#REF!,#REF!,#REF!,#REF!,#REF!,#REF!</definedName>
    <definedName name="__APW_RESTORE_DATA5258__" hidden="1">#REF!,#REF!,#REF!,#REF!,#REF!,#REF!,#REF!,#REF!,#REF!,#REF!,#REF!,#REF!,#REF!,#REF!</definedName>
    <definedName name="__APW_RESTORE_DATA5259__" hidden="1">#REF!,#REF!,#REF!,#REF!,#REF!,#REF!,#REF!,#REF!,#REF!,#REF!,#REF!,#REF!,#REF!,#REF!</definedName>
    <definedName name="__APW_RESTORE_DATA526__" hidden="1">#REF!,#REF!,#REF!,#REF!,#REF!,#REF!,#REF!,#REF!,#REF!,#REF!,#REF!,#REF!,#REF!,#REF!,#REF!</definedName>
    <definedName name="__APW_RESTORE_DATA5260__" hidden="1">#REF!,#REF!,#REF!,#REF!,#REF!,#REF!,#REF!,#REF!,#REF!,#REF!,#REF!,#REF!,#REF!,#REF!</definedName>
    <definedName name="__APW_RESTORE_DATA5261__" hidden="1">#REF!,#REF!,#REF!,#REF!,#REF!,#REF!,#REF!,#REF!,#REF!,#REF!,#REF!,#REF!,#REF!,#REF!</definedName>
    <definedName name="__APW_RESTORE_DATA5262__" hidden="1">#REF!,#REF!,#REF!,#REF!,#REF!,#REF!,#REF!,#REF!,#REF!,#REF!,#REF!,#REF!,#REF!,#REF!</definedName>
    <definedName name="__APW_RESTORE_DATA5263__" hidden="1">#REF!,#REF!,#REF!,#REF!,#REF!,#REF!,#REF!,#REF!,#REF!,#REF!,#REF!,#REF!,#REF!,#REF!</definedName>
    <definedName name="__APW_RESTORE_DATA5264__" hidden="1">#REF!,#REF!,#REF!,#REF!,#REF!,#REF!,#REF!,#REF!,#REF!,#REF!,#REF!,#REF!,#REF!,#REF!</definedName>
    <definedName name="__APW_RESTORE_DATA5265__" hidden="1">#REF!,#REF!,#REF!,#REF!,#REF!,#REF!,#REF!,#REF!,#REF!,#REF!,#REF!,#REF!,#REF!,#REF!</definedName>
    <definedName name="__APW_RESTORE_DATA5266__" hidden="1">#REF!,#REF!,#REF!,#REF!,#REF!,#REF!,#REF!,#REF!,#REF!,#REF!,#REF!,#REF!,#REF!,#REF!</definedName>
    <definedName name="__APW_RESTORE_DATA5267__" hidden="1">#REF!,#REF!,#REF!,#REF!,#REF!,#REF!,#REF!,#REF!,#REF!,#REF!,#REF!</definedName>
    <definedName name="__APW_RESTORE_DATA5268__" hidden="1">#REF!,#REF!,#REF!,#REF!,#REF!,#REF!,#REF!,#REF!,#REF!,#REF!,#REF!,#REF!,#REF!,#REF!,#REF!</definedName>
    <definedName name="__APW_RESTORE_DATA5269__" hidden="1">#REF!,#REF!,#REF!,#REF!,#REF!,#REF!,#REF!,#REF!,#REF!,#REF!,#REF!,#REF!,#REF!,#REF!</definedName>
    <definedName name="__APW_RESTORE_DATA527__" hidden="1">#REF!,#REF!,#REF!,#REF!,#REF!,#REF!,#REF!,#REF!,#REF!,#REF!,#REF!,#REF!,#REF!,#REF!,#REF!</definedName>
    <definedName name="__APW_RESTORE_DATA5270__" hidden="1">#REF!,#REF!,#REF!,#REF!,#REF!,#REF!,#REF!,#REF!,#REF!,#REF!,#REF!,#REF!,#REF!,#REF!</definedName>
    <definedName name="__APW_RESTORE_DATA5271__" hidden="1">#REF!,#REF!,#REF!,#REF!,#REF!,#REF!,#REF!,#REF!,#REF!,#REF!,#REF!,#REF!,#REF!,#REF!</definedName>
    <definedName name="__APW_RESTORE_DATA5272__" hidden="1">#REF!,#REF!,#REF!,#REF!,#REF!,#REF!,#REF!,#REF!,#REF!,#REF!,#REF!,#REF!,#REF!,#REF!</definedName>
    <definedName name="__APW_RESTORE_DATA5273__" hidden="1">#REF!,#REF!,#REF!,#REF!,#REF!,#REF!,#REF!,#REF!,#REF!,#REF!,#REF!,#REF!,#REF!,#REF!</definedName>
    <definedName name="__APW_RESTORE_DATA5274__" hidden="1">#REF!,#REF!,#REF!,#REF!,#REF!,#REF!,#REF!,#REF!,#REF!,#REF!,#REF!,#REF!,#REF!,#REF!</definedName>
    <definedName name="__APW_RESTORE_DATA5275__" hidden="1">#REF!,#REF!,#REF!,#REF!,#REF!,#REF!,#REF!,#REF!,#REF!,#REF!,#REF!,#REF!,#REF!,#REF!</definedName>
    <definedName name="__APW_RESTORE_DATA5276__" hidden="1">#REF!,#REF!,#REF!,#REF!,#REF!,#REF!,#REF!,#REF!,#REF!,#REF!,#REF!,#REF!,#REF!,#REF!</definedName>
    <definedName name="__APW_RESTORE_DATA5277__" hidden="1">#REF!,#REF!,#REF!,#REF!,#REF!,#REF!,#REF!,#REF!,#REF!,#REF!,#REF!,#REF!,#REF!,#REF!</definedName>
    <definedName name="__APW_RESTORE_DATA5278__" hidden="1">#REF!,#REF!,#REF!,#REF!,#REF!,#REF!,#REF!,#REF!,#REF!,#REF!,#REF!,#REF!,#REF!,#REF!</definedName>
    <definedName name="__APW_RESTORE_DATA5279__" hidden="1">#REF!,#REF!,#REF!,#REF!,#REF!,#REF!,#REF!,#REF!,#REF!,#REF!,#REF!,#REF!,#REF!,#REF!</definedName>
    <definedName name="__APW_RESTORE_DATA528__" hidden="1">#REF!,#REF!,#REF!,#REF!,#REF!,#REF!,#REF!,#REF!,#REF!,#REF!,#REF!,#REF!,#REF!,#REF!,#REF!</definedName>
    <definedName name="__APW_RESTORE_DATA5280__" hidden="1">#REF!,#REF!,#REF!,#REF!,#REF!,#REF!,#REF!,#REF!,#REF!,#REF!,#REF!,#REF!,#REF!,#REF!</definedName>
    <definedName name="__APW_RESTORE_DATA5281__" hidden="1">#REF!,#REF!,#REF!,#REF!,#REF!,#REF!,#REF!,#REF!,#REF!,#REF!,#REF!,#REF!,#REF!,#REF!</definedName>
    <definedName name="__APW_RESTORE_DATA5282__" hidden="1">#REF!,#REF!,#REF!,#REF!,#REF!,#REF!,#REF!,#REF!,#REF!,#REF!,#REF!,#REF!,#REF!,#REF!</definedName>
    <definedName name="__APW_RESTORE_DATA5283__" hidden="1">#REF!,#REF!,#REF!,#REF!,#REF!,#REF!,#REF!,#REF!,#REF!,#REF!,#REF!,#REF!,#REF!,#REF!</definedName>
    <definedName name="__APW_RESTORE_DATA5284__" hidden="1">#REF!,#REF!,#REF!,#REF!,#REF!,#REF!,#REF!,#REF!,#REF!,#REF!,#REF!,#REF!,#REF!,#REF!</definedName>
    <definedName name="__APW_RESTORE_DATA5285__" hidden="1">#REF!,#REF!,#REF!,#REF!,#REF!,#REF!,#REF!,#REF!,#REF!,#REF!,#REF!,#REF!,#REF!,#REF!</definedName>
    <definedName name="__APW_RESTORE_DATA5286__" hidden="1">#REF!,#REF!,#REF!,#REF!,#REF!,#REF!,#REF!,#REF!,#REF!,#REF!,#REF!,#REF!,#REF!,#REF!</definedName>
    <definedName name="__APW_RESTORE_DATA5287__" hidden="1">#REF!,#REF!,#REF!,#REF!,#REF!,#REF!,#REF!,#REF!,#REF!,#REF!,#REF!,#REF!,#REF!,#REF!</definedName>
    <definedName name="__APW_RESTORE_DATA5288__" hidden="1">#REF!,#REF!,#REF!,#REF!,#REF!,#REF!,#REF!,#REF!,#REF!,#REF!,#REF!,#REF!,#REF!,#REF!</definedName>
    <definedName name="__APW_RESTORE_DATA5289__" hidden="1">#REF!,#REF!,#REF!,#REF!,#REF!,#REF!,#REF!,#REF!,#REF!,#REF!,#REF!,#REF!,#REF!,#REF!</definedName>
    <definedName name="__APW_RESTORE_DATA529__" hidden="1">#REF!,#REF!,#REF!,#REF!,#REF!,#REF!,#REF!,#REF!,#REF!,#REF!,#REF!,#REF!,#REF!,#REF!,#REF!</definedName>
    <definedName name="__APW_RESTORE_DATA5290__" hidden="1">#REF!,#REF!,#REF!,#REF!,#REF!,#REF!,#REF!,#REF!,#REF!,#REF!,#REF!,#REF!,#REF!,#REF!</definedName>
    <definedName name="__APW_RESTORE_DATA5291__" hidden="1">#REF!,#REF!,#REF!,#REF!,#REF!,#REF!,#REF!,#REF!,#REF!,#REF!,#REF!,#REF!,#REF!,#REF!</definedName>
    <definedName name="__APW_RESTORE_DATA5292__" hidden="1">#REF!,#REF!,#REF!,#REF!,#REF!,#REF!,#REF!,#REF!,#REF!,#REF!,#REF!,#REF!,#REF!,#REF!</definedName>
    <definedName name="__APW_RESTORE_DATA5293__" hidden="1">#REF!,#REF!,#REF!,#REF!,#REF!,#REF!,#REF!,#REF!,#REF!,#REF!,#REF!,#REF!,#REF!,#REF!</definedName>
    <definedName name="__APW_RESTORE_DATA5294__" hidden="1">#REF!,#REF!,#REF!,#REF!,#REF!,#REF!,#REF!,#REF!,#REF!,#REF!,#REF!,#REF!,#REF!,#REF!</definedName>
    <definedName name="__APW_RESTORE_DATA5295__" hidden="1">#REF!,#REF!,#REF!,#REF!,#REF!,#REF!,#REF!,#REF!,#REF!,#REF!,#REF!,#REF!,#REF!,#REF!</definedName>
    <definedName name="__APW_RESTORE_DATA5296__" hidden="1">#REF!,#REF!,#REF!,#REF!,#REF!,#REF!,#REF!,#REF!,#REF!,#REF!,#REF!,#REF!,#REF!,#REF!</definedName>
    <definedName name="__APW_RESTORE_DATA5297__" hidden="1">#REF!,#REF!,#REF!,#REF!,#REF!,#REF!,#REF!,#REF!,#REF!,#REF!,#REF!,#REF!,#REF!,#REF!</definedName>
    <definedName name="__APW_RESTORE_DATA5298__" hidden="1">#REF!,#REF!,#REF!,#REF!,#REF!,#REF!,#REF!,#REF!,#REF!,#REF!,#REF!,#REF!,#REF!,#REF!</definedName>
    <definedName name="__APW_RESTORE_DATA5299__" hidden="1">#REF!,#REF!,#REF!,#REF!,#REF!,#REF!,#REF!,#REF!,#REF!,#REF!,#REF!,#REF!,#REF!,#REF!</definedName>
    <definedName name="__APW_RESTORE_DATA53__" hidden="1">#REF!,#REF!,#REF!,#REF!,#REF!,#REF!,#REF!,#REF!,#REF!,#REF!,#REF!,#REF!,#REF!,#REF!</definedName>
    <definedName name="__APW_RESTORE_DATA530__" hidden="1">#REF!,#REF!,#REF!,#REF!,#REF!,#REF!,#REF!,#REF!,#REF!,#REF!,#REF!,#REF!,#REF!,#REF!,#REF!</definedName>
    <definedName name="__APW_RESTORE_DATA5300__" hidden="1">#REF!,#REF!,#REF!,#REF!,#REF!,#REF!,#REF!,#REF!,#REF!,#REF!,#REF!,#REF!,#REF!,#REF!</definedName>
    <definedName name="__APW_RESTORE_DATA5301__" hidden="1">#REF!,#REF!,#REF!,#REF!,#REF!,#REF!,#REF!,#REF!,#REF!,#REF!,#REF!,#REF!,#REF!,#REF!</definedName>
    <definedName name="__APW_RESTORE_DATA5302__" hidden="1">#REF!,#REF!,#REF!,#REF!,#REF!,#REF!,#REF!,#REF!,#REF!,#REF!,#REF!,#REF!,#REF!,#REF!</definedName>
    <definedName name="__APW_RESTORE_DATA5303__" hidden="1">#REF!,#REF!,#REF!,#REF!,#REF!,#REF!,#REF!,#REF!,#REF!,#REF!,#REF!,#REF!,#REF!,#REF!</definedName>
    <definedName name="__APW_RESTORE_DATA5304__" hidden="1">#REF!,#REF!,#REF!,#REF!,#REF!,#REF!,#REF!,#REF!,#REF!,#REF!,#REF!,#REF!,#REF!,#REF!</definedName>
    <definedName name="__APW_RESTORE_DATA5305__" hidden="1">#REF!,#REF!,#REF!,#REF!,#REF!,#REF!,#REF!,#REF!,#REF!,#REF!,#REF!,#REF!,#REF!,#REF!</definedName>
    <definedName name="__APW_RESTORE_DATA5306__" hidden="1">#REF!,#REF!,#REF!,#REF!,#REF!,#REF!,#REF!,#REF!,#REF!,#REF!,#REF!,#REF!,#REF!,#REF!</definedName>
    <definedName name="__APW_RESTORE_DATA5307__" hidden="1">#REF!,#REF!,#REF!,#REF!,#REF!,#REF!,#REF!,#REF!,#REF!,#REF!,#REF!</definedName>
    <definedName name="__APW_RESTORE_DATA5308__" hidden="1">#REF!,#REF!,#REF!,#REF!,#REF!,#REF!,#REF!,#REF!,#REF!,#REF!,#REF!,#REF!,#REF!,#REF!,#REF!</definedName>
    <definedName name="__APW_RESTORE_DATA5309__" hidden="1">#REF!,#REF!,#REF!,#REF!,#REF!,#REF!,#REF!,#REF!,#REF!,#REF!,#REF!,#REF!,#REF!,#REF!</definedName>
    <definedName name="__APW_RESTORE_DATA531__" hidden="1">#REF!,#REF!,#REF!,#REF!,#REF!,#REF!,#REF!,#REF!,#REF!,#REF!,#REF!,#REF!,#REF!,#REF!</definedName>
    <definedName name="__APW_RESTORE_DATA5310__" hidden="1">#REF!,#REF!,#REF!,#REF!,#REF!,#REF!,#REF!,#REF!,#REF!,#REF!,#REF!,#REF!,#REF!,#REF!</definedName>
    <definedName name="__APW_RESTORE_DATA5311__" hidden="1">#REF!,#REF!,#REF!,#REF!,#REF!,#REF!,#REF!,#REF!,#REF!,#REF!,#REF!,#REF!,#REF!,#REF!</definedName>
    <definedName name="__APW_RESTORE_DATA5312__" hidden="1">#REF!,#REF!,#REF!,#REF!,#REF!,#REF!,#REF!,#REF!,#REF!,#REF!,#REF!,#REF!,#REF!,#REF!</definedName>
    <definedName name="__APW_RESTORE_DATA5313__" hidden="1">#REF!,#REF!,#REF!,#REF!,#REF!,#REF!,#REF!,#REF!,#REF!,#REF!,#REF!,#REF!,#REF!,#REF!</definedName>
    <definedName name="__APW_RESTORE_DATA5314__" hidden="1">#REF!,#REF!,#REF!,#REF!,#REF!,#REF!,#REF!,#REF!,#REF!,#REF!,#REF!,#REF!,#REF!,#REF!</definedName>
    <definedName name="__APW_RESTORE_DATA5315__" hidden="1">#REF!,#REF!,#REF!,#REF!,#REF!,#REF!,#REF!,#REF!,#REF!,#REF!,#REF!,#REF!,#REF!,#REF!</definedName>
    <definedName name="__APW_RESTORE_DATA5316__" hidden="1">#REF!,#REF!,#REF!,#REF!,#REF!,#REF!,#REF!,#REF!,#REF!,#REF!,#REF!,#REF!,#REF!,#REF!</definedName>
    <definedName name="__APW_RESTORE_DATA5317__" hidden="1">#REF!,#REF!,#REF!,#REF!,#REF!,#REF!,#REF!,#REF!,#REF!,#REF!,#REF!,#REF!,#REF!,#REF!</definedName>
    <definedName name="__APW_RESTORE_DATA5318__" hidden="1">#REF!,#REF!,#REF!,#REF!,#REF!,#REF!,#REF!,#REF!,#REF!,#REF!,#REF!,#REF!,#REF!,#REF!</definedName>
    <definedName name="__APW_RESTORE_DATA5319__" hidden="1">#REF!,#REF!,#REF!,#REF!,#REF!,#REF!,#REF!,#REF!,#REF!,#REF!,#REF!,#REF!,#REF!,#REF!</definedName>
    <definedName name="__APW_RESTORE_DATA532__" hidden="1">#REF!,#REF!,#REF!,#REF!,#REF!,#REF!,#REF!,#REF!,#REF!,#REF!,#REF!,#REF!,#REF!,#REF!</definedName>
    <definedName name="__APW_RESTORE_DATA5320__" hidden="1">#REF!,#REF!,#REF!,#REF!,#REF!,#REF!,#REF!,#REF!,#REF!,#REF!,#REF!,#REF!,#REF!,#REF!</definedName>
    <definedName name="__APW_RESTORE_DATA5321__" hidden="1">#REF!,#REF!,#REF!,#REF!,#REF!,#REF!,#REF!,#REF!,#REF!,#REF!,#REF!,#REF!,#REF!,#REF!</definedName>
    <definedName name="__APW_RESTORE_DATA5322__" hidden="1">#REF!,#REF!,#REF!,#REF!,#REF!,#REF!,#REF!,#REF!,#REF!,#REF!,#REF!,#REF!,#REF!,#REF!</definedName>
    <definedName name="__APW_RESTORE_DATA5323__" hidden="1">#REF!,#REF!,#REF!,#REF!,#REF!,#REF!,#REF!,#REF!,#REF!,#REF!,#REF!,#REF!,#REF!,#REF!</definedName>
    <definedName name="__APW_RESTORE_DATA5324__" hidden="1">#REF!,#REF!,#REF!,#REF!,#REF!,#REF!,#REF!,#REF!,#REF!,#REF!,#REF!,#REF!,#REF!,#REF!</definedName>
    <definedName name="__APW_RESTORE_DATA5325__" hidden="1">#REF!,#REF!,#REF!,#REF!,#REF!,#REF!,#REF!,#REF!,#REF!,#REF!,#REF!,#REF!,#REF!,#REF!</definedName>
    <definedName name="__APW_RESTORE_DATA5326__" hidden="1">#REF!,#REF!,#REF!,#REF!,#REF!,#REF!,#REF!,#REF!,#REF!,#REF!,#REF!,#REF!,#REF!,#REF!</definedName>
    <definedName name="__APW_RESTORE_DATA5327__" hidden="1">#REF!,#REF!,#REF!,#REF!,#REF!,#REF!,#REF!,#REF!,#REF!,#REF!,#REF!,#REF!,#REF!,#REF!</definedName>
    <definedName name="__APW_RESTORE_DATA5328__" hidden="1">#REF!,#REF!,#REF!,#REF!,#REF!,#REF!,#REF!,#REF!,#REF!,#REF!,#REF!,#REF!,#REF!,#REF!</definedName>
    <definedName name="__APW_RESTORE_DATA5329__" hidden="1">#REF!,#REF!,#REF!,#REF!,#REF!,#REF!,#REF!,#REF!,#REF!,#REF!,#REF!,#REF!,#REF!,#REF!</definedName>
    <definedName name="__APW_RESTORE_DATA533__" hidden="1">#REF!,#REF!,#REF!,#REF!,#REF!,#REF!,#REF!,#REF!,#REF!,#REF!,#REF!,#REF!,#REF!,#REF!</definedName>
    <definedName name="__APW_RESTORE_DATA5330__" hidden="1">#REF!,#REF!,#REF!,#REF!,#REF!,#REF!,#REF!,#REF!,#REF!,#REF!,#REF!,#REF!,#REF!,#REF!</definedName>
    <definedName name="__APW_RESTORE_DATA5331__" hidden="1">#REF!,#REF!,#REF!,#REF!,#REF!,#REF!,#REF!,#REF!,#REF!,#REF!,#REF!,#REF!,#REF!,#REF!</definedName>
    <definedName name="__APW_RESTORE_DATA5332__" hidden="1">#REF!,#REF!,#REF!,#REF!,#REF!,#REF!,#REF!,#REF!,#REF!,#REF!,#REF!,#REF!,#REF!,#REF!</definedName>
    <definedName name="__APW_RESTORE_DATA5333__" hidden="1">#REF!,#REF!,#REF!,#REF!,#REF!,#REF!,#REF!,#REF!,#REF!,#REF!,#REF!,#REF!,#REF!,#REF!</definedName>
    <definedName name="__APW_RESTORE_DATA5334__" hidden="1">#REF!,#REF!,#REF!,#REF!,#REF!,#REF!,#REF!,#REF!,#REF!,#REF!,#REF!,#REF!,#REF!,#REF!</definedName>
    <definedName name="__APW_RESTORE_DATA5335__" hidden="1">#REF!,#REF!,#REF!,#REF!,#REF!,#REF!,#REF!,#REF!,#REF!,#REF!,#REF!,#REF!,#REF!,#REF!</definedName>
    <definedName name="__APW_RESTORE_DATA5336__" hidden="1">#REF!,#REF!,#REF!,#REF!,#REF!,#REF!,#REF!,#REF!,#REF!,#REF!,#REF!,#REF!,#REF!,#REF!</definedName>
    <definedName name="__APW_RESTORE_DATA5337__" hidden="1">#REF!,#REF!,#REF!,#REF!,#REF!,#REF!,#REF!,#REF!,#REF!,#REF!,#REF!,#REF!,#REF!,#REF!</definedName>
    <definedName name="__APW_RESTORE_DATA5338__" hidden="1">#REF!,#REF!,#REF!,#REF!,#REF!,#REF!,#REF!,#REF!,#REF!,#REF!,#REF!,#REF!,#REF!,#REF!</definedName>
    <definedName name="__APW_RESTORE_DATA5339__" hidden="1">#REF!,#REF!,#REF!,#REF!,#REF!,#REF!,#REF!,#REF!,#REF!,#REF!,#REF!,#REF!,#REF!,#REF!</definedName>
    <definedName name="__APW_RESTORE_DATA534__" hidden="1">#REF!,#REF!,#REF!,#REF!,#REF!,#REF!,#REF!,#REF!,#REF!,#REF!,#REF!,#REF!,#REF!,#REF!</definedName>
    <definedName name="__APW_RESTORE_DATA5340__" hidden="1">#REF!,#REF!,#REF!,#REF!,#REF!,#REF!,#REF!,#REF!,#REF!,#REF!,#REF!,#REF!,#REF!,#REF!</definedName>
    <definedName name="__APW_RESTORE_DATA5341__" hidden="1">#REF!,#REF!,#REF!,#REF!,#REF!,#REF!,#REF!,#REF!,#REF!,#REF!,#REF!,#REF!,#REF!,#REF!</definedName>
    <definedName name="__APW_RESTORE_DATA5342__" hidden="1">#REF!,#REF!,#REF!,#REF!,#REF!,#REF!,#REF!,#REF!,#REF!,#REF!,#REF!,#REF!,#REF!,#REF!</definedName>
    <definedName name="__APW_RESTORE_DATA5343__" hidden="1">#REF!,#REF!,#REF!,#REF!,#REF!,#REF!,#REF!,#REF!,#REF!,#REF!,#REF!,#REF!,#REF!,#REF!</definedName>
    <definedName name="__APW_RESTORE_DATA5344__" hidden="1">#REF!,#REF!,#REF!,#REF!,#REF!,#REF!,#REF!,#REF!,#REF!,#REF!,#REF!,#REF!,#REF!,#REF!</definedName>
    <definedName name="__APW_RESTORE_DATA5345__" hidden="1">#REF!,#REF!,#REF!,#REF!,#REF!,#REF!,#REF!,#REF!,#REF!,#REF!,#REF!,#REF!,#REF!,#REF!</definedName>
    <definedName name="__APW_RESTORE_DATA5346__" hidden="1">#REF!,#REF!,#REF!,#REF!,#REF!,#REF!,#REF!,#REF!,#REF!,#REF!,#REF!,#REF!,#REF!,#REF!</definedName>
    <definedName name="__APW_RESTORE_DATA5347__" hidden="1">#REF!,#REF!,#REF!,#REF!,#REF!,#REF!,#REF!,#REF!,#REF!,#REF!,#REF!</definedName>
    <definedName name="__APW_RESTORE_DATA5348__" hidden="1">#REF!,#REF!,#REF!,#REF!,#REF!,#REF!,#REF!,#REF!,#REF!,#REF!,#REF!,#REF!,#REF!,#REF!,#REF!</definedName>
    <definedName name="__APW_RESTORE_DATA5349__" hidden="1">#REF!,#REF!,#REF!,#REF!,#REF!,#REF!,#REF!,#REF!,#REF!,#REF!,#REF!,#REF!,#REF!,#REF!</definedName>
    <definedName name="__APW_RESTORE_DATA535__" hidden="1">#REF!,#REF!,#REF!,#REF!,#REF!,#REF!,#REF!,#REF!,#REF!,#REF!,#REF!,#REF!,#REF!,#REF!</definedName>
    <definedName name="__APW_RESTORE_DATA5350__" hidden="1">#REF!,#REF!,#REF!,#REF!,#REF!,#REF!,#REF!,#REF!,#REF!,#REF!,#REF!,#REF!,#REF!,#REF!</definedName>
    <definedName name="__APW_RESTORE_DATA5351__" hidden="1">#REF!,#REF!,#REF!,#REF!,#REF!,#REF!,#REF!,#REF!,#REF!,#REF!,#REF!,#REF!,#REF!,#REF!</definedName>
    <definedName name="__APW_RESTORE_DATA5352__" hidden="1">#REF!,#REF!,#REF!,#REF!,#REF!,#REF!,#REF!,#REF!,#REF!,#REF!,#REF!,#REF!,#REF!,#REF!</definedName>
    <definedName name="__APW_RESTORE_DATA5353__" hidden="1">#REF!,#REF!,#REF!,#REF!,#REF!,#REF!,#REF!,#REF!,#REF!,#REF!,#REF!,#REF!,#REF!,#REF!</definedName>
    <definedName name="__APW_RESTORE_DATA5354__" hidden="1">#REF!,#REF!,#REF!,#REF!,#REF!,#REF!,#REF!,#REF!,#REF!,#REF!,#REF!,#REF!,#REF!,#REF!</definedName>
    <definedName name="__APW_RESTORE_DATA5355__" hidden="1">#REF!,#REF!,#REF!,#REF!,#REF!,#REF!,#REF!,#REF!,#REF!,#REF!,#REF!,#REF!,#REF!,#REF!</definedName>
    <definedName name="__APW_RESTORE_DATA5356__" hidden="1">#REF!,#REF!,#REF!,#REF!,#REF!,#REF!,#REF!,#REF!,#REF!,#REF!,#REF!,#REF!,#REF!,#REF!</definedName>
    <definedName name="__APW_RESTORE_DATA5357__" hidden="1">#REF!,#REF!,#REF!,#REF!,#REF!,#REF!,#REF!,#REF!,#REF!,#REF!,#REF!,#REF!,#REF!,#REF!</definedName>
    <definedName name="__APW_RESTORE_DATA5358__" hidden="1">#REF!,#REF!,#REF!,#REF!,#REF!,#REF!,#REF!,#REF!,#REF!,#REF!,#REF!,#REF!,#REF!,#REF!</definedName>
    <definedName name="__APW_RESTORE_DATA5359__" hidden="1">#REF!,#REF!,#REF!,#REF!,#REF!,#REF!,#REF!,#REF!,#REF!,#REF!,#REF!,#REF!,#REF!,#REF!</definedName>
    <definedName name="__APW_RESTORE_DATA536__" hidden="1">#REF!,#REF!,#REF!,#REF!,#REF!,#REF!,#REF!,#REF!,#REF!,#REF!,#REF!,#REF!,#REF!,#REF!</definedName>
    <definedName name="__APW_RESTORE_DATA5360__" hidden="1">#REF!,#REF!,#REF!,#REF!,#REF!,#REF!,#REF!,#REF!,#REF!,#REF!,#REF!,#REF!,#REF!,#REF!</definedName>
    <definedName name="__APW_RESTORE_DATA5361__" hidden="1">#REF!,#REF!,#REF!,#REF!,#REF!,#REF!,#REF!,#REF!,#REF!,#REF!,#REF!,#REF!,#REF!,#REF!</definedName>
    <definedName name="__APW_RESTORE_DATA5362__" hidden="1">#REF!,#REF!,#REF!,#REF!,#REF!,#REF!,#REF!,#REF!,#REF!,#REF!,#REF!,#REF!,#REF!,#REF!</definedName>
    <definedName name="__APW_RESTORE_DATA5363__" hidden="1">#REF!,#REF!,#REF!,#REF!,#REF!,#REF!,#REF!,#REF!,#REF!,#REF!,#REF!,#REF!,#REF!,#REF!</definedName>
    <definedName name="__APW_RESTORE_DATA5364__" hidden="1">#REF!,#REF!,#REF!,#REF!,#REF!,#REF!,#REF!,#REF!,#REF!,#REF!,#REF!,#REF!,#REF!,#REF!</definedName>
    <definedName name="__APW_RESTORE_DATA5365__" hidden="1">#REF!,#REF!,#REF!,#REF!,#REF!,#REF!,#REF!,#REF!,#REF!,#REF!,#REF!,#REF!,#REF!,#REF!</definedName>
    <definedName name="__APW_RESTORE_DATA5366__" hidden="1">#REF!,#REF!,#REF!,#REF!,#REF!,#REF!,#REF!,#REF!,#REF!,#REF!,#REF!,#REF!,#REF!,#REF!</definedName>
    <definedName name="__APW_RESTORE_DATA5367__" hidden="1">#REF!,#REF!,#REF!,#REF!,#REF!,#REF!,#REF!,#REF!,#REF!,#REF!,#REF!,#REF!,#REF!,#REF!</definedName>
    <definedName name="__APW_RESTORE_DATA5368__" hidden="1">#REF!,#REF!,#REF!,#REF!,#REF!,#REF!,#REF!,#REF!,#REF!,#REF!,#REF!,#REF!,#REF!,#REF!</definedName>
    <definedName name="__APW_RESTORE_DATA5369__" hidden="1">#REF!,#REF!,#REF!,#REF!,#REF!,#REF!,#REF!,#REF!,#REF!,#REF!,#REF!,#REF!,#REF!,#REF!</definedName>
    <definedName name="__APW_RESTORE_DATA537__" hidden="1">#REF!,#REF!,#REF!,#REF!,#REF!,#REF!,#REF!,#REF!,#REF!,#REF!,#REF!,#REF!,#REF!,#REF!</definedName>
    <definedName name="__APW_RESTORE_DATA5370__" hidden="1">#REF!,#REF!,#REF!,#REF!,#REF!,#REF!,#REF!,#REF!,#REF!,#REF!,#REF!,#REF!,#REF!,#REF!</definedName>
    <definedName name="__APW_RESTORE_DATA5371__" hidden="1">#REF!,#REF!,#REF!,#REF!,#REF!,#REF!,#REF!,#REF!,#REF!,#REF!,#REF!,#REF!,#REF!,#REF!</definedName>
    <definedName name="__APW_RESTORE_DATA5372__" hidden="1">#REF!,#REF!,#REF!,#REF!,#REF!,#REF!,#REF!,#REF!,#REF!,#REF!,#REF!,#REF!,#REF!,#REF!</definedName>
    <definedName name="__APW_RESTORE_DATA5373__" hidden="1">#REF!,#REF!,#REF!,#REF!,#REF!,#REF!,#REF!,#REF!,#REF!,#REF!,#REF!,#REF!,#REF!,#REF!</definedName>
    <definedName name="__APW_RESTORE_DATA5374__" hidden="1">#REF!,#REF!,#REF!,#REF!,#REF!,#REF!,#REF!,#REF!,#REF!,#REF!,#REF!,#REF!,#REF!,#REF!</definedName>
    <definedName name="__APW_RESTORE_DATA5375__" hidden="1">#REF!,#REF!,#REF!,#REF!,#REF!,#REF!,#REF!,#REF!,#REF!,#REF!,#REF!,#REF!,#REF!,#REF!</definedName>
    <definedName name="__APW_RESTORE_DATA5376__" hidden="1">#REF!,#REF!,#REF!,#REF!,#REF!,#REF!,#REF!,#REF!,#REF!,#REF!,#REF!,#REF!,#REF!,#REF!</definedName>
    <definedName name="__APW_RESTORE_DATA5377__" hidden="1">#REF!,#REF!,#REF!,#REF!,#REF!,#REF!,#REF!,#REF!,#REF!,#REF!,#REF!,#REF!,#REF!,#REF!</definedName>
    <definedName name="__APW_RESTORE_DATA5378__" hidden="1">#REF!,#REF!,#REF!,#REF!,#REF!,#REF!,#REF!,#REF!,#REF!,#REF!,#REF!,#REF!,#REF!,#REF!</definedName>
    <definedName name="__APW_RESTORE_DATA5379__" hidden="1">#REF!,#REF!,#REF!,#REF!,#REF!,#REF!,#REF!,#REF!,#REF!,#REF!,#REF!,#REF!,#REF!,#REF!</definedName>
    <definedName name="__APW_RESTORE_DATA538__" hidden="1">#REF!,#REF!,#REF!,#REF!,#REF!,#REF!,#REF!,#REF!,#REF!,#REF!,#REF!,#REF!,#REF!,#REF!</definedName>
    <definedName name="__APW_RESTORE_DATA5380__" hidden="1">#REF!,#REF!,#REF!,#REF!,#REF!,#REF!,#REF!,#REF!,#REF!,#REF!,#REF!,#REF!,#REF!,#REF!</definedName>
    <definedName name="__APW_RESTORE_DATA5381__" hidden="1">#REF!,#REF!,#REF!,#REF!,#REF!,#REF!,#REF!,#REF!,#REF!,#REF!,#REF!,#REF!,#REF!,#REF!</definedName>
    <definedName name="__APW_RESTORE_DATA5382__" hidden="1">#REF!,#REF!,#REF!,#REF!,#REF!,#REF!,#REF!,#REF!,#REF!,#REF!,#REF!,#REF!,#REF!,#REF!</definedName>
    <definedName name="__APW_RESTORE_DATA5383__" hidden="1">#REF!,#REF!,#REF!,#REF!,#REF!,#REF!,#REF!,#REF!,#REF!,#REF!,#REF!,#REF!,#REF!,#REF!</definedName>
    <definedName name="__APW_RESTORE_DATA5384__" hidden="1">#REF!,#REF!,#REF!,#REF!,#REF!,#REF!,#REF!,#REF!,#REF!,#REF!,#REF!,#REF!,#REF!,#REF!</definedName>
    <definedName name="__APW_RESTORE_DATA5385__" hidden="1">#REF!,#REF!,#REF!,#REF!,#REF!,#REF!,#REF!,#REF!,#REF!,#REF!,#REF!,#REF!,#REF!,#REF!</definedName>
    <definedName name="__APW_RESTORE_DATA5386__" hidden="1">#REF!,#REF!,#REF!,#REF!,#REF!,#REF!,#REF!,#REF!,#REF!,#REF!,#REF!,#REF!,#REF!,#REF!</definedName>
    <definedName name="__APW_RESTORE_DATA5387__" hidden="1">#REF!,#REF!,#REF!,#REF!,#REF!,#REF!,#REF!,#REF!,#REF!,#REF!,#REF!</definedName>
    <definedName name="__APW_RESTORE_DATA5388__" hidden="1">#REF!</definedName>
    <definedName name="__APW_RESTORE_DATA5389__" hidden="1">#REF!,#REF!,#REF!,#REF!,#REF!,#REF!,#REF!,#REF!,#REF!,#REF!,#REF!,#REF!,#REF!,#REF!,#REF!</definedName>
    <definedName name="__APW_RESTORE_DATA539__" hidden="1">#REF!,#REF!,#REF!,#REF!,#REF!,#REF!,#REF!,#REF!,#REF!,#REF!,#REF!,#REF!,#REF!,#REF!</definedName>
    <definedName name="__APW_RESTORE_DATA5390__" hidden="1">#REF!,#REF!,#REF!,#REF!,#REF!,#REF!,#REF!,#REF!,#REF!,#REF!,#REF!,#REF!,#REF!,#REF!</definedName>
    <definedName name="__APW_RESTORE_DATA5391__" hidden="1">#REF!,#REF!,#REF!,#REF!,#REF!,#REF!,#REF!,#REF!,#REF!,#REF!,#REF!,#REF!,#REF!,#REF!</definedName>
    <definedName name="__APW_RESTORE_DATA5392__" hidden="1">#REF!,#REF!,#REF!,#REF!,#REF!,#REF!,#REF!,#REF!,#REF!,#REF!,#REF!,#REF!,#REF!,#REF!</definedName>
    <definedName name="__APW_RESTORE_DATA5393__" hidden="1">#REF!,#REF!,#REF!,#REF!,#REF!,#REF!,#REF!,#REF!,#REF!,#REF!,#REF!,#REF!,#REF!,#REF!</definedName>
    <definedName name="__APW_RESTORE_DATA5394__" hidden="1">#REF!,#REF!,#REF!,#REF!,#REF!,#REF!,#REF!,#REF!,#REF!,#REF!,#REF!,#REF!,#REF!,#REF!</definedName>
    <definedName name="__APW_RESTORE_DATA5395__" hidden="1">#REF!,#REF!,#REF!,#REF!,#REF!,#REF!,#REF!,#REF!,#REF!,#REF!,#REF!,#REF!,#REF!,#REF!</definedName>
    <definedName name="__APW_RESTORE_DATA5396__" hidden="1">#REF!,#REF!,#REF!,#REF!,#REF!,#REF!,#REF!,#REF!,#REF!,#REF!,#REF!,#REF!,#REF!,#REF!</definedName>
    <definedName name="__APW_RESTORE_DATA5397__" hidden="1">#REF!,#REF!,#REF!,#REF!,#REF!,#REF!,#REF!,#REF!,#REF!,#REF!,#REF!,#REF!,#REF!,#REF!</definedName>
    <definedName name="__APW_RESTORE_DATA5398__" hidden="1">#REF!,#REF!,#REF!,#REF!,#REF!,#REF!,#REF!,#REF!,#REF!,#REF!,#REF!,#REF!,#REF!,#REF!</definedName>
    <definedName name="__APW_RESTORE_DATA5399__" hidden="1">#REF!,#REF!,#REF!,#REF!,#REF!,#REF!,#REF!,#REF!,#REF!,#REF!,#REF!,#REF!,#REF!,#REF!</definedName>
    <definedName name="__APW_RESTORE_DATA54__" hidden="1">#REF!,#REF!,#REF!,#REF!,#REF!,#REF!,#REF!,#REF!,#REF!,#REF!,#REF!,#REF!,#REF!,#REF!</definedName>
    <definedName name="__APW_RESTORE_DATA540__" hidden="1">#REF!,#REF!,#REF!,#REF!,#REF!,#REF!,#REF!,#REF!,#REF!,#REF!,#REF!,#REF!,#REF!,#REF!</definedName>
    <definedName name="__APW_RESTORE_DATA5400__" hidden="1">#REF!,#REF!,#REF!,#REF!,#REF!,#REF!,#REF!,#REF!,#REF!,#REF!,#REF!,#REF!,#REF!,#REF!</definedName>
    <definedName name="__APW_RESTORE_DATA5401__" hidden="1">#REF!,#REF!,#REF!,#REF!,#REF!,#REF!,#REF!,#REF!,#REF!,#REF!,#REF!,#REF!,#REF!,#REF!</definedName>
    <definedName name="__APW_RESTORE_DATA5402__" hidden="1">#REF!,#REF!,#REF!,#REF!,#REF!,#REF!,#REF!,#REF!,#REF!,#REF!,#REF!,#REF!,#REF!,#REF!</definedName>
    <definedName name="__APW_RESTORE_DATA5403__" hidden="1">#REF!,#REF!,#REF!,#REF!,#REF!,#REF!,#REF!,#REF!,#REF!,#REF!,#REF!,#REF!,#REF!,#REF!</definedName>
    <definedName name="__APW_RESTORE_DATA5404__" hidden="1">#REF!,#REF!,#REF!,#REF!,#REF!,#REF!,#REF!,#REF!,#REF!,#REF!,#REF!,#REF!,#REF!,#REF!</definedName>
    <definedName name="__APW_RESTORE_DATA5405__" hidden="1">#REF!,#REF!,#REF!,#REF!,#REF!,#REF!,#REF!,#REF!,#REF!,#REF!,#REF!,#REF!,#REF!,#REF!</definedName>
    <definedName name="__APW_RESTORE_DATA5406__" hidden="1">#REF!,#REF!,#REF!,#REF!,#REF!,#REF!,#REF!,#REF!,#REF!,#REF!,#REF!,#REF!,#REF!,#REF!</definedName>
    <definedName name="__APW_RESTORE_DATA5407__" hidden="1">#REF!,#REF!,#REF!,#REF!,#REF!,#REF!,#REF!,#REF!,#REF!,#REF!,#REF!,#REF!,#REF!,#REF!</definedName>
    <definedName name="__APW_RESTORE_DATA5408__" hidden="1">#REF!,#REF!,#REF!,#REF!,#REF!,#REF!,#REF!,#REF!,#REF!,#REF!,#REF!,#REF!,#REF!,#REF!</definedName>
    <definedName name="__APW_RESTORE_DATA5409__" hidden="1">#REF!,#REF!,#REF!,#REF!,#REF!,#REF!,#REF!,#REF!,#REF!,#REF!,#REF!,#REF!,#REF!,#REF!</definedName>
    <definedName name="__APW_RESTORE_DATA541__" hidden="1">#REF!,#REF!,#REF!,#REF!,#REF!,#REF!,#REF!,#REF!,#REF!,#REF!,#REF!,#REF!,#REF!,#REF!</definedName>
    <definedName name="__APW_RESTORE_DATA5410__" hidden="1">#REF!,#REF!,#REF!,#REF!,#REF!,#REF!,#REF!,#REF!,#REF!,#REF!,#REF!,#REF!,#REF!,#REF!</definedName>
    <definedName name="__APW_RESTORE_DATA5411__" hidden="1">#REF!,#REF!,#REF!,#REF!,#REF!,#REF!,#REF!,#REF!,#REF!,#REF!,#REF!,#REF!,#REF!,#REF!</definedName>
    <definedName name="__APW_RESTORE_DATA5412__" hidden="1">#REF!,#REF!,#REF!,#REF!,#REF!,#REF!,#REF!,#REF!,#REF!,#REF!,#REF!,#REF!,#REF!,#REF!</definedName>
    <definedName name="__APW_RESTORE_DATA5413__" hidden="1">#REF!,#REF!,#REF!,#REF!,#REF!,#REF!,#REF!,#REF!,#REF!,#REF!,#REF!,#REF!,#REF!,#REF!</definedName>
    <definedName name="__APW_RESTORE_DATA5414__" hidden="1">#REF!,#REF!,#REF!,#REF!,#REF!,#REF!,#REF!,#REF!,#REF!,#REF!,#REF!,#REF!,#REF!,#REF!</definedName>
    <definedName name="__APW_RESTORE_DATA5415__" hidden="1">#REF!,#REF!,#REF!,#REF!,#REF!,#REF!,#REF!,#REF!,#REF!,#REF!,#REF!,#REF!,#REF!,#REF!</definedName>
    <definedName name="__APW_RESTORE_DATA5416__" hidden="1">#REF!,#REF!,#REF!,#REF!,#REF!,#REF!,#REF!,#REF!,#REF!,#REF!,#REF!,#REF!,#REF!,#REF!</definedName>
    <definedName name="__APW_RESTORE_DATA5417__" hidden="1">#REF!,#REF!,#REF!,#REF!,#REF!,#REF!,#REF!,#REF!,#REF!,#REF!,#REF!,#REF!,#REF!,#REF!</definedName>
    <definedName name="__APW_RESTORE_DATA5418__" hidden="1">#REF!,#REF!,#REF!,#REF!,#REF!,#REF!,#REF!,#REF!,#REF!,#REF!,#REF!,#REF!,#REF!,#REF!</definedName>
    <definedName name="__APW_RESTORE_DATA5419__" hidden="1">#REF!,#REF!,#REF!,#REF!,#REF!,#REF!,#REF!,#REF!,#REF!,#REF!,#REF!,#REF!,#REF!,#REF!</definedName>
    <definedName name="__APW_RESTORE_DATA542__" hidden="1">#REF!,#REF!,#REF!,#REF!,#REF!,#REF!,#REF!,#REF!,#REF!,#REF!,#REF!,#REF!,#REF!,#REF!</definedName>
    <definedName name="__APW_RESTORE_DATA5420__" hidden="1">#REF!,#REF!,#REF!,#REF!,#REF!,#REF!,#REF!,#REF!,#REF!,#REF!,#REF!,#REF!,#REF!,#REF!</definedName>
    <definedName name="__APW_RESTORE_DATA5421__" hidden="1">#REF!,#REF!,#REF!,#REF!,#REF!,#REF!,#REF!,#REF!,#REF!,#REF!,#REF!,#REF!,#REF!,#REF!</definedName>
    <definedName name="__APW_RESTORE_DATA5422__" hidden="1">#REF!,#REF!,#REF!,#REF!,#REF!,#REF!,#REF!,#REF!,#REF!,#REF!,#REF!,#REF!,#REF!,#REF!</definedName>
    <definedName name="__APW_RESTORE_DATA5423__" hidden="1">#REF!,#REF!,#REF!,#REF!,#REF!,#REF!,#REF!,#REF!,#REF!,#REF!,#REF!,#REF!,#REF!,#REF!</definedName>
    <definedName name="__APW_RESTORE_DATA5424__" hidden="1">#REF!,#REF!,#REF!,#REF!,#REF!,#REF!,#REF!,#REF!,#REF!,#REF!,#REF!,#REF!,#REF!,#REF!</definedName>
    <definedName name="__APW_RESTORE_DATA5425__" hidden="1">#REF!,#REF!,#REF!,#REF!,#REF!,#REF!,#REF!,#REF!,#REF!,#REF!,#REF!,#REF!,#REF!,#REF!</definedName>
    <definedName name="__APW_RESTORE_DATA5426__" hidden="1">#REF!,#REF!,#REF!,#REF!,#REF!,#REF!,#REF!,#REF!,#REF!,#REF!,#REF!,#REF!,#REF!,#REF!</definedName>
    <definedName name="__APW_RESTORE_DATA5427__" hidden="1">#REF!,#REF!,#REF!,#REF!,#REF!,#REF!,#REF!,#REF!,#REF!,#REF!,#REF!,#REF!,#REF!,#REF!</definedName>
    <definedName name="__APW_RESTORE_DATA5428__" hidden="1">#REF!,#REF!,#REF!,#REF!,#REF!,#REF!,#REF!,#REF!,#REF!,#REF!,#REF!</definedName>
    <definedName name="__APW_RESTORE_DATA5429__" hidden="1">#REF!,#REF!,#REF!,#REF!,#REF!,#REF!,#REF!,#REF!,#REF!,#REF!,#REF!,#REF!,#REF!,#REF!,#REF!</definedName>
    <definedName name="__APW_RESTORE_DATA543__" hidden="1">#REF!,#REF!,#REF!,#REF!,#REF!,#REF!,#REF!,#REF!,#REF!,#REF!,#REF!,#REF!,#REF!,#REF!</definedName>
    <definedName name="__APW_RESTORE_DATA5430__" hidden="1">#REF!,#REF!,#REF!,#REF!,#REF!,#REF!,#REF!,#REF!,#REF!,#REF!,#REF!,#REF!,#REF!,#REF!</definedName>
    <definedName name="__APW_RESTORE_DATA5431__" hidden="1">#REF!,#REF!,#REF!,#REF!,#REF!,#REF!,#REF!,#REF!,#REF!,#REF!,#REF!,#REF!,#REF!,#REF!</definedName>
    <definedName name="__APW_RESTORE_DATA5432__" hidden="1">#REF!,#REF!,#REF!,#REF!,#REF!,#REF!,#REF!,#REF!,#REF!,#REF!,#REF!,#REF!,#REF!,#REF!</definedName>
    <definedName name="__APW_RESTORE_DATA5433__" hidden="1">#REF!,#REF!,#REF!,#REF!,#REF!,#REF!,#REF!,#REF!,#REF!,#REF!,#REF!,#REF!,#REF!,#REF!</definedName>
    <definedName name="__APW_RESTORE_DATA5434__" hidden="1">#REF!,#REF!,#REF!,#REF!,#REF!,#REF!,#REF!,#REF!,#REF!,#REF!,#REF!,#REF!,#REF!,#REF!</definedName>
    <definedName name="__APW_RESTORE_DATA5435__" hidden="1">#REF!,#REF!,#REF!,#REF!,#REF!,#REF!,#REF!,#REF!,#REF!,#REF!,#REF!,#REF!,#REF!,#REF!</definedName>
    <definedName name="__APW_RESTORE_DATA5436__" hidden="1">#REF!,#REF!,#REF!,#REF!,#REF!,#REF!,#REF!,#REF!,#REF!,#REF!,#REF!,#REF!,#REF!,#REF!</definedName>
    <definedName name="__APW_RESTORE_DATA5437__" hidden="1">#REF!,#REF!,#REF!,#REF!,#REF!,#REF!,#REF!,#REF!,#REF!,#REF!,#REF!,#REF!,#REF!,#REF!</definedName>
    <definedName name="__APW_RESTORE_DATA5438__" hidden="1">#REF!,#REF!,#REF!,#REF!,#REF!,#REF!,#REF!,#REF!,#REF!,#REF!,#REF!,#REF!,#REF!,#REF!</definedName>
    <definedName name="__APW_RESTORE_DATA5439__" hidden="1">#REF!,#REF!,#REF!,#REF!,#REF!,#REF!,#REF!,#REF!,#REF!,#REF!,#REF!,#REF!,#REF!,#REF!</definedName>
    <definedName name="__APW_RESTORE_DATA544__" hidden="1">#REF!,#REF!,#REF!,#REF!,#REF!,#REF!,#REF!,#REF!,#REF!,#REF!,#REF!,#REF!,#REF!,#REF!</definedName>
    <definedName name="__APW_RESTORE_DATA5440__" hidden="1">#REF!,#REF!,#REF!,#REF!,#REF!,#REF!,#REF!,#REF!,#REF!,#REF!,#REF!,#REF!,#REF!,#REF!</definedName>
    <definedName name="__APW_RESTORE_DATA5441__" hidden="1">#REF!,#REF!,#REF!,#REF!,#REF!,#REF!,#REF!,#REF!,#REF!,#REF!,#REF!,#REF!,#REF!,#REF!</definedName>
    <definedName name="__APW_RESTORE_DATA5442__" hidden="1">#REF!,#REF!,#REF!,#REF!,#REF!,#REF!,#REF!,#REF!,#REF!,#REF!,#REF!,#REF!,#REF!,#REF!</definedName>
    <definedName name="__APW_RESTORE_DATA5443__" hidden="1">#REF!,#REF!,#REF!,#REF!,#REF!,#REF!,#REF!,#REF!,#REF!,#REF!,#REF!,#REF!,#REF!,#REF!</definedName>
    <definedName name="__APW_RESTORE_DATA5444__" hidden="1">#REF!,#REF!,#REF!,#REF!,#REF!,#REF!,#REF!,#REF!,#REF!,#REF!,#REF!,#REF!,#REF!,#REF!</definedName>
    <definedName name="__APW_RESTORE_DATA5445__" hidden="1">#REF!,#REF!,#REF!,#REF!,#REF!,#REF!,#REF!,#REF!,#REF!,#REF!,#REF!,#REF!,#REF!,#REF!</definedName>
    <definedName name="__APW_RESTORE_DATA5446__" hidden="1">#REF!,#REF!,#REF!,#REF!,#REF!,#REF!,#REF!,#REF!,#REF!,#REF!,#REF!,#REF!,#REF!,#REF!</definedName>
    <definedName name="__APW_RESTORE_DATA5447__" hidden="1">#REF!,#REF!,#REF!,#REF!,#REF!,#REF!,#REF!,#REF!,#REF!,#REF!,#REF!,#REF!,#REF!,#REF!</definedName>
    <definedName name="__APW_RESTORE_DATA5448__" hidden="1">#REF!,#REF!,#REF!,#REF!,#REF!,#REF!,#REF!,#REF!,#REF!,#REF!,#REF!,#REF!,#REF!,#REF!</definedName>
    <definedName name="__APW_RESTORE_DATA5449__" hidden="1">#REF!,#REF!,#REF!,#REF!,#REF!,#REF!,#REF!,#REF!,#REF!,#REF!,#REF!,#REF!,#REF!,#REF!</definedName>
    <definedName name="__APW_RESTORE_DATA545__" hidden="1">#REF!,#REF!,#REF!,#REF!,#REF!,#REF!,#REF!,#REF!,#REF!,#REF!,#REF!,#REF!,#REF!,#REF!</definedName>
    <definedName name="__APW_RESTORE_DATA5450__" hidden="1">#REF!,#REF!,#REF!,#REF!,#REF!,#REF!,#REF!,#REF!,#REF!,#REF!,#REF!,#REF!,#REF!,#REF!</definedName>
    <definedName name="__APW_RESTORE_DATA5451__" hidden="1">#REF!,#REF!,#REF!,#REF!,#REF!,#REF!,#REF!,#REF!,#REF!,#REF!,#REF!,#REF!,#REF!,#REF!</definedName>
    <definedName name="__APW_RESTORE_DATA5452__" hidden="1">#REF!,#REF!,#REF!,#REF!,#REF!,#REF!,#REF!,#REF!,#REF!,#REF!,#REF!,#REF!,#REF!,#REF!</definedName>
    <definedName name="__APW_RESTORE_DATA5453__" hidden="1">#REF!,#REF!,#REF!,#REF!,#REF!,#REF!,#REF!,#REF!,#REF!,#REF!,#REF!,#REF!,#REF!,#REF!</definedName>
    <definedName name="__APW_RESTORE_DATA5454__" hidden="1">#REF!,#REF!,#REF!,#REF!,#REF!,#REF!,#REF!,#REF!,#REF!,#REF!,#REF!,#REF!,#REF!,#REF!</definedName>
    <definedName name="__APW_RESTORE_DATA5455__" hidden="1">#REF!,#REF!,#REF!,#REF!,#REF!,#REF!,#REF!,#REF!,#REF!,#REF!,#REF!,#REF!,#REF!,#REF!</definedName>
    <definedName name="__APW_RESTORE_DATA5456__" hidden="1">#REF!,#REF!,#REF!,#REF!,#REF!,#REF!,#REF!,#REF!,#REF!,#REF!,#REF!,#REF!,#REF!,#REF!</definedName>
    <definedName name="__APW_RESTORE_DATA5457__" hidden="1">#REF!,#REF!,#REF!,#REF!,#REF!,#REF!,#REF!,#REF!,#REF!,#REF!,#REF!,#REF!,#REF!,#REF!</definedName>
    <definedName name="__APW_RESTORE_DATA5458__" hidden="1">#REF!,#REF!,#REF!,#REF!,#REF!,#REF!,#REF!,#REF!,#REF!,#REF!,#REF!,#REF!,#REF!,#REF!</definedName>
    <definedName name="__APW_RESTORE_DATA5459__" hidden="1">#REF!,#REF!,#REF!,#REF!,#REF!,#REF!,#REF!,#REF!,#REF!,#REF!,#REF!,#REF!,#REF!,#REF!</definedName>
    <definedName name="__APW_RESTORE_DATA546__" hidden="1">#REF!,#REF!,#REF!,#REF!,#REF!,#REF!,#REF!,#REF!,#REF!,#REF!,#REF!,#REF!,#REF!,#REF!</definedName>
    <definedName name="__APW_RESTORE_DATA5460__" hidden="1">#REF!,#REF!,#REF!,#REF!,#REF!,#REF!,#REF!,#REF!,#REF!,#REF!,#REF!,#REF!,#REF!,#REF!</definedName>
    <definedName name="__APW_RESTORE_DATA5461__" hidden="1">#REF!,#REF!,#REF!,#REF!,#REF!,#REF!,#REF!,#REF!,#REF!,#REF!,#REF!,#REF!,#REF!,#REF!</definedName>
    <definedName name="__APW_RESTORE_DATA5462__" hidden="1">#REF!,#REF!,#REF!,#REF!,#REF!,#REF!,#REF!,#REF!,#REF!,#REF!,#REF!,#REF!,#REF!,#REF!</definedName>
    <definedName name="__APW_RESTORE_DATA5463__" hidden="1">#REF!,#REF!,#REF!,#REF!,#REF!,#REF!,#REF!,#REF!,#REF!,#REF!,#REF!,#REF!,#REF!,#REF!</definedName>
    <definedName name="__APW_RESTORE_DATA5464__" hidden="1">#REF!,#REF!,#REF!,#REF!,#REF!,#REF!,#REF!,#REF!,#REF!,#REF!,#REF!,#REF!,#REF!,#REF!</definedName>
    <definedName name="__APW_RESTORE_DATA5465__" hidden="1">#REF!,#REF!,#REF!,#REF!,#REF!,#REF!,#REF!,#REF!,#REF!,#REF!,#REF!,#REF!,#REF!,#REF!</definedName>
    <definedName name="__APW_RESTORE_DATA5466__" hidden="1">#REF!,#REF!,#REF!,#REF!,#REF!,#REF!,#REF!,#REF!,#REF!,#REF!,#REF!,#REF!,#REF!,#REF!</definedName>
    <definedName name="__APW_RESTORE_DATA5467__" hidden="1">#REF!,#REF!,#REF!,#REF!,#REF!,#REF!,#REF!,#REF!,#REF!,#REF!,#REF!,#REF!,#REF!,#REF!</definedName>
    <definedName name="__APW_RESTORE_DATA5468__" hidden="1">#REF!,#REF!,#REF!,#REF!,#REF!,#REF!,#REF!,#REF!,#REF!,#REF!,#REF!</definedName>
    <definedName name="__APW_RESTORE_DATA5469__" hidden="1">#REF!,#REF!,#REF!,#REF!,#REF!,#REF!,#REF!,#REF!,#REF!,#REF!,#REF!,#REF!,#REF!,#REF!,#REF!</definedName>
    <definedName name="__APW_RESTORE_DATA547__" hidden="1">#REF!,#REF!,#REF!,#REF!,#REF!,#REF!,#REF!,#REF!,#REF!,#REF!,#REF!,#REF!,#REF!,#REF!</definedName>
    <definedName name="__APW_RESTORE_DATA5470__" hidden="1">#REF!,#REF!,#REF!,#REF!,#REF!,#REF!,#REF!,#REF!,#REF!,#REF!,#REF!,#REF!,#REF!,#REF!</definedName>
    <definedName name="__APW_RESTORE_DATA5471__" hidden="1">#REF!,#REF!,#REF!,#REF!,#REF!,#REF!,#REF!,#REF!,#REF!,#REF!,#REF!,#REF!,#REF!,#REF!</definedName>
    <definedName name="__APW_RESTORE_DATA5472__" hidden="1">#REF!,#REF!,#REF!,#REF!,#REF!,#REF!,#REF!,#REF!,#REF!,#REF!,#REF!,#REF!,#REF!,#REF!</definedName>
    <definedName name="__APW_RESTORE_DATA5473__" hidden="1">#REF!,#REF!,#REF!,#REF!,#REF!,#REF!,#REF!,#REF!,#REF!,#REF!,#REF!,#REF!,#REF!,#REF!</definedName>
    <definedName name="__APW_RESTORE_DATA5474__" hidden="1">#REF!,#REF!,#REF!,#REF!,#REF!,#REF!,#REF!,#REF!,#REF!,#REF!,#REF!,#REF!,#REF!,#REF!</definedName>
    <definedName name="__APW_RESTORE_DATA5475__" hidden="1">#REF!,#REF!,#REF!,#REF!,#REF!,#REF!,#REF!,#REF!,#REF!,#REF!,#REF!,#REF!,#REF!,#REF!</definedName>
    <definedName name="__APW_RESTORE_DATA5476__" hidden="1">#REF!,#REF!,#REF!,#REF!,#REF!,#REF!,#REF!,#REF!,#REF!,#REF!,#REF!,#REF!,#REF!,#REF!</definedName>
    <definedName name="__APW_RESTORE_DATA5477__" hidden="1">#REF!,#REF!,#REF!,#REF!,#REF!,#REF!,#REF!,#REF!,#REF!,#REF!,#REF!,#REF!,#REF!,#REF!</definedName>
    <definedName name="__APW_RESTORE_DATA5478__" hidden="1">#REF!,#REF!,#REF!,#REF!,#REF!,#REF!,#REF!,#REF!,#REF!,#REF!,#REF!,#REF!,#REF!,#REF!</definedName>
    <definedName name="__APW_RESTORE_DATA5479__" hidden="1">#REF!,#REF!,#REF!,#REF!,#REF!,#REF!,#REF!,#REF!,#REF!,#REF!,#REF!,#REF!,#REF!,#REF!</definedName>
    <definedName name="__APW_RESTORE_DATA548__" hidden="1">#REF!,#REF!,#REF!,#REF!,#REF!,#REF!,#REF!,#REF!,#REF!,#REF!,#REF!,#REF!,#REF!,#REF!</definedName>
    <definedName name="__APW_RESTORE_DATA5480__" hidden="1">#REF!,#REF!,#REF!,#REF!,#REF!,#REF!,#REF!,#REF!,#REF!,#REF!,#REF!,#REF!,#REF!,#REF!</definedName>
    <definedName name="__APW_RESTORE_DATA5481__" hidden="1">#REF!,#REF!,#REF!,#REF!,#REF!,#REF!,#REF!,#REF!,#REF!,#REF!,#REF!,#REF!,#REF!,#REF!</definedName>
    <definedName name="__APW_RESTORE_DATA5482__" hidden="1">#REF!,#REF!,#REF!,#REF!,#REF!,#REF!,#REF!,#REF!,#REF!,#REF!,#REF!,#REF!,#REF!,#REF!</definedName>
    <definedName name="__APW_RESTORE_DATA5483__" hidden="1">#REF!,#REF!,#REF!,#REF!,#REF!,#REF!,#REF!,#REF!,#REF!,#REF!,#REF!,#REF!,#REF!,#REF!</definedName>
    <definedName name="__APW_RESTORE_DATA5484__" hidden="1">#REF!,#REF!,#REF!,#REF!,#REF!,#REF!,#REF!,#REF!,#REF!,#REF!,#REF!,#REF!,#REF!,#REF!</definedName>
    <definedName name="__APW_RESTORE_DATA5485__" hidden="1">#REF!,#REF!,#REF!,#REF!,#REF!,#REF!,#REF!,#REF!,#REF!,#REF!,#REF!,#REF!,#REF!,#REF!</definedName>
    <definedName name="__APW_RESTORE_DATA5486__" hidden="1">#REF!,#REF!,#REF!,#REF!,#REF!,#REF!,#REF!,#REF!,#REF!,#REF!,#REF!,#REF!,#REF!,#REF!</definedName>
    <definedName name="__APW_RESTORE_DATA5487__" hidden="1">#REF!,#REF!,#REF!,#REF!,#REF!,#REF!,#REF!,#REF!,#REF!,#REF!,#REF!,#REF!,#REF!,#REF!</definedName>
    <definedName name="__APW_RESTORE_DATA5488__" hidden="1">#REF!,#REF!,#REF!,#REF!,#REF!,#REF!,#REF!,#REF!,#REF!,#REF!,#REF!,#REF!,#REF!,#REF!</definedName>
    <definedName name="__APW_RESTORE_DATA5489__" hidden="1">#REF!,#REF!,#REF!,#REF!,#REF!,#REF!,#REF!,#REF!,#REF!,#REF!,#REF!,#REF!,#REF!,#REF!</definedName>
    <definedName name="__APW_RESTORE_DATA549__" hidden="1">#REF!,#REF!,#REF!,#REF!,#REF!,#REF!,#REF!,#REF!,#REF!,#REF!,#REF!,#REF!,#REF!,#REF!</definedName>
    <definedName name="__APW_RESTORE_DATA5490__" hidden="1">#REF!,#REF!,#REF!,#REF!,#REF!,#REF!,#REF!,#REF!,#REF!,#REF!,#REF!,#REF!,#REF!,#REF!</definedName>
    <definedName name="__APW_RESTORE_DATA5491__" hidden="1">#REF!,#REF!,#REF!,#REF!,#REF!,#REF!,#REF!,#REF!,#REF!,#REF!,#REF!,#REF!,#REF!,#REF!</definedName>
    <definedName name="__APW_RESTORE_DATA5492__" hidden="1">#REF!,#REF!,#REF!,#REF!,#REF!,#REF!,#REF!,#REF!,#REF!,#REF!,#REF!,#REF!,#REF!,#REF!</definedName>
    <definedName name="__APW_RESTORE_DATA5493__" hidden="1">#REF!,#REF!,#REF!,#REF!,#REF!,#REF!,#REF!,#REF!,#REF!,#REF!,#REF!,#REF!,#REF!,#REF!</definedName>
    <definedName name="__APW_RESTORE_DATA5494__" hidden="1">#REF!,#REF!,#REF!,#REF!,#REF!,#REF!,#REF!,#REF!,#REF!,#REF!,#REF!,#REF!,#REF!,#REF!</definedName>
    <definedName name="__APW_RESTORE_DATA5495__" hidden="1">#REF!,#REF!,#REF!,#REF!,#REF!,#REF!,#REF!,#REF!,#REF!,#REF!,#REF!,#REF!,#REF!,#REF!</definedName>
    <definedName name="__APW_RESTORE_DATA5496__" hidden="1">#REF!,#REF!,#REF!,#REF!,#REF!,#REF!,#REF!,#REF!,#REF!,#REF!,#REF!,#REF!,#REF!,#REF!</definedName>
    <definedName name="__APW_RESTORE_DATA5497__" hidden="1">#REF!,#REF!,#REF!,#REF!,#REF!,#REF!,#REF!,#REF!,#REF!,#REF!,#REF!,#REF!,#REF!,#REF!</definedName>
    <definedName name="__APW_RESTORE_DATA5498__" hidden="1">#REF!,#REF!,#REF!,#REF!,#REF!,#REF!,#REF!,#REF!,#REF!,#REF!,#REF!,#REF!,#REF!,#REF!</definedName>
    <definedName name="__APW_RESTORE_DATA5499__" hidden="1">#REF!,#REF!,#REF!,#REF!,#REF!,#REF!,#REF!,#REF!,#REF!,#REF!,#REF!,#REF!,#REF!,#REF!</definedName>
    <definedName name="__APW_RESTORE_DATA55__" hidden="1">#REF!,#REF!,#REF!,#REF!,#REF!,#REF!,#REF!,#REF!,#REF!,#REF!,#REF!,#REF!,#REF!,#REF!</definedName>
    <definedName name="__APW_RESTORE_DATA550__" hidden="1">#REF!,#REF!,#REF!,#REF!,#REF!,#REF!,#REF!,#REF!,#REF!,#REF!,#REF!,#REF!,#REF!,#REF!</definedName>
    <definedName name="__APW_RESTORE_DATA5500__" hidden="1">#REF!,#REF!,#REF!,#REF!,#REF!,#REF!,#REF!,#REF!,#REF!,#REF!,#REF!,#REF!,#REF!,#REF!</definedName>
    <definedName name="__APW_RESTORE_DATA5501__" hidden="1">#REF!,#REF!,#REF!,#REF!,#REF!,#REF!,#REF!,#REF!,#REF!,#REF!,#REF!,#REF!,#REF!,#REF!</definedName>
    <definedName name="__APW_RESTORE_DATA5502__" hidden="1">#REF!,#REF!,#REF!,#REF!,#REF!,#REF!,#REF!,#REF!,#REF!,#REF!,#REF!,#REF!,#REF!,#REF!</definedName>
    <definedName name="__APW_RESTORE_DATA5503__" hidden="1">#REF!,#REF!,#REF!,#REF!,#REF!,#REF!,#REF!,#REF!,#REF!,#REF!,#REF!,#REF!,#REF!,#REF!</definedName>
    <definedName name="__APW_RESTORE_DATA5504__" hidden="1">#REF!,#REF!,#REF!,#REF!,#REF!,#REF!,#REF!,#REF!,#REF!,#REF!,#REF!,#REF!,#REF!,#REF!</definedName>
    <definedName name="__APW_RESTORE_DATA5505__" hidden="1">#REF!,#REF!,#REF!,#REF!,#REF!,#REF!,#REF!,#REF!,#REF!,#REF!,#REF!,#REF!,#REF!,#REF!</definedName>
    <definedName name="__APW_RESTORE_DATA5506__" hidden="1">#REF!,#REF!,#REF!,#REF!,#REF!,#REF!,#REF!,#REF!,#REF!,#REF!,#REF!,#REF!,#REF!,#REF!</definedName>
    <definedName name="__APW_RESTORE_DATA5507__" hidden="1">#REF!,#REF!,#REF!,#REF!,#REF!,#REF!,#REF!,#REF!,#REF!,#REF!,#REF!,#REF!,#REF!,#REF!</definedName>
    <definedName name="__APW_RESTORE_DATA5508__" hidden="1">#REF!,#REF!,#REF!,#REF!,#REF!,#REF!,#REF!,#REF!,#REF!,#REF!,#REF!</definedName>
    <definedName name="__APW_RESTORE_DATA5509__" hidden="1">#REF!</definedName>
    <definedName name="__APW_RESTORE_DATA551__" hidden="1">#REF!,#REF!,#REF!,#REF!,#REF!,#REF!,#REF!,#REF!,#REF!,#REF!,#REF!,#REF!,#REF!,#REF!</definedName>
    <definedName name="__APW_RESTORE_DATA5510__" hidden="1">#REF!</definedName>
    <definedName name="__APW_RESTORE_DATA5511__" hidden="1">#REF!</definedName>
    <definedName name="__APW_RESTORE_DATA5512__" hidden="1">#REF!</definedName>
    <definedName name="__APW_RESTORE_DATA5513__" hidden="1">#REF!</definedName>
    <definedName name="__APW_RESTORE_DATA5514__" hidden="1">#REF!</definedName>
    <definedName name="__APW_RESTORE_DATA5515__" hidden="1">#REF!</definedName>
    <definedName name="__APW_RESTORE_DATA5516__" hidden="1">#REF!</definedName>
    <definedName name="__APW_RESTORE_DATA5517__" hidden="1">#REF!</definedName>
    <definedName name="__APW_RESTORE_DATA5518__" hidden="1">#REF!</definedName>
    <definedName name="__APW_RESTORE_DATA5519__" hidden="1">#REF!</definedName>
    <definedName name="__APW_RESTORE_DATA552__" hidden="1">#REF!,#REF!,#REF!,#REF!,#REF!,#REF!,#REF!,#REF!,#REF!,#REF!,#REF!,#REF!,#REF!,#REF!</definedName>
    <definedName name="__APW_RESTORE_DATA5520__" hidden="1">#REF!</definedName>
    <definedName name="__APW_RESTORE_DATA5521__" hidden="1">#REF!</definedName>
    <definedName name="__APW_RESTORE_DATA5522__" hidden="1">#REF!</definedName>
    <definedName name="__APW_RESTORE_DATA5523__" hidden="1">#REF!</definedName>
    <definedName name="__APW_RESTORE_DATA5524__" hidden="1">#REF!</definedName>
    <definedName name="__APW_RESTORE_DATA5525__" hidden="1">#REF!</definedName>
    <definedName name="__APW_RESTORE_DATA5526__" hidden="1">#REF!</definedName>
    <definedName name="__APW_RESTORE_DATA5527__" hidden="1">#REF!</definedName>
    <definedName name="__APW_RESTORE_DATA5528__" hidden="1">#REF!</definedName>
    <definedName name="__APW_RESTORE_DATA5529__" hidden="1">#REF!</definedName>
    <definedName name="__APW_RESTORE_DATA553__" hidden="1">#REF!,#REF!,#REF!,#REF!,#REF!,#REF!,#REF!,#REF!,#REF!,#REF!,#REF!,#REF!,#REF!,#REF!</definedName>
    <definedName name="__APW_RESTORE_DATA5530__" hidden="1">#REF!</definedName>
    <definedName name="__APW_RESTORE_DATA5531__" hidden="1">#REF!</definedName>
    <definedName name="__APW_RESTORE_DATA5532__" hidden="1">#REF!</definedName>
    <definedName name="__APW_RESTORE_DATA5533__" hidden="1">#REF!</definedName>
    <definedName name="__APW_RESTORE_DATA5534__" hidden="1">#REF!</definedName>
    <definedName name="__APW_RESTORE_DATA5535__" hidden="1">#REF!</definedName>
    <definedName name="__APW_RESTORE_DATA5536__" hidden="1">#REF!</definedName>
    <definedName name="__APW_RESTORE_DATA5537__" hidden="1">#REF!</definedName>
    <definedName name="__APW_RESTORE_DATA5538__" hidden="1">#REF!</definedName>
    <definedName name="__APW_RESTORE_DATA5539__" hidden="1">#REF!</definedName>
    <definedName name="__APW_RESTORE_DATA554__" hidden="1">#REF!,#REF!,#REF!,#REF!,#REF!,#REF!,#REF!,#REF!,#REF!,#REF!,#REF!,#REF!,#REF!,#REF!</definedName>
    <definedName name="__APW_RESTORE_DATA5540__" hidden="1">#REF!</definedName>
    <definedName name="__APW_RESTORE_DATA5541__" hidden="1">#REF!</definedName>
    <definedName name="__APW_RESTORE_DATA5542__" hidden="1">#REF!</definedName>
    <definedName name="__APW_RESTORE_DATA5543__" hidden="1">#REF!</definedName>
    <definedName name="__APW_RESTORE_DATA5544__" hidden="1">#REF!</definedName>
    <definedName name="__APW_RESTORE_DATA5545__" hidden="1">#REF!</definedName>
    <definedName name="__APW_RESTORE_DATA5546__" hidden="1">#REF!</definedName>
    <definedName name="__APW_RESTORE_DATA5547__" hidden="1">#REF!</definedName>
    <definedName name="__APW_RESTORE_DATA5548__" hidden="1">#REF!</definedName>
    <definedName name="__APW_RESTORE_DATA5549__" hidden="1">#REF!</definedName>
    <definedName name="__APW_RESTORE_DATA555__" hidden="1">#REF!,#REF!,#REF!,#REF!,#REF!,#REF!,#REF!,#REF!,#REF!,#REF!,#REF!,#REF!,#REF!,#REF!</definedName>
    <definedName name="__APW_RESTORE_DATA5550__" hidden="1">#REF!</definedName>
    <definedName name="__APW_RESTORE_DATA5551__" hidden="1">#REF!</definedName>
    <definedName name="__APW_RESTORE_DATA5552__" hidden="1">#REF!</definedName>
    <definedName name="__APW_RESTORE_DATA5553__" hidden="1">#REF!</definedName>
    <definedName name="__APW_RESTORE_DATA5554__" hidden="1">#REF!</definedName>
    <definedName name="__APW_RESTORE_DATA5555__" hidden="1">#REF!</definedName>
    <definedName name="__APW_RESTORE_DATA5556__" hidden="1">#REF!</definedName>
    <definedName name="__APW_RESTORE_DATA5557__" hidden="1">#REF!</definedName>
    <definedName name="__APW_RESTORE_DATA5558__" hidden="1">#REF!</definedName>
    <definedName name="__APW_RESTORE_DATA5559__" hidden="1">#REF!</definedName>
    <definedName name="__APW_RESTORE_DATA556__" hidden="1">#REF!,#REF!,#REF!,#REF!,#REF!,#REF!,#REF!,#REF!,#REF!,#REF!,#REF!,#REF!,#REF!,#REF!</definedName>
    <definedName name="__APW_RESTORE_DATA5560__" hidden="1">#REF!</definedName>
    <definedName name="__APW_RESTORE_DATA5561__" hidden="1">#REF!</definedName>
    <definedName name="__APW_RESTORE_DATA5562__" hidden="1">#REF!</definedName>
    <definedName name="__APW_RESTORE_DATA5563__" hidden="1">#REF!</definedName>
    <definedName name="__APW_RESTORE_DATA5564__" hidden="1">#REF!</definedName>
    <definedName name="__APW_RESTORE_DATA5565__" hidden="1">#REF!</definedName>
    <definedName name="__APW_RESTORE_DATA5566__" hidden="1">#REF!</definedName>
    <definedName name="__APW_RESTORE_DATA5567__" hidden="1">#REF!</definedName>
    <definedName name="__APW_RESTORE_DATA5568__" hidden="1">#REF!</definedName>
    <definedName name="__APW_RESTORE_DATA5569__" hidden="1">#REF!</definedName>
    <definedName name="__APW_RESTORE_DATA557__" hidden="1">#REF!,#REF!,#REF!,#REF!,#REF!,#REF!,#REF!,#REF!,#REF!,#REF!,#REF!,#REF!,#REF!,#REF!</definedName>
    <definedName name="__APW_RESTORE_DATA5570__" hidden="1">#REF!</definedName>
    <definedName name="__APW_RESTORE_DATA5571__" hidden="1">#REF!</definedName>
    <definedName name="__APW_RESTORE_DATA5572__" hidden="1">#REF!</definedName>
    <definedName name="__APW_RESTORE_DATA5573__" hidden="1">#REF!</definedName>
    <definedName name="__APW_RESTORE_DATA5574__" hidden="1">#REF!</definedName>
    <definedName name="__APW_RESTORE_DATA5575__" hidden="1">#REF!</definedName>
    <definedName name="__APW_RESTORE_DATA5576__" hidden="1">#REF!</definedName>
    <definedName name="__APW_RESTORE_DATA5577__" hidden="1">#REF!</definedName>
    <definedName name="__APW_RESTORE_DATA5578__" hidden="1">#REF!</definedName>
    <definedName name="__APW_RESTORE_DATA5579__" hidden="1">#REF!</definedName>
    <definedName name="__APW_RESTORE_DATA558__" hidden="1">#REF!,#REF!,#REF!,#REF!,#REF!,#REF!,#REF!,#REF!,#REF!,#REF!,#REF!,#REF!,#REF!,#REF!</definedName>
    <definedName name="__APW_RESTORE_DATA5580__" hidden="1">#REF!</definedName>
    <definedName name="__APW_RESTORE_DATA5581__" hidden="1">#REF!</definedName>
    <definedName name="__APW_RESTORE_DATA5582__" hidden="1">#REF!</definedName>
    <definedName name="__APW_RESTORE_DATA5583__" hidden="1">#REF!</definedName>
    <definedName name="__APW_RESTORE_DATA5584__" hidden="1">#REF!</definedName>
    <definedName name="__APW_RESTORE_DATA5585__" hidden="1">#REF!,#REF!,#REF!,#REF!,#REF!,#REF!,#REF!,#REF!,#REF!,#REF!,#REF!,#REF!,#REF!,#REF!,#REF!</definedName>
    <definedName name="__APW_RESTORE_DATA5586__" hidden="1">#REF!,#REF!,#REF!,#REF!,#REF!,#REF!,#REF!,#REF!,#REF!,#REF!,#REF!,#REF!,#REF!,#REF!</definedName>
    <definedName name="__APW_RESTORE_DATA5587__" hidden="1">#REF!,#REF!,#REF!,#REF!,#REF!,#REF!,#REF!,#REF!,#REF!,#REF!,#REF!,#REF!,#REF!,#REF!</definedName>
    <definedName name="__APW_RESTORE_DATA5588__" hidden="1">#REF!,#REF!,#REF!,#REF!,#REF!,#REF!,#REF!,#REF!,#REF!,#REF!,#REF!,#REF!,#REF!,#REF!</definedName>
    <definedName name="__APW_RESTORE_DATA5589__" hidden="1">#REF!,#REF!,#REF!,#REF!,#REF!,#REF!,#REF!,#REF!,#REF!,#REF!,#REF!,#REF!,#REF!,#REF!</definedName>
    <definedName name="__APW_RESTORE_DATA559__" hidden="1">#REF!,#REF!,#REF!,#REF!,#REF!,#REF!,#REF!,#REF!,#REF!,#REF!,#REF!,#REF!,#REF!,#REF!</definedName>
    <definedName name="__APW_RESTORE_DATA5590__" hidden="1">#REF!,#REF!,#REF!,#REF!,#REF!,#REF!,#REF!,#REF!,#REF!,#REF!,#REF!,#REF!,#REF!,#REF!</definedName>
    <definedName name="__APW_RESTORE_DATA5591__" hidden="1">#REF!,#REF!,#REF!,#REF!,#REF!,#REF!,#REF!,#REF!,#REF!,#REF!,#REF!,#REF!,#REF!,#REF!</definedName>
    <definedName name="__APW_RESTORE_DATA5592__" hidden="1">#REF!,#REF!,#REF!,#REF!,#REF!,#REF!,#REF!,#REF!,#REF!,#REF!,#REF!,#REF!,#REF!,#REF!</definedName>
    <definedName name="__APW_RESTORE_DATA5593__" hidden="1">#REF!,#REF!,#REF!,#REF!,#REF!,#REF!,#REF!,#REF!,#REF!,#REF!,#REF!,#REF!,#REF!,#REF!</definedName>
    <definedName name="__APW_RESTORE_DATA5594__" hidden="1">#REF!,#REF!,#REF!,#REF!,#REF!,#REF!,#REF!,#REF!,#REF!,#REF!,#REF!,#REF!,#REF!,#REF!</definedName>
    <definedName name="__APW_RESTORE_DATA5595__" hidden="1">#REF!,#REF!,#REF!,#REF!,#REF!,#REF!,#REF!,#REF!,#REF!,#REF!,#REF!,#REF!,#REF!,#REF!</definedName>
    <definedName name="__APW_RESTORE_DATA5596__" hidden="1">#REF!,#REF!,#REF!,#REF!,#REF!,#REF!,#REF!,#REF!,#REF!,#REF!,#REF!,#REF!,#REF!,#REF!</definedName>
    <definedName name="__APW_RESTORE_DATA5597__" hidden="1">#REF!,#REF!,#REF!,#REF!,#REF!,#REF!,#REF!,#REF!,#REF!,#REF!,#REF!,#REF!,#REF!,#REF!</definedName>
    <definedName name="__APW_RESTORE_DATA5598__" hidden="1">#REF!,#REF!,#REF!,#REF!,#REF!,#REF!,#REF!,#REF!,#REF!,#REF!,#REF!,#REF!,#REF!,#REF!</definedName>
    <definedName name="__APW_RESTORE_DATA5599__" hidden="1">#REF!,#REF!,#REF!,#REF!,#REF!,#REF!,#REF!,#REF!,#REF!,#REF!,#REF!,#REF!,#REF!,#REF!</definedName>
    <definedName name="__APW_RESTORE_DATA56__" hidden="1">#REF!,#REF!,#REF!,#REF!,#REF!,#REF!,#REF!,#REF!,#REF!,#REF!,#REF!,#REF!,#REF!,#REF!</definedName>
    <definedName name="__APW_RESTORE_DATA560__" hidden="1">#REF!,#REF!,#REF!,#REF!,#REF!,#REF!,#REF!,#REF!,#REF!,#REF!,#REF!,#REF!,#REF!,#REF!</definedName>
    <definedName name="__APW_RESTORE_DATA5600__" hidden="1">#REF!,#REF!,#REF!,#REF!,#REF!,#REF!,#REF!,#REF!,#REF!,#REF!,#REF!,#REF!,#REF!,#REF!</definedName>
    <definedName name="__APW_RESTORE_DATA5601__" hidden="1">#REF!,#REF!,#REF!,#REF!,#REF!,#REF!,#REF!,#REF!,#REF!,#REF!,#REF!,#REF!,#REF!,#REF!</definedName>
    <definedName name="__APW_RESTORE_DATA5602__" hidden="1">#REF!,#REF!,#REF!,#REF!,#REF!,#REF!,#REF!,#REF!,#REF!,#REF!,#REF!,#REF!,#REF!,#REF!</definedName>
    <definedName name="__APW_RESTORE_DATA5603__" hidden="1">#REF!,#REF!,#REF!,#REF!,#REF!,#REF!,#REF!,#REF!,#REF!,#REF!,#REF!,#REF!,#REF!,#REF!</definedName>
    <definedName name="__APW_RESTORE_DATA5604__" hidden="1">#REF!,#REF!,#REF!,#REF!,#REF!,#REF!,#REF!,#REF!,#REF!,#REF!,#REF!,#REF!,#REF!,#REF!</definedName>
    <definedName name="__APW_RESTORE_DATA5605__" hidden="1">#REF!,#REF!,#REF!,#REF!,#REF!,#REF!,#REF!,#REF!,#REF!,#REF!,#REF!,#REF!,#REF!,#REF!</definedName>
    <definedName name="__APW_RESTORE_DATA5606__" hidden="1">#REF!,#REF!,#REF!,#REF!,#REF!,#REF!,#REF!,#REF!,#REF!,#REF!,#REF!,#REF!,#REF!,#REF!</definedName>
    <definedName name="__APW_RESTORE_DATA5607__" hidden="1">#REF!,#REF!,#REF!,#REF!,#REF!,#REF!,#REF!,#REF!,#REF!,#REF!,#REF!,#REF!,#REF!,#REF!</definedName>
    <definedName name="__APW_RESTORE_DATA5608__" hidden="1">#REF!,#REF!,#REF!,#REF!,#REF!,#REF!,#REF!,#REF!,#REF!,#REF!,#REF!,#REF!,#REF!,#REF!</definedName>
    <definedName name="__APW_RESTORE_DATA5609__" hidden="1">#REF!,#REF!,#REF!,#REF!,#REF!,#REF!,#REF!,#REF!,#REF!,#REF!,#REF!,#REF!,#REF!,#REF!</definedName>
    <definedName name="__APW_RESTORE_DATA561__" hidden="1">#REF!,#REF!,#REF!,#REF!,#REF!,#REF!,#REF!,#REF!,#REF!,#REF!,#REF!,#REF!,#REF!,#REF!</definedName>
    <definedName name="__APW_RESTORE_DATA5610__" hidden="1">#REF!,#REF!,#REF!,#REF!,#REF!,#REF!,#REF!,#REF!,#REF!,#REF!,#REF!,#REF!,#REF!,#REF!</definedName>
    <definedName name="__APW_RESTORE_DATA5611__" hidden="1">#REF!,#REF!,#REF!,#REF!,#REF!,#REF!,#REF!,#REF!,#REF!,#REF!,#REF!,#REF!,#REF!,#REF!</definedName>
    <definedName name="__APW_RESTORE_DATA5612__" hidden="1">#REF!,#REF!,#REF!,#REF!,#REF!,#REF!,#REF!,#REF!,#REF!,#REF!,#REF!,#REF!,#REF!,#REF!</definedName>
    <definedName name="__APW_RESTORE_DATA5613__" hidden="1">#REF!,#REF!,#REF!,#REF!,#REF!,#REF!,#REF!,#REF!,#REF!,#REF!,#REF!,#REF!,#REF!,#REF!</definedName>
    <definedName name="__APW_RESTORE_DATA5614__" hidden="1">#REF!,#REF!,#REF!,#REF!,#REF!,#REF!,#REF!,#REF!,#REF!,#REF!,#REF!,#REF!,#REF!,#REF!</definedName>
    <definedName name="__APW_RESTORE_DATA5615__" hidden="1">#REF!,#REF!,#REF!,#REF!,#REF!,#REF!,#REF!,#REF!,#REF!,#REF!,#REF!,#REF!,#REF!,#REF!</definedName>
    <definedName name="__APW_RESTORE_DATA5616__" hidden="1">#REF!,#REF!,#REF!,#REF!,#REF!,#REF!,#REF!,#REF!,#REF!,#REF!,#REF!,#REF!,#REF!,#REF!</definedName>
    <definedName name="__APW_RESTORE_DATA5617__" hidden="1">#REF!,#REF!,#REF!,#REF!,#REF!,#REF!,#REF!,#REF!,#REF!,#REF!,#REF!,#REF!,#REF!,#REF!</definedName>
    <definedName name="__APW_RESTORE_DATA5618__" hidden="1">#REF!,#REF!,#REF!,#REF!,#REF!,#REF!,#REF!,#REF!,#REF!,#REF!,#REF!,#REF!,#REF!,#REF!</definedName>
    <definedName name="__APW_RESTORE_DATA5619__" hidden="1">#REF!,#REF!,#REF!,#REF!,#REF!,#REF!,#REF!,#REF!,#REF!,#REF!,#REF!,#REF!,#REF!,#REF!</definedName>
    <definedName name="__APW_RESTORE_DATA562__" hidden="1">#REF!,#REF!,#REF!,#REF!,#REF!,#REF!,#REF!,#REF!,#REF!,#REF!,#REF!,#REF!,#REF!,#REF!</definedName>
    <definedName name="__APW_RESTORE_DATA5620__" hidden="1">#REF!,#REF!,#REF!,#REF!,#REF!,#REF!,#REF!,#REF!,#REF!,#REF!,#REF!,#REF!,#REF!,#REF!</definedName>
    <definedName name="__APW_RESTORE_DATA5621__" hidden="1">#REF!,#REF!,#REF!,#REF!,#REF!,#REF!,#REF!,#REF!,#REF!,#REF!,#REF!,#REF!,#REF!,#REF!</definedName>
    <definedName name="__APW_RESTORE_DATA5622__" hidden="1">#REF!,#REF!,#REF!,#REF!,#REF!,#REF!,#REF!,#REF!,#REF!,#REF!,#REF!,#REF!,#REF!,#REF!</definedName>
    <definedName name="__APW_RESTORE_DATA5623__" hidden="1">#REF!,#REF!,#REF!,#REF!,#REF!,#REF!,#REF!,#REF!,#REF!,#REF!,#REF!,#REF!,#REF!,#REF!</definedName>
    <definedName name="__APW_RESTORE_DATA5624__" hidden="1">#REF!,#REF!,#REF!,#REF!,#REF!,#REF!,#REF!,#REF!,#REF!,#REF!,#REF!</definedName>
    <definedName name="__APW_RESTORE_DATA5625__" hidden="1">#REF!,#REF!,#REF!,#REF!,#REF!,#REF!,#REF!,#REF!,#REF!,#REF!,#REF!,#REF!,#REF!,#REF!,#REF!</definedName>
    <definedName name="__APW_RESTORE_DATA5626__" hidden="1">#REF!,#REF!,#REF!,#REF!,#REF!,#REF!,#REF!,#REF!,#REF!,#REF!,#REF!,#REF!,#REF!,#REF!</definedName>
    <definedName name="__APW_RESTORE_DATA5627__" hidden="1">#REF!,#REF!,#REF!,#REF!,#REF!,#REF!,#REF!,#REF!,#REF!,#REF!,#REF!,#REF!,#REF!,#REF!</definedName>
    <definedName name="__APW_RESTORE_DATA5628__" hidden="1">#REF!,#REF!,#REF!,#REF!,#REF!,#REF!,#REF!,#REF!,#REF!,#REF!,#REF!,#REF!,#REF!,#REF!</definedName>
    <definedName name="__APW_RESTORE_DATA5629__" hidden="1">#REF!,#REF!,#REF!,#REF!,#REF!,#REF!,#REF!,#REF!,#REF!,#REF!,#REF!,#REF!,#REF!,#REF!</definedName>
    <definedName name="__APW_RESTORE_DATA563__" hidden="1">#REF!,#REF!,#REF!,#REF!,#REF!,#REF!</definedName>
    <definedName name="__APW_RESTORE_DATA5630__" hidden="1">#REF!,#REF!,#REF!,#REF!,#REF!,#REF!,#REF!,#REF!,#REF!,#REF!,#REF!,#REF!,#REF!,#REF!</definedName>
    <definedName name="__APW_RESTORE_DATA5631__" hidden="1">#REF!,#REF!,#REF!,#REF!,#REF!,#REF!,#REF!,#REF!,#REF!,#REF!,#REF!,#REF!,#REF!,#REF!</definedName>
    <definedName name="__APW_RESTORE_DATA5632__" hidden="1">#REF!,#REF!,#REF!,#REF!,#REF!,#REF!,#REF!,#REF!,#REF!,#REF!,#REF!,#REF!,#REF!,#REF!</definedName>
    <definedName name="__APW_RESTORE_DATA5633__" hidden="1">#REF!,#REF!,#REF!,#REF!,#REF!,#REF!,#REF!,#REF!,#REF!,#REF!,#REF!,#REF!,#REF!,#REF!</definedName>
    <definedName name="__APW_RESTORE_DATA5634__" hidden="1">#REF!,#REF!,#REF!,#REF!,#REF!,#REF!,#REF!,#REF!,#REF!,#REF!,#REF!,#REF!,#REF!,#REF!</definedName>
    <definedName name="__APW_RESTORE_DATA5635__" hidden="1">#REF!,#REF!,#REF!,#REF!,#REF!,#REF!,#REF!,#REF!,#REF!,#REF!,#REF!,#REF!,#REF!,#REF!</definedName>
    <definedName name="__APW_RESTORE_DATA5636__" hidden="1">#REF!,#REF!,#REF!,#REF!,#REF!,#REF!,#REF!,#REF!,#REF!,#REF!,#REF!,#REF!,#REF!,#REF!</definedName>
    <definedName name="__APW_RESTORE_DATA5637__" hidden="1">#REF!,#REF!,#REF!,#REF!,#REF!,#REF!,#REF!,#REF!,#REF!,#REF!,#REF!,#REF!,#REF!,#REF!</definedName>
    <definedName name="__APW_RESTORE_DATA5638__" hidden="1">#REF!,#REF!,#REF!,#REF!,#REF!,#REF!,#REF!,#REF!,#REF!,#REF!,#REF!,#REF!,#REF!,#REF!</definedName>
    <definedName name="__APW_RESTORE_DATA5639__" hidden="1">#REF!,#REF!,#REF!,#REF!,#REF!,#REF!,#REF!,#REF!,#REF!,#REF!,#REF!,#REF!,#REF!,#REF!</definedName>
    <definedName name="__APW_RESTORE_DATA564__" localSheetId="60" hidden="1">#REF!,#REF!,#REF!,#REF!,#REF!,#REF!,#REF!,#REF!,#REF!,#REF!,#REF!,#REF!,#REF!,#REF!,#REF!,#REF!</definedName>
    <definedName name="__APW_RESTORE_DATA564__" hidden="1">#REF!,#REF!,#REF!,#REF!,#REF!,#REF!,#REF!,#REF!,#REF!,#REF!,#REF!,#REF!,#REF!,#REF!,#REF!,#REF!</definedName>
    <definedName name="__APW_RESTORE_DATA5640__" hidden="1">#REF!,#REF!,#REF!,#REF!,#REF!,#REF!,#REF!,#REF!,#REF!,#REF!,#REF!,#REF!,#REF!,#REF!</definedName>
    <definedName name="__APW_RESTORE_DATA5641__" hidden="1">#REF!,#REF!,#REF!,#REF!,#REF!,#REF!,#REF!,#REF!,#REF!,#REF!,#REF!,#REF!,#REF!,#REF!</definedName>
    <definedName name="__APW_RESTORE_DATA5642__" hidden="1">#REF!,#REF!,#REF!,#REF!,#REF!,#REF!,#REF!,#REF!,#REF!,#REF!,#REF!,#REF!,#REF!,#REF!</definedName>
    <definedName name="__APW_RESTORE_DATA5643__" hidden="1">#REF!,#REF!,#REF!,#REF!,#REF!,#REF!,#REF!,#REF!,#REF!,#REF!,#REF!,#REF!,#REF!,#REF!</definedName>
    <definedName name="__APW_RESTORE_DATA5644__" hidden="1">#REF!,#REF!,#REF!,#REF!,#REF!,#REF!,#REF!,#REF!,#REF!,#REF!,#REF!,#REF!,#REF!,#REF!</definedName>
    <definedName name="__APW_RESTORE_DATA5645__" hidden="1">#REF!,#REF!,#REF!,#REF!,#REF!,#REF!,#REF!,#REF!,#REF!,#REF!,#REF!,#REF!,#REF!,#REF!</definedName>
    <definedName name="__APW_RESTORE_DATA5646__" hidden="1">#REF!,#REF!,#REF!,#REF!,#REF!,#REF!,#REF!,#REF!,#REF!,#REF!,#REF!,#REF!,#REF!,#REF!</definedName>
    <definedName name="__APW_RESTORE_DATA5647__" hidden="1">#REF!,#REF!,#REF!,#REF!,#REF!,#REF!,#REF!,#REF!,#REF!,#REF!,#REF!,#REF!,#REF!,#REF!</definedName>
    <definedName name="__APW_RESTORE_DATA5648__" hidden="1">#REF!,#REF!,#REF!,#REF!,#REF!,#REF!,#REF!,#REF!,#REF!,#REF!,#REF!,#REF!,#REF!,#REF!</definedName>
    <definedName name="__APW_RESTORE_DATA5649__" hidden="1">#REF!,#REF!,#REF!,#REF!,#REF!,#REF!,#REF!,#REF!,#REF!,#REF!,#REF!,#REF!,#REF!,#REF!</definedName>
    <definedName name="__APW_RESTORE_DATA565__" hidden="1">#REF!,#REF!,#REF!,#REF!,#REF!,#REF!,#REF!,#REF!,#REF!,#REF!,#REF!,#REF!,#REF!,#REF!,#REF!</definedName>
    <definedName name="__APW_RESTORE_DATA5650__" hidden="1">#REF!,#REF!,#REF!,#REF!,#REF!,#REF!,#REF!,#REF!,#REF!,#REF!,#REF!,#REF!,#REF!,#REF!</definedName>
    <definedName name="__APW_RESTORE_DATA5651__" hidden="1">#REF!,#REF!,#REF!,#REF!,#REF!,#REF!,#REF!,#REF!,#REF!,#REF!,#REF!,#REF!,#REF!,#REF!</definedName>
    <definedName name="__APW_RESTORE_DATA5652__" hidden="1">#REF!,#REF!,#REF!,#REF!,#REF!,#REF!,#REF!,#REF!,#REF!,#REF!,#REF!,#REF!,#REF!,#REF!</definedName>
    <definedName name="__APW_RESTORE_DATA5653__" hidden="1">#REF!,#REF!,#REF!,#REF!,#REF!,#REF!,#REF!,#REF!,#REF!,#REF!,#REF!,#REF!,#REF!,#REF!</definedName>
    <definedName name="__APW_RESTORE_DATA5654__" hidden="1">#REF!,#REF!,#REF!,#REF!,#REF!,#REF!,#REF!,#REF!,#REF!,#REF!,#REF!,#REF!,#REF!,#REF!</definedName>
    <definedName name="__APW_RESTORE_DATA5655__" hidden="1">#REF!,#REF!,#REF!,#REF!,#REF!,#REF!,#REF!,#REF!,#REF!,#REF!,#REF!,#REF!,#REF!,#REF!</definedName>
    <definedName name="__APW_RESTORE_DATA5656__" hidden="1">#REF!,#REF!,#REF!,#REF!,#REF!,#REF!,#REF!,#REF!,#REF!,#REF!,#REF!,#REF!,#REF!,#REF!</definedName>
    <definedName name="__APW_RESTORE_DATA5657__" hidden="1">#REF!,#REF!,#REF!,#REF!,#REF!,#REF!,#REF!,#REF!,#REF!,#REF!,#REF!,#REF!,#REF!,#REF!</definedName>
    <definedName name="__APW_RESTORE_DATA5658__" hidden="1">#REF!,#REF!,#REF!,#REF!,#REF!,#REF!,#REF!,#REF!,#REF!,#REF!,#REF!,#REF!,#REF!,#REF!</definedName>
    <definedName name="__APW_RESTORE_DATA5659__" hidden="1">#REF!,#REF!,#REF!,#REF!,#REF!,#REF!,#REF!,#REF!,#REF!,#REF!,#REF!,#REF!,#REF!,#REF!</definedName>
    <definedName name="__APW_RESTORE_DATA566__" hidden="1">#REF!,#REF!,#REF!,#REF!,#REF!,#REF!,#REF!,#REF!,#REF!,#REF!,#REF!,#REF!,#REF!,#REF!,#REF!</definedName>
    <definedName name="__APW_RESTORE_DATA5660__" hidden="1">#REF!,#REF!,#REF!,#REF!,#REF!,#REF!,#REF!,#REF!,#REF!,#REF!,#REF!,#REF!,#REF!,#REF!</definedName>
    <definedName name="__APW_RESTORE_DATA5661__" hidden="1">#REF!,#REF!,#REF!,#REF!,#REF!,#REF!,#REF!,#REF!,#REF!,#REF!,#REF!,#REF!,#REF!,#REF!</definedName>
    <definedName name="__APW_RESTORE_DATA5662__" hidden="1">#REF!,#REF!,#REF!,#REF!,#REF!,#REF!,#REF!,#REF!,#REF!,#REF!,#REF!,#REF!,#REF!,#REF!</definedName>
    <definedName name="__APW_RESTORE_DATA5663__" hidden="1">#REF!,#REF!,#REF!,#REF!,#REF!,#REF!,#REF!,#REF!,#REF!,#REF!,#REF!,#REF!,#REF!,#REF!</definedName>
    <definedName name="__APW_RESTORE_DATA5664__" hidden="1">#REF!,#REF!,#REF!,#REF!,#REF!,#REF!,#REF!,#REF!,#REF!,#REF!,#REF!</definedName>
    <definedName name="__APW_RESTORE_DATA5665__" hidden="1">#REF!,#REF!,#REF!,#REF!,#REF!,#REF!,#REF!,#REF!,#REF!,#REF!,#REF!,#REF!,#REF!,#REF!,#REF!</definedName>
    <definedName name="__APW_RESTORE_DATA5666__" hidden="1">#REF!,#REF!,#REF!,#REF!,#REF!,#REF!,#REF!,#REF!,#REF!,#REF!,#REF!,#REF!,#REF!,#REF!</definedName>
    <definedName name="__APW_RESTORE_DATA5667__" hidden="1">#REF!,#REF!,#REF!,#REF!,#REF!,#REF!,#REF!,#REF!,#REF!,#REF!,#REF!,#REF!,#REF!,#REF!</definedName>
    <definedName name="__APW_RESTORE_DATA5668__" hidden="1">#REF!,#REF!,#REF!,#REF!,#REF!,#REF!,#REF!,#REF!,#REF!,#REF!,#REF!,#REF!,#REF!,#REF!</definedName>
    <definedName name="__APW_RESTORE_DATA5669__" hidden="1">#REF!,#REF!,#REF!,#REF!,#REF!,#REF!,#REF!,#REF!,#REF!,#REF!,#REF!,#REF!,#REF!,#REF!</definedName>
    <definedName name="__APW_RESTORE_DATA567__" hidden="1">#REF!,#REF!,#REF!,#REF!,#REF!,#REF!,#REF!,#REF!,#REF!,#REF!,#REF!,#REF!,#REF!,#REF!,#REF!</definedName>
    <definedName name="__APW_RESTORE_DATA5670__" hidden="1">#REF!,#REF!,#REF!,#REF!,#REF!,#REF!,#REF!,#REF!,#REF!,#REF!,#REF!,#REF!,#REF!,#REF!</definedName>
    <definedName name="__APW_RESTORE_DATA5671__" hidden="1">#REF!,#REF!,#REF!,#REF!,#REF!,#REF!,#REF!,#REF!,#REF!,#REF!,#REF!,#REF!,#REF!,#REF!</definedName>
    <definedName name="__APW_RESTORE_DATA5672__" hidden="1">#REF!,#REF!,#REF!,#REF!,#REF!,#REF!,#REF!,#REF!,#REF!,#REF!,#REF!,#REF!,#REF!,#REF!</definedName>
    <definedName name="__APW_RESTORE_DATA5673__" hidden="1">#REF!,#REF!,#REF!,#REF!,#REF!,#REF!,#REF!,#REF!,#REF!,#REF!,#REF!,#REF!,#REF!,#REF!</definedName>
    <definedName name="__APW_RESTORE_DATA5674__" hidden="1">#REF!,#REF!,#REF!,#REF!,#REF!,#REF!,#REF!,#REF!,#REF!,#REF!,#REF!,#REF!,#REF!,#REF!</definedName>
    <definedName name="__APW_RESTORE_DATA5675__" hidden="1">#REF!,#REF!,#REF!,#REF!,#REF!,#REF!,#REF!,#REF!,#REF!,#REF!,#REF!,#REF!,#REF!,#REF!</definedName>
    <definedName name="__APW_RESTORE_DATA5676__" hidden="1">#REF!,#REF!,#REF!,#REF!,#REF!,#REF!,#REF!,#REF!,#REF!,#REF!,#REF!,#REF!,#REF!,#REF!</definedName>
    <definedName name="__APW_RESTORE_DATA5677__" hidden="1">#REF!,#REF!,#REF!,#REF!,#REF!,#REF!,#REF!,#REF!,#REF!,#REF!,#REF!,#REF!,#REF!,#REF!</definedName>
    <definedName name="__APW_RESTORE_DATA5678__" hidden="1">#REF!,#REF!,#REF!,#REF!,#REF!,#REF!,#REF!,#REF!,#REF!,#REF!,#REF!,#REF!,#REF!,#REF!</definedName>
    <definedName name="__APW_RESTORE_DATA5679__" hidden="1">#REF!,#REF!,#REF!,#REF!,#REF!,#REF!,#REF!,#REF!,#REF!,#REF!,#REF!,#REF!,#REF!,#REF!</definedName>
    <definedName name="__APW_RESTORE_DATA568__" hidden="1">#REF!,#REF!,#REF!,#REF!,#REF!,#REF!,#REF!,#REF!,#REF!,#REF!,#REF!,#REF!,#REF!,#REF!,#REF!</definedName>
    <definedName name="__APW_RESTORE_DATA5680__" hidden="1">#REF!,#REF!,#REF!,#REF!,#REF!,#REF!,#REF!,#REF!,#REF!,#REF!,#REF!,#REF!,#REF!,#REF!</definedName>
    <definedName name="__APW_RESTORE_DATA5681__" hidden="1">#REF!,#REF!,#REF!,#REF!,#REF!,#REF!,#REF!,#REF!,#REF!,#REF!,#REF!,#REF!,#REF!,#REF!</definedName>
    <definedName name="__APW_RESTORE_DATA5682__" hidden="1">#REF!,#REF!,#REF!,#REF!,#REF!,#REF!,#REF!,#REF!,#REF!,#REF!,#REF!,#REF!,#REF!,#REF!</definedName>
    <definedName name="__APW_RESTORE_DATA5683__" hidden="1">#REF!,#REF!,#REF!,#REF!,#REF!,#REF!,#REF!,#REF!,#REF!,#REF!,#REF!,#REF!,#REF!,#REF!</definedName>
    <definedName name="__APW_RESTORE_DATA5684__" hidden="1">#REF!,#REF!,#REF!,#REF!,#REF!,#REF!,#REF!,#REF!,#REF!,#REF!,#REF!,#REF!,#REF!,#REF!</definedName>
    <definedName name="__APW_RESTORE_DATA5685__" hidden="1">#REF!,#REF!,#REF!,#REF!,#REF!,#REF!,#REF!,#REF!,#REF!,#REF!,#REF!,#REF!,#REF!,#REF!</definedName>
    <definedName name="__APW_RESTORE_DATA5686__" hidden="1">#REF!,#REF!,#REF!,#REF!,#REF!,#REF!,#REF!,#REF!,#REF!,#REF!,#REF!,#REF!,#REF!,#REF!</definedName>
    <definedName name="__APW_RESTORE_DATA5687__" hidden="1">#REF!,#REF!,#REF!,#REF!,#REF!,#REF!,#REF!,#REF!,#REF!,#REF!,#REF!,#REF!,#REF!,#REF!</definedName>
    <definedName name="__APW_RESTORE_DATA5688__" hidden="1">#REF!,#REF!,#REF!,#REF!,#REF!,#REF!,#REF!,#REF!,#REF!,#REF!,#REF!,#REF!,#REF!,#REF!</definedName>
    <definedName name="__APW_RESTORE_DATA5689__" hidden="1">#REF!,#REF!,#REF!,#REF!,#REF!,#REF!,#REF!,#REF!,#REF!,#REF!,#REF!,#REF!,#REF!,#REF!</definedName>
    <definedName name="__APW_RESTORE_DATA569__" hidden="1">#REF!,#REF!,#REF!,#REF!,#REF!,#REF!,#REF!,#REF!,#REF!,#REF!,#REF!,#REF!,#REF!,#REF!,#REF!</definedName>
    <definedName name="__APW_RESTORE_DATA5690__" hidden="1">#REF!,#REF!,#REF!,#REF!,#REF!,#REF!,#REF!,#REF!,#REF!,#REF!,#REF!,#REF!,#REF!,#REF!</definedName>
    <definedName name="__APW_RESTORE_DATA5691__" hidden="1">#REF!,#REF!,#REF!,#REF!,#REF!,#REF!,#REF!,#REF!,#REF!,#REF!,#REF!,#REF!,#REF!,#REF!</definedName>
    <definedName name="__APW_RESTORE_DATA5692__" hidden="1">#REF!,#REF!,#REF!,#REF!,#REF!,#REF!,#REF!,#REF!,#REF!,#REF!,#REF!,#REF!,#REF!,#REF!</definedName>
    <definedName name="__APW_RESTORE_DATA5693__" hidden="1">#REF!,#REF!,#REF!,#REF!,#REF!,#REF!,#REF!,#REF!,#REF!,#REF!,#REF!,#REF!,#REF!,#REF!</definedName>
    <definedName name="__APW_RESTORE_DATA5694__" hidden="1">#REF!,#REF!,#REF!,#REF!,#REF!,#REF!,#REF!,#REF!,#REF!,#REF!,#REF!,#REF!,#REF!,#REF!</definedName>
    <definedName name="__APW_RESTORE_DATA5695__" hidden="1">#REF!,#REF!,#REF!,#REF!,#REF!,#REF!,#REF!,#REF!,#REF!,#REF!,#REF!,#REF!,#REF!,#REF!</definedName>
    <definedName name="__APW_RESTORE_DATA5696__" hidden="1">#REF!,#REF!,#REF!,#REF!,#REF!,#REF!,#REF!,#REF!,#REF!,#REF!,#REF!,#REF!,#REF!,#REF!</definedName>
    <definedName name="__APW_RESTORE_DATA5697__" hidden="1">#REF!,#REF!,#REF!,#REF!,#REF!,#REF!,#REF!,#REF!,#REF!,#REF!,#REF!,#REF!,#REF!,#REF!</definedName>
    <definedName name="__APW_RESTORE_DATA5698__" hidden="1">#REF!,#REF!,#REF!,#REF!,#REF!,#REF!,#REF!,#REF!,#REF!,#REF!,#REF!,#REF!,#REF!,#REF!</definedName>
    <definedName name="__APW_RESTORE_DATA5699__" hidden="1">#REF!,#REF!,#REF!,#REF!,#REF!,#REF!,#REF!,#REF!,#REF!,#REF!,#REF!,#REF!,#REF!,#REF!</definedName>
    <definedName name="__APW_RESTORE_DATA57__" hidden="1">#REF!,#REF!,#REF!,#REF!,#REF!,#REF!,#REF!,#REF!,#REF!,#REF!,#REF!,#REF!,#REF!,#REF!</definedName>
    <definedName name="__APW_RESTORE_DATA570__" hidden="1">#REF!,#REF!,#REF!,#REF!,#REF!,#REF!,#REF!,#REF!,#REF!,#REF!,#REF!,#REF!,#REF!,#REF!,#REF!</definedName>
    <definedName name="__APW_RESTORE_DATA5700__" hidden="1">#REF!,#REF!,#REF!,#REF!,#REF!,#REF!,#REF!,#REF!,#REF!,#REF!,#REF!,#REF!,#REF!,#REF!</definedName>
    <definedName name="__APW_RESTORE_DATA5701__" hidden="1">#REF!,#REF!,#REF!,#REF!,#REF!,#REF!,#REF!,#REF!,#REF!,#REF!,#REF!,#REF!,#REF!,#REF!</definedName>
    <definedName name="__APW_RESTORE_DATA5702__" hidden="1">#REF!,#REF!,#REF!,#REF!,#REF!,#REF!,#REF!,#REF!,#REF!,#REF!,#REF!,#REF!,#REF!,#REF!</definedName>
    <definedName name="__APW_RESTORE_DATA5703__" hidden="1">#REF!,#REF!,#REF!,#REF!,#REF!,#REF!,#REF!,#REF!,#REF!,#REF!,#REF!,#REF!,#REF!,#REF!</definedName>
    <definedName name="__APW_RESTORE_DATA5704__" hidden="1">#REF!,#REF!,#REF!,#REF!,#REF!,#REF!,#REF!,#REF!,#REF!,#REF!,#REF!</definedName>
    <definedName name="__APW_RESTORE_DATA5705__" hidden="1">#REF!</definedName>
    <definedName name="__APW_RESTORE_DATA5706__" hidden="1">#REF!,#REF!,#REF!,#REF!,#REF!,#REF!,#REF!,#REF!,#REF!,#REF!,#REF!,#REF!,#REF!,#REF!,#REF!</definedName>
    <definedName name="__APW_RESTORE_DATA5707__" hidden="1">#REF!,#REF!,#REF!,#REF!,#REF!,#REF!,#REF!,#REF!,#REF!,#REF!,#REF!,#REF!,#REF!,#REF!</definedName>
    <definedName name="__APW_RESTORE_DATA5708__" hidden="1">#REF!,#REF!,#REF!,#REF!,#REF!,#REF!,#REF!,#REF!,#REF!,#REF!,#REF!,#REF!,#REF!,#REF!</definedName>
    <definedName name="__APW_RESTORE_DATA5709__" hidden="1">#REF!,#REF!,#REF!,#REF!,#REF!,#REF!,#REF!,#REF!,#REF!,#REF!,#REF!,#REF!,#REF!,#REF!</definedName>
    <definedName name="__APW_RESTORE_DATA571__" hidden="1">#REF!,#REF!,#REF!,#REF!,#REF!,#REF!,#REF!,#REF!,#REF!,#REF!,#REF!,#REF!,#REF!,#REF!</definedName>
    <definedName name="__APW_RESTORE_DATA5710__" hidden="1">#REF!,#REF!,#REF!,#REF!,#REF!,#REF!,#REF!,#REF!,#REF!,#REF!,#REF!,#REF!,#REF!,#REF!</definedName>
    <definedName name="__APW_RESTORE_DATA5711__" hidden="1">#REF!,#REF!,#REF!,#REF!,#REF!,#REF!,#REF!,#REF!,#REF!,#REF!,#REF!,#REF!,#REF!,#REF!</definedName>
    <definedName name="__APW_RESTORE_DATA5712__" hidden="1">#REF!,#REF!,#REF!,#REF!,#REF!,#REF!,#REF!,#REF!,#REF!,#REF!,#REF!,#REF!,#REF!,#REF!</definedName>
    <definedName name="__APW_RESTORE_DATA5713__" hidden="1">#REF!,#REF!,#REF!,#REF!,#REF!,#REF!,#REF!,#REF!,#REF!,#REF!,#REF!,#REF!,#REF!,#REF!</definedName>
    <definedName name="__APW_RESTORE_DATA5714__" hidden="1">#REF!,#REF!,#REF!,#REF!,#REF!,#REF!,#REF!,#REF!,#REF!,#REF!,#REF!,#REF!,#REF!,#REF!</definedName>
    <definedName name="__APW_RESTORE_DATA5715__" hidden="1">#REF!,#REF!,#REF!,#REF!,#REF!,#REF!,#REF!,#REF!,#REF!,#REF!,#REF!,#REF!,#REF!,#REF!</definedName>
    <definedName name="__APW_RESTORE_DATA5716__" hidden="1">#REF!,#REF!,#REF!,#REF!,#REF!,#REF!,#REF!,#REF!,#REF!,#REF!,#REF!,#REF!,#REF!,#REF!</definedName>
    <definedName name="__APW_RESTORE_DATA5717__" hidden="1">#REF!,#REF!,#REF!,#REF!,#REF!,#REF!,#REF!,#REF!,#REF!,#REF!,#REF!,#REF!,#REF!,#REF!</definedName>
    <definedName name="__APW_RESTORE_DATA5718__" hidden="1">#REF!,#REF!,#REF!,#REF!,#REF!,#REF!,#REF!,#REF!,#REF!,#REF!,#REF!,#REF!,#REF!,#REF!</definedName>
    <definedName name="__APW_RESTORE_DATA5719__" hidden="1">#REF!,#REF!,#REF!,#REF!,#REF!,#REF!,#REF!,#REF!,#REF!,#REF!,#REF!,#REF!,#REF!,#REF!</definedName>
    <definedName name="__APW_RESTORE_DATA572__" hidden="1">#REF!,#REF!,#REF!,#REF!,#REF!,#REF!,#REF!,#REF!,#REF!,#REF!,#REF!,#REF!,#REF!,#REF!</definedName>
    <definedName name="__APW_RESTORE_DATA5720__" hidden="1">#REF!,#REF!,#REF!,#REF!,#REF!,#REF!,#REF!,#REF!,#REF!,#REF!,#REF!,#REF!,#REF!,#REF!</definedName>
    <definedName name="__APW_RESTORE_DATA5721__" hidden="1">#REF!,#REF!,#REF!,#REF!,#REF!,#REF!,#REF!,#REF!,#REF!,#REF!,#REF!,#REF!,#REF!,#REF!</definedName>
    <definedName name="__APW_RESTORE_DATA5722__" hidden="1">#REF!,#REF!,#REF!,#REF!,#REF!,#REF!,#REF!,#REF!,#REF!,#REF!,#REF!,#REF!,#REF!,#REF!</definedName>
    <definedName name="__APW_RESTORE_DATA5723__" hidden="1">#REF!,#REF!,#REF!,#REF!,#REF!,#REF!,#REF!,#REF!,#REF!,#REF!,#REF!,#REF!,#REF!,#REF!</definedName>
    <definedName name="__APW_RESTORE_DATA5724__" hidden="1">#REF!,#REF!,#REF!,#REF!,#REF!,#REF!,#REF!,#REF!,#REF!,#REF!,#REF!,#REF!,#REF!,#REF!</definedName>
    <definedName name="__APW_RESTORE_DATA5725__" hidden="1">#REF!,#REF!,#REF!,#REF!,#REF!,#REF!,#REF!,#REF!,#REF!,#REF!,#REF!,#REF!,#REF!,#REF!</definedName>
    <definedName name="__APW_RESTORE_DATA5726__" hidden="1">#REF!,#REF!,#REF!,#REF!,#REF!,#REF!,#REF!,#REF!,#REF!,#REF!,#REF!,#REF!,#REF!,#REF!</definedName>
    <definedName name="__APW_RESTORE_DATA5727__" hidden="1">#REF!,#REF!,#REF!,#REF!,#REF!,#REF!,#REF!,#REF!,#REF!,#REF!,#REF!,#REF!,#REF!,#REF!</definedName>
    <definedName name="__APW_RESTORE_DATA5728__" hidden="1">#REF!,#REF!,#REF!,#REF!,#REF!,#REF!,#REF!,#REF!,#REF!,#REF!,#REF!,#REF!,#REF!,#REF!</definedName>
    <definedName name="__APW_RESTORE_DATA5729__" hidden="1">#REF!,#REF!,#REF!,#REF!,#REF!,#REF!,#REF!,#REF!,#REF!,#REF!,#REF!,#REF!,#REF!,#REF!</definedName>
    <definedName name="__APW_RESTORE_DATA573__" hidden="1">#REF!,#REF!,#REF!,#REF!,#REF!,#REF!,#REF!,#REF!,#REF!,#REF!,#REF!,#REF!,#REF!,#REF!</definedName>
    <definedName name="__APW_RESTORE_DATA5730__" hidden="1">#REF!,#REF!,#REF!,#REF!,#REF!,#REF!,#REF!,#REF!,#REF!,#REF!,#REF!,#REF!,#REF!,#REF!</definedName>
    <definedName name="__APW_RESTORE_DATA5731__" hidden="1">#REF!,#REF!,#REF!,#REF!,#REF!,#REF!,#REF!,#REF!,#REF!,#REF!,#REF!,#REF!,#REF!,#REF!</definedName>
    <definedName name="__APW_RESTORE_DATA5732__" hidden="1">#REF!,#REF!,#REF!,#REF!,#REF!,#REF!,#REF!,#REF!,#REF!,#REF!,#REF!,#REF!,#REF!,#REF!</definedName>
    <definedName name="__APW_RESTORE_DATA5733__" hidden="1">#REF!,#REF!,#REF!,#REF!,#REF!,#REF!,#REF!,#REF!,#REF!,#REF!,#REF!,#REF!,#REF!,#REF!</definedName>
    <definedName name="__APW_RESTORE_DATA5734__" hidden="1">#REF!,#REF!,#REF!,#REF!,#REF!,#REF!,#REF!,#REF!,#REF!,#REF!,#REF!,#REF!,#REF!,#REF!</definedName>
    <definedName name="__APW_RESTORE_DATA5735__" hidden="1">#REF!,#REF!,#REF!,#REF!,#REF!,#REF!,#REF!,#REF!,#REF!,#REF!,#REF!,#REF!,#REF!,#REF!</definedName>
    <definedName name="__APW_RESTORE_DATA5736__" hidden="1">#REF!,#REF!,#REF!,#REF!,#REF!,#REF!,#REF!,#REF!,#REF!,#REF!,#REF!,#REF!,#REF!,#REF!</definedName>
    <definedName name="__APW_RESTORE_DATA5737__" hidden="1">#REF!,#REF!,#REF!,#REF!,#REF!,#REF!,#REF!,#REF!,#REF!,#REF!,#REF!,#REF!,#REF!,#REF!</definedName>
    <definedName name="__APW_RESTORE_DATA5738__" hidden="1">#REF!,#REF!,#REF!,#REF!,#REF!,#REF!,#REF!,#REF!,#REF!,#REF!,#REF!,#REF!,#REF!,#REF!</definedName>
    <definedName name="__APW_RESTORE_DATA5739__" hidden="1">#REF!,#REF!,#REF!,#REF!,#REF!,#REF!,#REF!,#REF!,#REF!,#REF!,#REF!,#REF!,#REF!,#REF!</definedName>
    <definedName name="__APW_RESTORE_DATA574__" hidden="1">#REF!,#REF!,#REF!,#REF!,#REF!,#REF!,#REF!,#REF!,#REF!,#REF!,#REF!,#REF!,#REF!,#REF!</definedName>
    <definedName name="__APW_RESTORE_DATA5740__" hidden="1">#REF!,#REF!,#REF!,#REF!,#REF!,#REF!,#REF!,#REF!,#REF!,#REF!,#REF!,#REF!,#REF!,#REF!</definedName>
    <definedName name="__APW_RESTORE_DATA5741__" hidden="1">#REF!,#REF!,#REF!,#REF!,#REF!,#REF!,#REF!,#REF!,#REF!,#REF!,#REF!,#REF!,#REF!,#REF!</definedName>
    <definedName name="__APW_RESTORE_DATA5742__" hidden="1">#REF!,#REF!,#REF!,#REF!,#REF!,#REF!,#REF!,#REF!,#REF!,#REF!,#REF!,#REF!,#REF!,#REF!</definedName>
    <definedName name="__APW_RESTORE_DATA5743__" hidden="1">#REF!,#REF!,#REF!,#REF!,#REF!,#REF!,#REF!,#REF!,#REF!,#REF!,#REF!,#REF!,#REF!,#REF!</definedName>
    <definedName name="__APW_RESTORE_DATA5744__" hidden="1">#REF!,#REF!,#REF!,#REF!,#REF!,#REF!,#REF!,#REF!,#REF!,#REF!,#REF!,#REF!,#REF!,#REF!</definedName>
    <definedName name="__APW_RESTORE_DATA5745__" hidden="1">#REF!,#REF!,#REF!,#REF!,#REF!,#REF!,#REF!,#REF!,#REF!,#REF!,#REF!</definedName>
    <definedName name="__APW_RESTORE_DATA5746__" hidden="1">#REF!,#REF!,#REF!,#REF!,#REF!,#REF!,#REF!,#REF!,#REF!,#REF!,#REF!,#REF!,#REF!,#REF!,#REF!</definedName>
    <definedName name="__APW_RESTORE_DATA5747__" hidden="1">#REF!,#REF!,#REF!,#REF!,#REF!,#REF!,#REF!,#REF!,#REF!,#REF!,#REF!,#REF!,#REF!,#REF!</definedName>
    <definedName name="__APW_RESTORE_DATA5748__" hidden="1">#REF!,#REF!,#REF!,#REF!,#REF!,#REF!,#REF!,#REF!,#REF!,#REF!,#REF!,#REF!,#REF!,#REF!</definedName>
    <definedName name="__APW_RESTORE_DATA5749__" hidden="1">#REF!,#REF!,#REF!,#REF!,#REF!,#REF!,#REF!,#REF!,#REF!,#REF!,#REF!,#REF!,#REF!,#REF!</definedName>
    <definedName name="__APW_RESTORE_DATA575__" hidden="1">#REF!,#REF!,#REF!,#REF!,#REF!,#REF!,#REF!,#REF!,#REF!,#REF!,#REF!,#REF!,#REF!,#REF!</definedName>
    <definedName name="__APW_RESTORE_DATA5750__" hidden="1">#REF!,#REF!,#REF!,#REF!,#REF!,#REF!,#REF!,#REF!,#REF!,#REF!,#REF!,#REF!,#REF!,#REF!</definedName>
    <definedName name="__APW_RESTORE_DATA5751__" hidden="1">#REF!,#REF!,#REF!,#REF!,#REF!,#REF!,#REF!,#REF!,#REF!,#REF!,#REF!,#REF!,#REF!,#REF!</definedName>
    <definedName name="__APW_RESTORE_DATA5752__" hidden="1">#REF!,#REF!,#REF!,#REF!,#REF!,#REF!,#REF!,#REF!,#REF!,#REF!,#REF!,#REF!,#REF!,#REF!</definedName>
    <definedName name="__APW_RESTORE_DATA5753__" hidden="1">#REF!,#REF!,#REF!,#REF!,#REF!,#REF!,#REF!,#REF!,#REF!,#REF!,#REF!,#REF!,#REF!,#REF!</definedName>
    <definedName name="__APW_RESTORE_DATA5754__" hidden="1">#REF!,#REF!,#REF!,#REF!,#REF!,#REF!,#REF!,#REF!,#REF!,#REF!,#REF!,#REF!,#REF!,#REF!</definedName>
    <definedName name="__APW_RESTORE_DATA5755__" hidden="1">#REF!,#REF!,#REF!,#REF!,#REF!,#REF!,#REF!,#REF!,#REF!,#REF!,#REF!,#REF!,#REF!,#REF!</definedName>
    <definedName name="__APW_RESTORE_DATA5756__" hidden="1">#REF!,#REF!,#REF!,#REF!,#REF!,#REF!,#REF!,#REF!,#REF!,#REF!,#REF!,#REF!,#REF!,#REF!</definedName>
    <definedName name="__APW_RESTORE_DATA5757__" hidden="1">#REF!,#REF!,#REF!,#REF!,#REF!,#REF!,#REF!,#REF!,#REF!,#REF!,#REF!,#REF!,#REF!,#REF!</definedName>
    <definedName name="__APW_RESTORE_DATA5758__" hidden="1">#REF!,#REF!,#REF!,#REF!,#REF!,#REF!,#REF!,#REF!,#REF!,#REF!,#REF!,#REF!,#REF!,#REF!</definedName>
    <definedName name="__APW_RESTORE_DATA5759__" hidden="1">#REF!,#REF!,#REF!,#REF!,#REF!,#REF!,#REF!,#REF!,#REF!,#REF!,#REF!,#REF!,#REF!,#REF!</definedName>
    <definedName name="__APW_RESTORE_DATA576__" hidden="1">#REF!,#REF!,#REF!,#REF!,#REF!,#REF!,#REF!,#REF!,#REF!,#REF!,#REF!,#REF!,#REF!,#REF!</definedName>
    <definedName name="__APW_RESTORE_DATA5760__" hidden="1">#REF!,#REF!,#REF!,#REF!,#REF!,#REF!,#REF!,#REF!,#REF!,#REF!,#REF!,#REF!,#REF!,#REF!</definedName>
    <definedName name="__APW_RESTORE_DATA5761__" hidden="1">#REF!,#REF!,#REF!,#REF!,#REF!,#REF!,#REF!,#REF!,#REF!,#REF!,#REF!,#REF!,#REF!,#REF!</definedName>
    <definedName name="__APW_RESTORE_DATA5762__" hidden="1">#REF!,#REF!,#REF!,#REF!,#REF!,#REF!,#REF!,#REF!,#REF!,#REF!,#REF!,#REF!,#REF!,#REF!</definedName>
    <definedName name="__APW_RESTORE_DATA5763__" hidden="1">#REF!,#REF!,#REF!,#REF!,#REF!,#REF!,#REF!,#REF!,#REF!,#REF!,#REF!,#REF!,#REF!,#REF!</definedName>
    <definedName name="__APW_RESTORE_DATA5764__" hidden="1">#REF!,#REF!,#REF!,#REF!,#REF!,#REF!,#REF!,#REF!,#REF!,#REF!,#REF!,#REF!,#REF!,#REF!</definedName>
    <definedName name="__APW_RESTORE_DATA5765__" hidden="1">#REF!,#REF!,#REF!,#REF!,#REF!,#REF!,#REF!,#REF!,#REF!,#REF!,#REF!,#REF!,#REF!,#REF!</definedName>
    <definedName name="__APW_RESTORE_DATA5766__" hidden="1">#REF!,#REF!,#REF!,#REF!,#REF!,#REF!,#REF!,#REF!,#REF!,#REF!,#REF!,#REF!,#REF!,#REF!</definedName>
    <definedName name="__APW_RESTORE_DATA5767__" hidden="1">#REF!,#REF!,#REF!,#REF!,#REF!,#REF!,#REF!,#REF!,#REF!,#REF!,#REF!,#REF!,#REF!,#REF!</definedName>
    <definedName name="__APW_RESTORE_DATA5768__" hidden="1">#REF!,#REF!,#REF!,#REF!,#REF!,#REF!,#REF!,#REF!,#REF!,#REF!,#REF!,#REF!,#REF!,#REF!</definedName>
    <definedName name="__APW_RESTORE_DATA5769__" hidden="1">#REF!,#REF!,#REF!,#REF!,#REF!,#REF!,#REF!,#REF!,#REF!,#REF!,#REF!,#REF!,#REF!,#REF!</definedName>
    <definedName name="__APW_RESTORE_DATA577__" hidden="1">#REF!,#REF!,#REF!,#REF!,#REF!,#REF!,#REF!,#REF!,#REF!,#REF!,#REF!,#REF!,#REF!,#REF!</definedName>
    <definedName name="__APW_RESTORE_DATA5770__" hidden="1">#REF!,#REF!,#REF!,#REF!,#REF!,#REF!,#REF!,#REF!,#REF!,#REF!,#REF!,#REF!,#REF!,#REF!</definedName>
    <definedName name="__APW_RESTORE_DATA5771__" hidden="1">#REF!,#REF!,#REF!,#REF!,#REF!,#REF!,#REF!,#REF!,#REF!,#REF!,#REF!,#REF!,#REF!,#REF!</definedName>
    <definedName name="__APW_RESTORE_DATA5772__" hidden="1">#REF!,#REF!,#REF!,#REF!,#REF!,#REF!,#REF!,#REF!,#REF!,#REF!,#REF!,#REF!,#REF!,#REF!</definedName>
    <definedName name="__APW_RESTORE_DATA5773__" hidden="1">#REF!,#REF!,#REF!,#REF!,#REF!,#REF!,#REF!,#REF!,#REF!,#REF!,#REF!,#REF!,#REF!,#REF!</definedName>
    <definedName name="__APW_RESTORE_DATA5774__" hidden="1">#REF!,#REF!,#REF!,#REF!,#REF!,#REF!,#REF!,#REF!,#REF!,#REF!,#REF!,#REF!,#REF!,#REF!</definedName>
    <definedName name="__APW_RESTORE_DATA5775__" hidden="1">#REF!,#REF!,#REF!,#REF!,#REF!,#REF!,#REF!,#REF!,#REF!,#REF!,#REF!,#REF!,#REF!,#REF!</definedName>
    <definedName name="__APW_RESTORE_DATA5776__" hidden="1">#REF!,#REF!,#REF!,#REF!,#REF!,#REF!,#REF!,#REF!,#REF!,#REF!,#REF!,#REF!,#REF!,#REF!</definedName>
    <definedName name="__APW_RESTORE_DATA5777__" hidden="1">#REF!,#REF!,#REF!,#REF!,#REF!,#REF!,#REF!,#REF!,#REF!,#REF!,#REF!,#REF!,#REF!,#REF!</definedName>
    <definedName name="__APW_RESTORE_DATA5778__" hidden="1">#REF!,#REF!,#REF!,#REF!,#REF!,#REF!,#REF!,#REF!,#REF!,#REF!,#REF!,#REF!,#REF!,#REF!</definedName>
    <definedName name="__APW_RESTORE_DATA5779__" hidden="1">#REF!,#REF!,#REF!,#REF!,#REF!,#REF!,#REF!,#REF!,#REF!,#REF!,#REF!,#REF!,#REF!,#REF!</definedName>
    <definedName name="__APW_RESTORE_DATA578__" hidden="1">#REF!,#REF!,#REF!,#REF!,#REF!,#REF!,#REF!,#REF!,#REF!,#REF!,#REF!,#REF!,#REF!,#REF!</definedName>
    <definedName name="__APW_RESTORE_DATA5780__" hidden="1">#REF!,#REF!,#REF!,#REF!,#REF!,#REF!,#REF!,#REF!,#REF!,#REF!,#REF!,#REF!,#REF!,#REF!</definedName>
    <definedName name="__APW_RESTORE_DATA5781__" hidden="1">#REF!,#REF!,#REF!,#REF!,#REF!,#REF!,#REF!,#REF!,#REF!,#REF!,#REF!,#REF!,#REF!,#REF!</definedName>
    <definedName name="__APW_RESTORE_DATA5782__" hidden="1">#REF!,#REF!,#REF!,#REF!,#REF!,#REF!,#REF!,#REF!,#REF!,#REF!,#REF!,#REF!,#REF!,#REF!</definedName>
    <definedName name="__APW_RESTORE_DATA5783__" hidden="1">#REF!,#REF!,#REF!,#REF!,#REF!,#REF!,#REF!,#REF!,#REF!,#REF!,#REF!,#REF!,#REF!,#REF!</definedName>
    <definedName name="__APW_RESTORE_DATA5784__" hidden="1">#REF!,#REF!,#REF!,#REF!,#REF!,#REF!,#REF!,#REF!,#REF!,#REF!,#REF!,#REF!,#REF!,#REF!</definedName>
    <definedName name="__APW_RESTORE_DATA5785__" hidden="1">#REF!,#REF!,#REF!,#REF!,#REF!,#REF!,#REF!,#REF!,#REF!,#REF!,#REF!</definedName>
    <definedName name="__APW_RESTORE_DATA5786__" hidden="1">#REF!,#REF!,#REF!,#REF!,#REF!,#REF!,#REF!,#REF!,#REF!,#REF!,#REF!,#REF!,#REF!,#REF!,#REF!</definedName>
    <definedName name="__APW_RESTORE_DATA5787__" hidden="1">#REF!,#REF!,#REF!,#REF!,#REF!,#REF!,#REF!,#REF!,#REF!,#REF!,#REF!,#REF!,#REF!,#REF!</definedName>
    <definedName name="__APW_RESTORE_DATA5788__" hidden="1">#REF!,#REF!,#REF!,#REF!,#REF!,#REF!,#REF!,#REF!,#REF!,#REF!,#REF!,#REF!,#REF!,#REF!</definedName>
    <definedName name="__APW_RESTORE_DATA5789__" hidden="1">#REF!,#REF!,#REF!,#REF!,#REF!,#REF!,#REF!,#REF!,#REF!,#REF!,#REF!,#REF!,#REF!,#REF!</definedName>
    <definedName name="__APW_RESTORE_DATA579__" hidden="1">#REF!,#REF!,#REF!,#REF!,#REF!,#REF!,#REF!,#REF!,#REF!,#REF!,#REF!,#REF!,#REF!,#REF!</definedName>
    <definedName name="__APW_RESTORE_DATA5790__" hidden="1">#REF!,#REF!,#REF!,#REF!,#REF!,#REF!,#REF!,#REF!,#REF!,#REF!,#REF!,#REF!,#REF!,#REF!</definedName>
    <definedName name="__APW_RESTORE_DATA5791__" hidden="1">#REF!,#REF!,#REF!,#REF!,#REF!,#REF!,#REF!,#REF!,#REF!,#REF!,#REF!,#REF!,#REF!,#REF!</definedName>
    <definedName name="__APW_RESTORE_DATA5792__" hidden="1">#REF!,#REF!,#REF!,#REF!,#REF!,#REF!,#REF!,#REF!,#REF!,#REF!,#REF!,#REF!,#REF!,#REF!</definedName>
    <definedName name="__APW_RESTORE_DATA5793__" hidden="1">#REF!,#REF!,#REF!,#REF!,#REF!,#REF!,#REF!,#REF!,#REF!,#REF!,#REF!,#REF!,#REF!,#REF!</definedName>
    <definedName name="__APW_RESTORE_DATA5794__" hidden="1">#REF!,#REF!,#REF!,#REF!,#REF!,#REF!,#REF!,#REF!,#REF!,#REF!,#REF!,#REF!,#REF!,#REF!</definedName>
    <definedName name="__APW_RESTORE_DATA5795__" hidden="1">#REF!,#REF!,#REF!,#REF!,#REF!,#REF!,#REF!,#REF!,#REF!,#REF!,#REF!,#REF!,#REF!,#REF!</definedName>
    <definedName name="__APW_RESTORE_DATA5796__" hidden="1">#REF!,#REF!,#REF!,#REF!,#REF!,#REF!,#REF!,#REF!,#REF!,#REF!,#REF!,#REF!,#REF!,#REF!</definedName>
    <definedName name="__APW_RESTORE_DATA5797__" hidden="1">#REF!,#REF!,#REF!,#REF!,#REF!,#REF!,#REF!,#REF!,#REF!,#REF!,#REF!,#REF!,#REF!,#REF!</definedName>
    <definedName name="__APW_RESTORE_DATA5798__" hidden="1">#REF!,#REF!,#REF!,#REF!,#REF!,#REF!,#REF!,#REF!,#REF!,#REF!,#REF!,#REF!,#REF!,#REF!</definedName>
    <definedName name="__APW_RESTORE_DATA5799__" hidden="1">#REF!,#REF!,#REF!,#REF!,#REF!,#REF!,#REF!,#REF!,#REF!,#REF!,#REF!,#REF!,#REF!,#REF!</definedName>
    <definedName name="__APW_RESTORE_DATA58__" hidden="1">#REF!,#REF!,#REF!,#REF!,#REF!,#REF!,#REF!,#REF!,#REF!,#REF!,#REF!,#REF!,#REF!,#REF!</definedName>
    <definedName name="__APW_RESTORE_DATA580__" hidden="1">#REF!,#REF!,#REF!,#REF!,#REF!,#REF!,#REF!,#REF!,#REF!,#REF!,#REF!,#REF!,#REF!,#REF!</definedName>
    <definedName name="__APW_RESTORE_DATA5800__" hidden="1">#REF!,#REF!,#REF!,#REF!,#REF!,#REF!,#REF!,#REF!,#REF!,#REF!,#REF!,#REF!,#REF!,#REF!</definedName>
    <definedName name="__APW_RESTORE_DATA5801__" hidden="1">#REF!,#REF!,#REF!,#REF!,#REF!,#REF!,#REF!,#REF!,#REF!,#REF!,#REF!,#REF!,#REF!,#REF!</definedName>
    <definedName name="__APW_RESTORE_DATA5802__" hidden="1">#REF!,#REF!,#REF!,#REF!,#REF!,#REF!,#REF!,#REF!,#REF!,#REF!,#REF!,#REF!,#REF!,#REF!</definedName>
    <definedName name="__APW_RESTORE_DATA5803__" hidden="1">#REF!,#REF!,#REF!,#REF!,#REF!,#REF!,#REF!,#REF!,#REF!,#REF!,#REF!,#REF!,#REF!,#REF!</definedName>
    <definedName name="__APW_RESTORE_DATA5804__" hidden="1">#REF!,#REF!,#REF!,#REF!,#REF!,#REF!,#REF!,#REF!,#REF!,#REF!,#REF!,#REF!,#REF!,#REF!</definedName>
    <definedName name="__APW_RESTORE_DATA5805__" hidden="1">#REF!,#REF!,#REF!,#REF!,#REF!,#REF!,#REF!,#REF!,#REF!,#REF!,#REF!,#REF!,#REF!,#REF!</definedName>
    <definedName name="__APW_RESTORE_DATA5806__" hidden="1">#REF!,#REF!,#REF!,#REF!,#REF!,#REF!,#REF!,#REF!,#REF!,#REF!,#REF!,#REF!,#REF!,#REF!</definedName>
    <definedName name="__APW_RESTORE_DATA5807__" hidden="1">#REF!,#REF!,#REF!,#REF!,#REF!,#REF!,#REF!,#REF!,#REF!,#REF!,#REF!,#REF!,#REF!,#REF!</definedName>
    <definedName name="__APW_RESTORE_DATA5808__" hidden="1">#REF!,#REF!,#REF!,#REF!,#REF!,#REF!,#REF!,#REF!,#REF!,#REF!,#REF!,#REF!,#REF!,#REF!</definedName>
    <definedName name="__APW_RESTORE_DATA5809__" hidden="1">#REF!,#REF!,#REF!,#REF!,#REF!,#REF!,#REF!,#REF!,#REF!,#REF!,#REF!,#REF!,#REF!,#REF!</definedName>
    <definedName name="__APW_RESTORE_DATA581__" hidden="1">#REF!,#REF!,#REF!,#REF!,#REF!,#REF!,#REF!,#REF!,#REF!,#REF!,#REF!,#REF!,#REF!,#REF!</definedName>
    <definedName name="__APW_RESTORE_DATA5810__" hidden="1">#REF!,#REF!,#REF!,#REF!,#REF!,#REF!,#REF!,#REF!,#REF!,#REF!,#REF!,#REF!,#REF!,#REF!</definedName>
    <definedName name="__APW_RESTORE_DATA5811__" hidden="1">#REF!,#REF!,#REF!,#REF!,#REF!,#REF!,#REF!,#REF!,#REF!,#REF!,#REF!,#REF!,#REF!,#REF!</definedName>
    <definedName name="__APW_RESTORE_DATA5812__" hidden="1">#REF!,#REF!,#REF!,#REF!,#REF!,#REF!,#REF!,#REF!,#REF!,#REF!,#REF!,#REF!,#REF!,#REF!</definedName>
    <definedName name="__APW_RESTORE_DATA5813__" hidden="1">#REF!,#REF!,#REF!,#REF!,#REF!,#REF!,#REF!,#REF!,#REF!,#REF!,#REF!,#REF!,#REF!,#REF!</definedName>
    <definedName name="__APW_RESTORE_DATA5814__" hidden="1">#REF!,#REF!,#REF!,#REF!,#REF!,#REF!,#REF!,#REF!,#REF!,#REF!,#REF!,#REF!,#REF!,#REF!</definedName>
    <definedName name="__APW_RESTORE_DATA5815__" hidden="1">#REF!,#REF!,#REF!,#REF!,#REF!,#REF!,#REF!,#REF!,#REF!,#REF!,#REF!,#REF!,#REF!,#REF!</definedName>
    <definedName name="__APW_RESTORE_DATA5816__" hidden="1">#REF!,#REF!,#REF!,#REF!,#REF!,#REF!,#REF!,#REF!,#REF!,#REF!,#REF!,#REF!,#REF!,#REF!</definedName>
    <definedName name="__APW_RESTORE_DATA5817__" hidden="1">#REF!,#REF!,#REF!,#REF!,#REF!,#REF!,#REF!,#REF!,#REF!,#REF!,#REF!,#REF!,#REF!,#REF!</definedName>
    <definedName name="__APW_RESTORE_DATA5818__" hidden="1">#REF!,#REF!,#REF!,#REF!,#REF!,#REF!,#REF!,#REF!,#REF!,#REF!,#REF!,#REF!,#REF!,#REF!</definedName>
    <definedName name="__APW_RESTORE_DATA5819__" hidden="1">#REF!,#REF!,#REF!,#REF!,#REF!,#REF!,#REF!,#REF!,#REF!,#REF!,#REF!,#REF!,#REF!,#REF!</definedName>
    <definedName name="__APW_RESTORE_DATA582__" hidden="1">#REF!,#REF!,#REF!,#REF!,#REF!,#REF!,#REF!,#REF!,#REF!,#REF!,#REF!,#REF!,#REF!,#REF!</definedName>
    <definedName name="__APW_RESTORE_DATA5820__" hidden="1">#REF!,#REF!,#REF!,#REF!,#REF!,#REF!,#REF!,#REF!,#REF!,#REF!,#REF!,#REF!,#REF!,#REF!</definedName>
    <definedName name="__APW_RESTORE_DATA5821__" hidden="1">#REF!,#REF!,#REF!,#REF!,#REF!,#REF!,#REF!,#REF!,#REF!,#REF!,#REF!,#REF!,#REF!,#REF!</definedName>
    <definedName name="__APW_RESTORE_DATA5822__" hidden="1">#REF!,#REF!,#REF!,#REF!,#REF!,#REF!,#REF!,#REF!,#REF!,#REF!,#REF!,#REF!,#REF!,#REF!</definedName>
    <definedName name="__APW_RESTORE_DATA5823__" hidden="1">#REF!,#REF!,#REF!,#REF!,#REF!,#REF!,#REF!,#REF!,#REF!,#REF!,#REF!,#REF!,#REF!,#REF!</definedName>
    <definedName name="__APW_RESTORE_DATA5824__" hidden="1">#REF!,#REF!,#REF!,#REF!,#REF!,#REF!,#REF!,#REF!,#REF!,#REF!,#REF!,#REF!,#REF!,#REF!</definedName>
    <definedName name="__APW_RESTORE_DATA5825__" hidden="1">#REF!,#REF!,#REF!,#REF!,#REF!,#REF!,#REF!,#REF!,#REF!,#REF!,#REF!</definedName>
    <definedName name="__APW_RESTORE_DATA5826__" hidden="1">#REF!,#REF!,#REF!,#REF!,#REF!,#REF!,#REF!,#REF!,#REF!,#REF!,#REF!,#REF!,#REF!,#REF!,#REF!</definedName>
    <definedName name="__APW_RESTORE_DATA5827__" hidden="1">#REF!,#REF!,#REF!,#REF!,#REF!,#REF!,#REF!,#REF!,#REF!,#REF!,#REF!,#REF!,#REF!,#REF!</definedName>
    <definedName name="__APW_RESTORE_DATA5828__" hidden="1">#REF!,#REF!,#REF!,#REF!,#REF!,#REF!,#REF!,#REF!,#REF!,#REF!,#REF!,#REF!,#REF!,#REF!</definedName>
    <definedName name="__APW_RESTORE_DATA5829__" hidden="1">#REF!,#REF!,#REF!,#REF!,#REF!,#REF!,#REF!,#REF!,#REF!,#REF!,#REF!,#REF!,#REF!,#REF!</definedName>
    <definedName name="__APW_RESTORE_DATA583__" hidden="1">#REF!,#REF!,#REF!,#REF!,#REF!,#REF!,#REF!,#REF!,#REF!,#REF!,#REF!,#REF!,#REF!,#REF!</definedName>
    <definedName name="__APW_RESTORE_DATA5830__" hidden="1">#REF!,#REF!,#REF!,#REF!,#REF!,#REF!,#REF!,#REF!,#REF!,#REF!,#REF!,#REF!,#REF!,#REF!</definedName>
    <definedName name="__APW_RESTORE_DATA5831__" hidden="1">#REF!,#REF!,#REF!,#REF!,#REF!,#REF!,#REF!,#REF!,#REF!,#REF!,#REF!,#REF!,#REF!,#REF!</definedName>
    <definedName name="__APW_RESTORE_DATA5832__" hidden="1">#REF!,#REF!,#REF!,#REF!,#REF!,#REF!,#REF!,#REF!,#REF!,#REF!,#REF!,#REF!,#REF!,#REF!</definedName>
    <definedName name="__APW_RESTORE_DATA5833__" hidden="1">#REF!,#REF!,#REF!,#REF!,#REF!,#REF!,#REF!,#REF!,#REF!,#REF!,#REF!,#REF!,#REF!,#REF!</definedName>
    <definedName name="__APW_RESTORE_DATA5834__" hidden="1">#REF!,#REF!,#REF!,#REF!,#REF!,#REF!,#REF!,#REF!,#REF!,#REF!,#REF!,#REF!,#REF!,#REF!</definedName>
    <definedName name="__APW_RESTORE_DATA5835__" hidden="1">#REF!,#REF!,#REF!,#REF!,#REF!,#REF!,#REF!,#REF!,#REF!,#REF!,#REF!,#REF!,#REF!,#REF!</definedName>
    <definedName name="__APW_RESTORE_DATA5836__" hidden="1">#REF!,#REF!,#REF!,#REF!,#REF!,#REF!,#REF!,#REF!,#REF!,#REF!,#REF!,#REF!,#REF!,#REF!</definedName>
    <definedName name="__APW_RESTORE_DATA5837__" hidden="1">#REF!,#REF!,#REF!,#REF!,#REF!,#REF!,#REF!,#REF!,#REF!,#REF!,#REF!,#REF!,#REF!,#REF!</definedName>
    <definedName name="__APW_RESTORE_DATA5838__" hidden="1">#REF!,#REF!,#REF!,#REF!,#REF!,#REF!,#REF!,#REF!,#REF!,#REF!,#REF!,#REF!,#REF!,#REF!</definedName>
    <definedName name="__APW_RESTORE_DATA5839__" hidden="1">#REF!,#REF!,#REF!,#REF!,#REF!,#REF!,#REF!,#REF!,#REF!,#REF!,#REF!,#REF!,#REF!,#REF!</definedName>
    <definedName name="__APW_RESTORE_DATA584__" hidden="1">#REF!,#REF!,#REF!,#REF!,#REF!,#REF!,#REF!,#REF!,#REF!,#REF!,#REF!,#REF!,#REF!,#REF!</definedName>
    <definedName name="__APW_RESTORE_DATA5840__" hidden="1">#REF!,#REF!,#REF!,#REF!,#REF!,#REF!,#REF!,#REF!,#REF!,#REF!,#REF!,#REF!,#REF!,#REF!</definedName>
    <definedName name="__APW_RESTORE_DATA5841__" hidden="1">#REF!,#REF!,#REF!,#REF!,#REF!,#REF!,#REF!,#REF!,#REF!,#REF!,#REF!,#REF!,#REF!,#REF!</definedName>
    <definedName name="__APW_RESTORE_DATA5842__" hidden="1">#REF!,#REF!,#REF!,#REF!,#REF!,#REF!,#REF!,#REF!,#REF!,#REF!,#REF!,#REF!,#REF!,#REF!</definedName>
    <definedName name="__APW_RESTORE_DATA5843__" hidden="1">#REF!,#REF!,#REF!,#REF!,#REF!,#REF!,#REF!,#REF!,#REF!,#REF!,#REF!,#REF!,#REF!,#REF!</definedName>
    <definedName name="__APW_RESTORE_DATA5844__" hidden="1">#REF!,#REF!,#REF!,#REF!,#REF!,#REF!,#REF!,#REF!,#REF!,#REF!,#REF!,#REF!,#REF!,#REF!</definedName>
    <definedName name="__APW_RESTORE_DATA5845__" hidden="1">#REF!,#REF!,#REF!,#REF!,#REF!,#REF!,#REF!,#REF!,#REF!,#REF!,#REF!,#REF!,#REF!,#REF!</definedName>
    <definedName name="__APW_RESTORE_DATA5846__" hidden="1">#REF!,#REF!,#REF!,#REF!,#REF!,#REF!,#REF!,#REF!,#REF!,#REF!,#REF!,#REF!,#REF!,#REF!</definedName>
    <definedName name="__APW_RESTORE_DATA5847__" hidden="1">#REF!,#REF!,#REF!,#REF!,#REF!,#REF!,#REF!,#REF!,#REF!,#REF!,#REF!,#REF!,#REF!,#REF!</definedName>
    <definedName name="__APW_RESTORE_DATA5848__" hidden="1">#REF!,#REF!,#REF!,#REF!,#REF!,#REF!,#REF!,#REF!,#REF!,#REF!,#REF!,#REF!,#REF!,#REF!</definedName>
    <definedName name="__APW_RESTORE_DATA5849__" hidden="1">#REF!,#REF!,#REF!,#REF!,#REF!,#REF!,#REF!,#REF!,#REF!,#REF!,#REF!,#REF!,#REF!,#REF!</definedName>
    <definedName name="__APW_RESTORE_DATA585__" hidden="1">#REF!,#REF!,#REF!,#REF!,#REF!,#REF!,#REF!,#REF!,#REF!,#REF!,#REF!,#REF!,#REF!,#REF!</definedName>
    <definedName name="__APW_RESTORE_DATA5850__" hidden="1">#REF!,#REF!,#REF!,#REF!,#REF!,#REF!,#REF!,#REF!,#REF!,#REF!,#REF!,#REF!,#REF!,#REF!</definedName>
    <definedName name="__APW_RESTORE_DATA5851__" hidden="1">#REF!,#REF!,#REF!,#REF!,#REF!,#REF!,#REF!,#REF!,#REF!,#REF!,#REF!,#REF!,#REF!,#REF!</definedName>
    <definedName name="__APW_RESTORE_DATA5852__" hidden="1">#REF!,#REF!,#REF!,#REF!,#REF!,#REF!,#REF!,#REF!,#REF!,#REF!,#REF!,#REF!,#REF!,#REF!</definedName>
    <definedName name="__APW_RESTORE_DATA5853__" hidden="1">#REF!,#REF!,#REF!,#REF!,#REF!,#REF!,#REF!,#REF!,#REF!,#REF!,#REF!,#REF!,#REF!,#REF!</definedName>
    <definedName name="__APW_RESTORE_DATA5854__" hidden="1">#REF!,#REF!,#REF!,#REF!,#REF!,#REF!,#REF!,#REF!,#REF!,#REF!,#REF!,#REF!,#REF!,#REF!</definedName>
    <definedName name="__APW_RESTORE_DATA5855__" hidden="1">#REF!,#REF!,#REF!,#REF!,#REF!,#REF!,#REF!,#REF!,#REF!,#REF!,#REF!,#REF!,#REF!,#REF!</definedName>
    <definedName name="__APW_RESTORE_DATA5856__" hidden="1">#REF!,#REF!,#REF!,#REF!,#REF!,#REF!,#REF!,#REF!,#REF!,#REF!,#REF!,#REF!,#REF!,#REF!</definedName>
    <definedName name="__APW_RESTORE_DATA5857__" hidden="1">#REF!,#REF!,#REF!,#REF!,#REF!,#REF!,#REF!,#REF!,#REF!,#REF!,#REF!,#REF!,#REF!,#REF!</definedName>
    <definedName name="__APW_RESTORE_DATA5858__" hidden="1">#REF!,#REF!,#REF!,#REF!,#REF!,#REF!,#REF!,#REF!,#REF!,#REF!,#REF!,#REF!,#REF!,#REF!</definedName>
    <definedName name="__APW_RESTORE_DATA5859__" hidden="1">#REF!,#REF!,#REF!,#REF!,#REF!,#REF!,#REF!,#REF!,#REF!,#REF!,#REF!,#REF!,#REF!,#REF!</definedName>
    <definedName name="__APW_RESTORE_DATA586__" hidden="1">#REF!,#REF!,#REF!,#REF!,#REF!,#REF!,#REF!,#REF!,#REF!,#REF!,#REF!,#REF!,#REF!,#REF!</definedName>
    <definedName name="__APW_RESTORE_DATA5860__" hidden="1">#REF!,#REF!,#REF!,#REF!,#REF!,#REF!,#REF!,#REF!,#REF!,#REF!,#REF!,#REF!,#REF!,#REF!</definedName>
    <definedName name="__APW_RESTORE_DATA5861__" hidden="1">#REF!,#REF!,#REF!,#REF!,#REF!,#REF!,#REF!,#REF!,#REF!,#REF!,#REF!,#REF!,#REF!,#REF!</definedName>
    <definedName name="__APW_RESTORE_DATA5862__" hidden="1">#REF!,#REF!,#REF!,#REF!,#REF!,#REF!,#REF!,#REF!,#REF!,#REF!,#REF!,#REF!,#REF!,#REF!</definedName>
    <definedName name="__APW_RESTORE_DATA5863__" hidden="1">#REF!,#REF!,#REF!,#REF!,#REF!,#REF!,#REF!,#REF!,#REF!,#REF!,#REF!,#REF!,#REF!,#REF!</definedName>
    <definedName name="__APW_RESTORE_DATA5864__" hidden="1">#REF!,#REF!,#REF!,#REF!,#REF!,#REF!,#REF!,#REF!,#REF!,#REF!,#REF!,#REF!,#REF!,#REF!</definedName>
    <definedName name="__APW_RESTORE_DATA5865__" hidden="1">#REF!,#REF!,#REF!,#REF!,#REF!,#REF!,#REF!,#REF!,#REF!,#REF!,#REF!</definedName>
    <definedName name="__APW_RESTORE_DATA5866__" hidden="1">#REF!,#REF!,#REF!,#REF!,#REF!,#REF!,#REF!,#REF!,#REF!,#REF!,#REF!,#REF!,#REF!,#REF!,#REF!</definedName>
    <definedName name="__APW_RESTORE_DATA5867__" hidden="1">#REF!,#REF!,#REF!,#REF!,#REF!,#REF!,#REF!,#REF!,#REF!,#REF!,#REF!,#REF!,#REF!,#REF!</definedName>
    <definedName name="__APW_RESTORE_DATA5868__" hidden="1">#REF!,#REF!,#REF!,#REF!,#REF!,#REF!,#REF!,#REF!,#REF!,#REF!,#REF!,#REF!,#REF!,#REF!</definedName>
    <definedName name="__APW_RESTORE_DATA5869__" hidden="1">#REF!,#REF!,#REF!,#REF!,#REF!,#REF!,#REF!,#REF!,#REF!,#REF!,#REF!,#REF!,#REF!,#REF!</definedName>
    <definedName name="__APW_RESTORE_DATA587__" hidden="1">#REF!,#REF!,#REF!,#REF!,#REF!,#REF!,#REF!,#REF!,#REF!,#REF!,#REF!,#REF!,#REF!,#REF!</definedName>
    <definedName name="__APW_RESTORE_DATA5870__" hidden="1">#REF!,#REF!,#REF!,#REF!,#REF!,#REF!,#REF!,#REF!,#REF!,#REF!,#REF!,#REF!,#REF!,#REF!</definedName>
    <definedName name="__APW_RESTORE_DATA5871__" hidden="1">#REF!,#REF!,#REF!,#REF!,#REF!,#REF!,#REF!,#REF!,#REF!,#REF!,#REF!,#REF!,#REF!,#REF!</definedName>
    <definedName name="__APW_RESTORE_DATA5872__" hidden="1">#REF!,#REF!,#REF!,#REF!,#REF!,#REF!,#REF!,#REF!,#REF!,#REF!,#REF!,#REF!,#REF!,#REF!</definedName>
    <definedName name="__APW_RESTORE_DATA5873__" hidden="1">#REF!,#REF!,#REF!,#REF!,#REF!,#REF!,#REF!,#REF!,#REF!,#REF!,#REF!,#REF!,#REF!,#REF!</definedName>
    <definedName name="__APW_RESTORE_DATA5874__" hidden="1">#REF!,#REF!,#REF!,#REF!,#REF!,#REF!,#REF!,#REF!,#REF!,#REF!,#REF!,#REF!,#REF!,#REF!</definedName>
    <definedName name="__APW_RESTORE_DATA5875__" hidden="1">#REF!,#REF!,#REF!,#REF!,#REF!,#REF!,#REF!,#REF!,#REF!,#REF!,#REF!,#REF!,#REF!,#REF!</definedName>
    <definedName name="__APW_RESTORE_DATA5876__" hidden="1">#REF!,#REF!,#REF!,#REF!,#REF!,#REF!,#REF!,#REF!,#REF!,#REF!,#REF!,#REF!,#REF!,#REF!</definedName>
    <definedName name="__APW_RESTORE_DATA5877__" hidden="1">#REF!,#REF!,#REF!,#REF!,#REF!,#REF!,#REF!,#REF!,#REF!,#REF!,#REF!,#REF!,#REF!,#REF!</definedName>
    <definedName name="__APW_RESTORE_DATA5878__" hidden="1">#REF!,#REF!,#REF!,#REF!,#REF!,#REF!,#REF!,#REF!,#REF!,#REF!,#REF!,#REF!,#REF!,#REF!</definedName>
    <definedName name="__APW_RESTORE_DATA5879__" hidden="1">#REF!,#REF!,#REF!,#REF!,#REF!,#REF!,#REF!,#REF!,#REF!,#REF!,#REF!,#REF!,#REF!,#REF!</definedName>
    <definedName name="__APW_RESTORE_DATA588__" hidden="1">#REF!,#REF!,#REF!,#REF!,#REF!,#REF!,#REF!,#REF!,#REF!,#REF!,#REF!,#REF!,#REF!,#REF!</definedName>
    <definedName name="__APW_RESTORE_DATA5880__" hidden="1">#REF!,#REF!,#REF!,#REF!,#REF!,#REF!,#REF!,#REF!,#REF!,#REF!,#REF!,#REF!,#REF!,#REF!</definedName>
    <definedName name="__APW_RESTORE_DATA5881__" hidden="1">#REF!,#REF!,#REF!,#REF!,#REF!,#REF!,#REF!,#REF!,#REF!,#REF!,#REF!,#REF!,#REF!,#REF!</definedName>
    <definedName name="__APW_RESTORE_DATA5882__" hidden="1">#REF!,#REF!,#REF!,#REF!,#REF!,#REF!,#REF!,#REF!,#REF!,#REF!,#REF!,#REF!,#REF!,#REF!</definedName>
    <definedName name="__APW_RESTORE_DATA5883__" hidden="1">#REF!,#REF!,#REF!,#REF!,#REF!,#REF!,#REF!,#REF!,#REF!,#REF!,#REF!,#REF!,#REF!,#REF!</definedName>
    <definedName name="__APW_RESTORE_DATA5884__" hidden="1">#REF!,#REF!,#REF!,#REF!,#REF!,#REF!,#REF!,#REF!,#REF!,#REF!,#REF!,#REF!,#REF!,#REF!</definedName>
    <definedName name="__APW_RESTORE_DATA5885__" hidden="1">#REF!,#REF!,#REF!,#REF!,#REF!,#REF!,#REF!,#REF!,#REF!,#REF!,#REF!,#REF!,#REF!,#REF!</definedName>
    <definedName name="__APW_RESTORE_DATA5886__" hidden="1">#REF!,#REF!,#REF!,#REF!,#REF!,#REF!,#REF!,#REF!,#REF!,#REF!,#REF!,#REF!,#REF!,#REF!</definedName>
    <definedName name="__APW_RESTORE_DATA5887__" hidden="1">#REF!,#REF!,#REF!,#REF!,#REF!,#REF!,#REF!,#REF!,#REF!,#REF!,#REF!,#REF!,#REF!,#REF!</definedName>
    <definedName name="__APW_RESTORE_DATA5888__" hidden="1">#REF!,#REF!,#REF!,#REF!,#REF!,#REF!,#REF!,#REF!,#REF!,#REF!,#REF!,#REF!,#REF!,#REF!</definedName>
    <definedName name="__APW_RESTORE_DATA5889__" hidden="1">#REF!,#REF!,#REF!,#REF!,#REF!,#REF!,#REF!,#REF!,#REF!,#REF!,#REF!,#REF!,#REF!,#REF!</definedName>
    <definedName name="__APW_RESTORE_DATA589__" hidden="1">#REF!,#REF!,#REF!,#REF!,#REF!,#REF!,#REF!,#REF!,#REF!,#REF!,#REF!,#REF!,#REF!,#REF!</definedName>
    <definedName name="__APW_RESTORE_DATA5890__" hidden="1">#REF!,#REF!,#REF!,#REF!,#REF!,#REF!,#REF!,#REF!,#REF!,#REF!,#REF!,#REF!,#REF!,#REF!</definedName>
    <definedName name="__APW_RESTORE_DATA5891__" hidden="1">#REF!,#REF!,#REF!,#REF!,#REF!,#REF!,#REF!,#REF!,#REF!,#REF!,#REF!,#REF!,#REF!,#REF!</definedName>
    <definedName name="__APW_RESTORE_DATA5892__" hidden="1">#REF!,#REF!,#REF!,#REF!,#REF!,#REF!,#REF!,#REF!,#REF!,#REF!,#REF!,#REF!,#REF!,#REF!</definedName>
    <definedName name="__APW_RESTORE_DATA5893__" hidden="1">#REF!,#REF!,#REF!,#REF!,#REF!,#REF!,#REF!,#REF!,#REF!,#REF!,#REF!,#REF!,#REF!,#REF!</definedName>
    <definedName name="__APW_RESTORE_DATA5894__" hidden="1">#REF!,#REF!,#REF!,#REF!,#REF!,#REF!,#REF!,#REF!,#REF!,#REF!,#REF!,#REF!,#REF!,#REF!</definedName>
    <definedName name="__APW_RESTORE_DATA5895__" hidden="1">#REF!,#REF!,#REF!,#REF!,#REF!,#REF!,#REF!,#REF!,#REF!,#REF!,#REF!,#REF!,#REF!,#REF!</definedName>
    <definedName name="__APW_RESTORE_DATA5896__" hidden="1">#REF!,#REF!,#REF!,#REF!,#REF!,#REF!,#REF!,#REF!,#REF!,#REF!,#REF!,#REF!,#REF!,#REF!</definedName>
    <definedName name="__APW_RESTORE_DATA5897__" hidden="1">#REF!,#REF!,#REF!,#REF!,#REF!,#REF!,#REF!,#REF!,#REF!,#REF!,#REF!,#REF!,#REF!,#REF!</definedName>
    <definedName name="__APW_RESTORE_DATA5898__" hidden="1">#REF!,#REF!,#REF!,#REF!,#REF!,#REF!,#REF!,#REF!,#REF!,#REF!,#REF!,#REF!,#REF!,#REF!</definedName>
    <definedName name="__APW_RESTORE_DATA5899__" hidden="1">#REF!,#REF!,#REF!,#REF!,#REF!,#REF!,#REF!,#REF!,#REF!,#REF!,#REF!,#REF!,#REF!,#REF!</definedName>
    <definedName name="__APW_RESTORE_DATA59__" hidden="1">#REF!,#REF!,#REF!,#REF!,#REF!,#REF!,#REF!,#REF!,#REF!,#REF!,#REF!,#REF!,#REF!,#REF!</definedName>
    <definedName name="__APW_RESTORE_DATA590__" hidden="1">#REF!,#REF!,#REF!,#REF!,#REF!,#REF!,#REF!,#REF!,#REF!,#REF!,#REF!,#REF!,#REF!,#REF!</definedName>
    <definedName name="__APW_RESTORE_DATA5900__" hidden="1">#REF!,#REF!,#REF!,#REF!,#REF!,#REF!,#REF!,#REF!,#REF!,#REF!,#REF!,#REF!,#REF!,#REF!</definedName>
    <definedName name="__APW_RESTORE_DATA5901__" hidden="1">#REF!,#REF!,#REF!,#REF!,#REF!,#REF!,#REF!,#REF!,#REF!,#REF!,#REF!,#REF!,#REF!,#REF!</definedName>
    <definedName name="__APW_RESTORE_DATA5902__" hidden="1">#REF!,#REF!,#REF!,#REF!,#REF!,#REF!,#REF!,#REF!,#REF!,#REF!,#REF!,#REF!,#REF!,#REF!</definedName>
    <definedName name="__APW_RESTORE_DATA5903__" hidden="1">#REF!,#REF!,#REF!,#REF!,#REF!,#REF!,#REF!,#REF!,#REF!,#REF!,#REF!,#REF!,#REF!,#REF!</definedName>
    <definedName name="__APW_RESTORE_DATA5904__" hidden="1">#REF!,#REF!,#REF!,#REF!,#REF!,#REF!,#REF!,#REF!,#REF!,#REF!,#REF!,#REF!,#REF!,#REF!</definedName>
    <definedName name="__APW_RESTORE_DATA5905__" hidden="1">#REF!,#REF!,#REF!,#REF!,#REF!,#REF!,#REF!,#REF!,#REF!,#REF!,#REF!</definedName>
    <definedName name="__APW_RESTORE_DATA5906__" hidden="1">#REF!,#REF!,#REF!,#REF!,#REF!,#REF!,#REF!,#REF!,#REF!,#REF!,#REF!,#REF!,#REF!,#REF!,#REF!</definedName>
    <definedName name="__APW_RESTORE_DATA5907__" hidden="1">#REF!,#REF!,#REF!,#REF!,#REF!,#REF!,#REF!,#REF!,#REF!,#REF!,#REF!,#REF!,#REF!,#REF!</definedName>
    <definedName name="__APW_RESTORE_DATA5908__" hidden="1">#REF!,#REF!,#REF!,#REF!,#REF!,#REF!,#REF!,#REF!,#REF!,#REF!,#REF!,#REF!,#REF!,#REF!</definedName>
    <definedName name="__APW_RESTORE_DATA5909__" hidden="1">#REF!,#REF!,#REF!,#REF!,#REF!,#REF!,#REF!,#REF!,#REF!,#REF!,#REF!,#REF!,#REF!,#REF!</definedName>
    <definedName name="__APW_RESTORE_DATA591__" hidden="1">#REF!,#REF!,#REF!,#REF!,#REF!,#REF!,#REF!,#REF!,#REF!,#REF!,#REF!,#REF!,#REF!,#REF!</definedName>
    <definedName name="__APW_RESTORE_DATA5910__" hidden="1">#REF!,#REF!,#REF!,#REF!,#REF!,#REF!,#REF!,#REF!,#REF!,#REF!,#REF!,#REF!,#REF!,#REF!</definedName>
    <definedName name="__APW_RESTORE_DATA5911__" hidden="1">#REF!,#REF!,#REF!,#REF!,#REF!,#REF!,#REF!,#REF!,#REF!,#REF!,#REF!,#REF!,#REF!,#REF!</definedName>
    <definedName name="__APW_RESTORE_DATA5912__" hidden="1">#REF!,#REF!,#REF!,#REF!,#REF!,#REF!,#REF!,#REF!,#REF!,#REF!,#REF!,#REF!,#REF!,#REF!</definedName>
    <definedName name="__APW_RESTORE_DATA5913__" hidden="1">#REF!,#REF!,#REF!,#REF!,#REF!,#REF!,#REF!,#REF!,#REF!,#REF!,#REF!,#REF!,#REF!,#REF!</definedName>
    <definedName name="__APW_RESTORE_DATA5914__" hidden="1">#REF!,#REF!,#REF!,#REF!,#REF!,#REF!,#REF!,#REF!,#REF!,#REF!,#REF!,#REF!,#REF!,#REF!</definedName>
    <definedName name="__APW_RESTORE_DATA5915__" hidden="1">#REF!,#REF!,#REF!,#REF!,#REF!,#REF!,#REF!,#REF!,#REF!,#REF!,#REF!,#REF!,#REF!,#REF!</definedName>
    <definedName name="__APW_RESTORE_DATA5916__" hidden="1">#REF!,#REF!,#REF!,#REF!,#REF!,#REF!,#REF!,#REF!,#REF!,#REF!,#REF!,#REF!,#REF!,#REF!</definedName>
    <definedName name="__APW_RESTORE_DATA5917__" hidden="1">#REF!,#REF!,#REF!,#REF!,#REF!,#REF!,#REF!,#REF!,#REF!,#REF!,#REF!,#REF!,#REF!,#REF!</definedName>
    <definedName name="__APW_RESTORE_DATA5918__" hidden="1">#REF!,#REF!,#REF!,#REF!,#REF!,#REF!,#REF!,#REF!,#REF!,#REF!,#REF!,#REF!,#REF!,#REF!</definedName>
    <definedName name="__APW_RESTORE_DATA5919__" hidden="1">#REF!,#REF!,#REF!,#REF!,#REF!,#REF!,#REF!,#REF!,#REF!,#REF!,#REF!,#REF!,#REF!,#REF!</definedName>
    <definedName name="__APW_RESTORE_DATA592__" hidden="1">#REF!,#REF!,#REF!,#REF!,#REF!,#REF!,#REF!,#REF!,#REF!,#REF!,#REF!,#REF!,#REF!,#REF!</definedName>
    <definedName name="__APW_RESTORE_DATA5920__" hidden="1">#REF!,#REF!,#REF!,#REF!,#REF!,#REF!,#REF!,#REF!,#REF!,#REF!,#REF!,#REF!,#REF!,#REF!</definedName>
    <definedName name="__APW_RESTORE_DATA5921__" hidden="1">#REF!,#REF!,#REF!,#REF!,#REF!,#REF!,#REF!,#REF!,#REF!,#REF!,#REF!,#REF!,#REF!,#REF!</definedName>
    <definedName name="__APW_RESTORE_DATA5922__" hidden="1">#REF!,#REF!,#REF!,#REF!,#REF!,#REF!,#REF!,#REF!,#REF!,#REF!,#REF!,#REF!,#REF!,#REF!</definedName>
    <definedName name="__APW_RESTORE_DATA5923__" hidden="1">#REF!,#REF!,#REF!,#REF!,#REF!,#REF!,#REF!,#REF!,#REF!,#REF!,#REF!,#REF!,#REF!,#REF!</definedName>
    <definedName name="__APW_RESTORE_DATA5924__" hidden="1">#REF!,#REF!,#REF!,#REF!,#REF!,#REF!,#REF!,#REF!,#REF!,#REF!,#REF!,#REF!,#REF!,#REF!</definedName>
    <definedName name="__APW_RESTORE_DATA5925__" hidden="1">#REF!,#REF!,#REF!,#REF!,#REF!,#REF!,#REF!,#REF!,#REF!,#REF!,#REF!,#REF!,#REF!,#REF!</definedName>
    <definedName name="__APW_RESTORE_DATA5926__" hidden="1">#REF!,#REF!,#REF!,#REF!,#REF!,#REF!,#REF!,#REF!,#REF!,#REF!,#REF!,#REF!,#REF!,#REF!</definedName>
    <definedName name="__APW_RESTORE_DATA5927__" hidden="1">#REF!,#REF!,#REF!,#REF!,#REF!,#REF!,#REF!,#REF!,#REF!,#REF!,#REF!,#REF!,#REF!,#REF!</definedName>
    <definedName name="__APW_RESTORE_DATA5928__" hidden="1">#REF!,#REF!,#REF!,#REF!,#REF!,#REF!,#REF!,#REF!,#REF!,#REF!,#REF!,#REF!,#REF!,#REF!</definedName>
    <definedName name="__APW_RESTORE_DATA5929__" hidden="1">#REF!,#REF!,#REF!,#REF!,#REF!,#REF!,#REF!,#REF!,#REF!,#REF!,#REF!,#REF!,#REF!,#REF!</definedName>
    <definedName name="__APW_RESTORE_DATA593__" hidden="1">#REF!,#REF!,#REF!,#REF!,#REF!,#REF!,#REF!,#REF!,#REF!,#REF!,#REF!,#REF!,#REF!,#REF!</definedName>
    <definedName name="__APW_RESTORE_DATA5930__" hidden="1">#REF!,#REF!,#REF!,#REF!,#REF!,#REF!,#REF!,#REF!,#REF!,#REF!,#REF!,#REF!,#REF!,#REF!</definedName>
    <definedName name="__APW_RESTORE_DATA5931__" hidden="1">#REF!,#REF!,#REF!,#REF!,#REF!,#REF!,#REF!,#REF!,#REF!,#REF!,#REF!,#REF!,#REF!,#REF!</definedName>
    <definedName name="__APW_RESTORE_DATA5932__" hidden="1">#REF!,#REF!,#REF!,#REF!,#REF!,#REF!,#REF!,#REF!,#REF!,#REF!,#REF!,#REF!,#REF!,#REF!</definedName>
    <definedName name="__APW_RESTORE_DATA5933__" hidden="1">#REF!,#REF!,#REF!,#REF!,#REF!,#REF!,#REF!,#REF!,#REF!,#REF!,#REF!,#REF!,#REF!,#REF!</definedName>
    <definedName name="__APW_RESTORE_DATA5934__" hidden="1">#REF!,#REF!,#REF!,#REF!,#REF!,#REF!,#REF!,#REF!,#REF!,#REF!,#REF!,#REF!,#REF!,#REF!</definedName>
    <definedName name="__APW_RESTORE_DATA5935__" hidden="1">#REF!,#REF!,#REF!,#REF!,#REF!,#REF!,#REF!,#REF!,#REF!,#REF!,#REF!,#REF!,#REF!,#REF!</definedName>
    <definedName name="__APW_RESTORE_DATA5936__" hidden="1">#REF!,#REF!,#REF!,#REF!,#REF!,#REF!,#REF!,#REF!,#REF!,#REF!,#REF!,#REF!,#REF!,#REF!</definedName>
    <definedName name="__APW_RESTORE_DATA5937__" hidden="1">#REF!,#REF!,#REF!,#REF!,#REF!,#REF!,#REF!,#REF!,#REF!,#REF!,#REF!,#REF!,#REF!,#REF!</definedName>
    <definedName name="__APW_RESTORE_DATA5938__" hidden="1">#REF!,#REF!,#REF!,#REF!,#REF!,#REF!,#REF!,#REF!,#REF!,#REF!,#REF!,#REF!,#REF!,#REF!</definedName>
    <definedName name="__APW_RESTORE_DATA5939__" hidden="1">#REF!,#REF!,#REF!,#REF!,#REF!,#REF!,#REF!,#REF!,#REF!,#REF!,#REF!,#REF!,#REF!,#REF!</definedName>
    <definedName name="__APW_RESTORE_DATA594__" hidden="1">#REF!,#REF!,#REF!,#REF!,#REF!,#REF!,#REF!,#REF!,#REF!,#REF!,#REF!,#REF!,#REF!,#REF!</definedName>
    <definedName name="__APW_RESTORE_DATA5940__" hidden="1">#REF!,#REF!,#REF!,#REF!,#REF!,#REF!,#REF!,#REF!,#REF!,#REF!,#REF!,#REF!,#REF!,#REF!</definedName>
    <definedName name="__APW_RESTORE_DATA5941__" hidden="1">#REF!,#REF!,#REF!,#REF!,#REF!,#REF!,#REF!,#REF!,#REF!,#REF!,#REF!,#REF!,#REF!,#REF!</definedName>
    <definedName name="__APW_RESTORE_DATA5942__" hidden="1">#REF!,#REF!,#REF!,#REF!,#REF!,#REF!,#REF!,#REF!,#REF!,#REF!,#REF!,#REF!,#REF!,#REF!</definedName>
    <definedName name="__APW_RESTORE_DATA5943__" hidden="1">#REF!,#REF!,#REF!,#REF!,#REF!,#REF!,#REF!,#REF!,#REF!,#REF!,#REF!,#REF!,#REF!,#REF!</definedName>
    <definedName name="__APW_RESTORE_DATA5944__" hidden="1">#REF!,#REF!,#REF!,#REF!,#REF!,#REF!,#REF!,#REF!,#REF!,#REF!,#REF!,#REF!,#REF!,#REF!</definedName>
    <definedName name="__APW_RESTORE_DATA5945__" hidden="1">#REF!,#REF!,#REF!,#REF!,#REF!,#REF!,#REF!,#REF!,#REF!,#REF!,#REF!</definedName>
    <definedName name="__APW_RESTORE_DATA5946__" hidden="1">#REF!</definedName>
    <definedName name="__APW_RESTORE_DATA5947__" hidden="1">#REF!,#REF!,#REF!,#REF!,#REF!,#REF!,#REF!,#REF!,#REF!,#REF!,#REF!,#REF!,#REF!,#REF!,#REF!</definedName>
    <definedName name="__APW_RESTORE_DATA5948__" hidden="1">#REF!,#REF!,#REF!,#REF!,#REF!,#REF!,#REF!,#REF!,#REF!,#REF!,#REF!,#REF!,#REF!,#REF!</definedName>
    <definedName name="__APW_RESTORE_DATA5949__" hidden="1">#REF!,#REF!,#REF!,#REF!,#REF!,#REF!,#REF!,#REF!,#REF!,#REF!,#REF!,#REF!,#REF!,#REF!</definedName>
    <definedName name="__APW_RESTORE_DATA595__" hidden="1">#REF!,#REF!,#REF!,#REF!,#REF!,#REF!,#REF!,#REF!,#REF!,#REF!,#REF!,#REF!,#REF!,#REF!</definedName>
    <definedName name="__APW_RESTORE_DATA5950__" hidden="1">#REF!,#REF!,#REF!,#REF!,#REF!,#REF!,#REF!,#REF!,#REF!,#REF!,#REF!,#REF!,#REF!,#REF!</definedName>
    <definedName name="__APW_RESTORE_DATA5951__" hidden="1">#REF!,#REF!,#REF!,#REF!,#REF!,#REF!,#REF!,#REF!,#REF!,#REF!,#REF!,#REF!,#REF!,#REF!</definedName>
    <definedName name="__APW_RESTORE_DATA5952__" hidden="1">#REF!,#REF!,#REF!,#REF!,#REF!,#REF!,#REF!,#REF!,#REF!,#REF!,#REF!,#REF!,#REF!,#REF!</definedName>
    <definedName name="__APW_RESTORE_DATA5953__" hidden="1">#REF!,#REF!,#REF!,#REF!,#REF!,#REF!,#REF!,#REF!,#REF!,#REF!,#REF!,#REF!,#REF!,#REF!</definedName>
    <definedName name="__APW_RESTORE_DATA5954__" hidden="1">#REF!,#REF!,#REF!,#REF!,#REF!,#REF!,#REF!,#REF!,#REF!,#REF!,#REF!,#REF!,#REF!,#REF!</definedName>
    <definedName name="__APW_RESTORE_DATA5955__" hidden="1">#REF!,#REF!,#REF!,#REF!,#REF!,#REF!,#REF!,#REF!,#REF!,#REF!,#REF!,#REF!,#REF!,#REF!</definedName>
    <definedName name="__APW_RESTORE_DATA5956__" hidden="1">#REF!,#REF!,#REF!,#REF!,#REF!,#REF!,#REF!,#REF!,#REF!,#REF!,#REF!,#REF!,#REF!,#REF!</definedName>
    <definedName name="__APW_RESTORE_DATA5957__" hidden="1">#REF!,#REF!,#REF!,#REF!,#REF!,#REF!,#REF!,#REF!,#REF!,#REF!,#REF!,#REF!,#REF!,#REF!</definedName>
    <definedName name="__APW_RESTORE_DATA5958__" hidden="1">#REF!,#REF!,#REF!,#REF!,#REF!,#REF!,#REF!,#REF!,#REF!,#REF!,#REF!,#REF!,#REF!,#REF!</definedName>
    <definedName name="__APW_RESTORE_DATA5959__" hidden="1">#REF!,#REF!,#REF!,#REF!,#REF!,#REF!,#REF!,#REF!,#REF!,#REF!,#REF!,#REF!,#REF!,#REF!</definedName>
    <definedName name="__APW_RESTORE_DATA596__" hidden="1">#REF!,#REF!,#REF!,#REF!,#REF!,#REF!,#REF!,#REF!,#REF!,#REF!,#REF!,#REF!,#REF!,#REF!</definedName>
    <definedName name="__APW_RESTORE_DATA5960__" hidden="1">#REF!,#REF!,#REF!,#REF!,#REF!,#REF!,#REF!,#REF!,#REF!,#REF!,#REF!,#REF!,#REF!,#REF!</definedName>
    <definedName name="__APW_RESTORE_DATA5961__" hidden="1">#REF!,#REF!,#REF!,#REF!,#REF!,#REF!,#REF!,#REF!,#REF!,#REF!,#REF!,#REF!,#REF!,#REF!</definedName>
    <definedName name="__APW_RESTORE_DATA5962__" hidden="1">#REF!,#REF!,#REF!,#REF!,#REF!,#REF!,#REF!,#REF!,#REF!,#REF!,#REF!,#REF!,#REF!,#REF!</definedName>
    <definedName name="__APW_RESTORE_DATA5963__" hidden="1">#REF!,#REF!,#REF!,#REF!,#REF!,#REF!,#REF!,#REF!,#REF!,#REF!,#REF!,#REF!,#REF!,#REF!</definedName>
    <definedName name="__APW_RESTORE_DATA5964__" hidden="1">#REF!,#REF!,#REF!,#REF!,#REF!,#REF!,#REF!,#REF!,#REF!,#REF!,#REF!,#REF!,#REF!,#REF!</definedName>
    <definedName name="__APW_RESTORE_DATA5965__" hidden="1">#REF!,#REF!,#REF!,#REF!,#REF!,#REF!,#REF!,#REF!,#REF!,#REF!,#REF!,#REF!,#REF!,#REF!</definedName>
    <definedName name="__APW_RESTORE_DATA5966__" hidden="1">#REF!,#REF!,#REF!,#REF!,#REF!,#REF!,#REF!,#REF!,#REF!,#REF!,#REF!,#REF!,#REF!,#REF!</definedName>
    <definedName name="__APW_RESTORE_DATA5967__" hidden="1">#REF!,#REF!,#REF!,#REF!,#REF!,#REF!,#REF!,#REF!,#REF!,#REF!,#REF!,#REF!,#REF!,#REF!</definedName>
    <definedName name="__APW_RESTORE_DATA5968__" hidden="1">#REF!,#REF!,#REF!,#REF!,#REF!,#REF!,#REF!,#REF!,#REF!,#REF!,#REF!,#REF!,#REF!,#REF!</definedName>
    <definedName name="__APW_RESTORE_DATA5969__" hidden="1">#REF!,#REF!,#REF!,#REF!,#REF!,#REF!,#REF!,#REF!,#REF!,#REF!,#REF!,#REF!,#REF!,#REF!</definedName>
    <definedName name="__APW_RESTORE_DATA597__" hidden="1">#REF!,#REF!,#REF!,#REF!,#REF!,#REF!,#REF!,#REF!,#REF!,#REF!,#REF!,#REF!,#REF!,#REF!</definedName>
    <definedName name="__APW_RESTORE_DATA5970__" hidden="1">#REF!,#REF!,#REF!,#REF!,#REF!,#REF!,#REF!,#REF!,#REF!,#REF!,#REF!,#REF!,#REF!,#REF!</definedName>
    <definedName name="__APW_RESTORE_DATA5971__" hidden="1">#REF!,#REF!,#REF!,#REF!,#REF!,#REF!,#REF!,#REF!,#REF!,#REF!,#REF!,#REF!,#REF!,#REF!</definedName>
    <definedName name="__APW_RESTORE_DATA5972__" hidden="1">#REF!,#REF!,#REF!,#REF!,#REF!,#REF!,#REF!,#REF!,#REF!,#REF!,#REF!,#REF!,#REF!,#REF!</definedName>
    <definedName name="__APW_RESTORE_DATA5973__" hidden="1">#REF!,#REF!,#REF!,#REF!,#REF!,#REF!,#REF!,#REF!,#REF!,#REF!,#REF!,#REF!,#REF!,#REF!</definedName>
    <definedName name="__APW_RESTORE_DATA5974__" hidden="1">#REF!,#REF!,#REF!,#REF!,#REF!,#REF!,#REF!,#REF!,#REF!,#REF!,#REF!,#REF!,#REF!,#REF!</definedName>
    <definedName name="__APW_RESTORE_DATA5975__" hidden="1">#REF!,#REF!,#REF!,#REF!,#REF!,#REF!,#REF!,#REF!,#REF!,#REF!,#REF!,#REF!,#REF!,#REF!</definedName>
    <definedName name="__APW_RESTORE_DATA5976__" hidden="1">#REF!,#REF!,#REF!,#REF!,#REF!,#REF!,#REF!,#REF!,#REF!,#REF!,#REF!,#REF!,#REF!,#REF!</definedName>
    <definedName name="__APW_RESTORE_DATA5977__" hidden="1">#REF!,#REF!,#REF!,#REF!,#REF!,#REF!,#REF!,#REF!,#REF!,#REF!,#REF!,#REF!,#REF!,#REF!</definedName>
    <definedName name="__APW_RESTORE_DATA5978__" hidden="1">#REF!,#REF!,#REF!,#REF!,#REF!,#REF!,#REF!,#REF!,#REF!,#REF!,#REF!,#REF!,#REF!,#REF!</definedName>
    <definedName name="__APW_RESTORE_DATA5979__" hidden="1">#REF!,#REF!,#REF!,#REF!,#REF!,#REF!,#REF!,#REF!,#REF!,#REF!,#REF!,#REF!,#REF!,#REF!</definedName>
    <definedName name="__APW_RESTORE_DATA598__" hidden="1">#REF!,#REF!,#REF!,#REF!,#REF!,#REF!,#REF!,#REF!,#REF!,#REF!,#REF!,#REF!,#REF!,#REF!</definedName>
    <definedName name="__APW_RESTORE_DATA5980__" hidden="1">#REF!,#REF!,#REF!,#REF!,#REF!,#REF!,#REF!,#REF!,#REF!,#REF!,#REF!,#REF!,#REF!,#REF!</definedName>
    <definedName name="__APW_RESTORE_DATA5981__" hidden="1">#REF!,#REF!,#REF!,#REF!,#REF!,#REF!,#REF!,#REF!,#REF!,#REF!,#REF!,#REF!,#REF!,#REF!</definedName>
    <definedName name="__APW_RESTORE_DATA5982__" hidden="1">#REF!,#REF!,#REF!,#REF!,#REF!,#REF!,#REF!,#REF!,#REF!,#REF!,#REF!,#REF!,#REF!,#REF!</definedName>
    <definedName name="__APW_RESTORE_DATA5983__" hidden="1">#REF!,#REF!,#REF!,#REF!,#REF!,#REF!,#REF!,#REF!,#REF!,#REF!,#REF!,#REF!,#REF!,#REF!</definedName>
    <definedName name="__APW_RESTORE_DATA5984__" hidden="1">#REF!,#REF!,#REF!,#REF!,#REF!,#REF!,#REF!,#REF!,#REF!,#REF!,#REF!,#REF!,#REF!,#REF!</definedName>
    <definedName name="__APW_RESTORE_DATA5985__" hidden="1">#REF!,#REF!,#REF!,#REF!,#REF!,#REF!,#REF!,#REF!,#REF!,#REF!,#REF!,#REF!,#REF!,#REF!</definedName>
    <definedName name="__APW_RESTORE_DATA5986__" hidden="1">#REF!,#REF!,#REF!,#REF!,#REF!,#REF!,#REF!,#REF!,#REF!,#REF!,#REF!</definedName>
    <definedName name="__APW_RESTORE_DATA5987__" hidden="1">#REF!,#REF!,#REF!,#REF!,#REF!,#REF!,#REF!,#REF!,#REF!,#REF!,#REF!,#REF!,#REF!,#REF!,#REF!</definedName>
    <definedName name="__APW_RESTORE_DATA5988__" hidden="1">#REF!,#REF!,#REF!,#REF!,#REF!,#REF!,#REF!,#REF!,#REF!,#REF!,#REF!,#REF!,#REF!,#REF!</definedName>
    <definedName name="__APW_RESTORE_DATA5989__" hidden="1">#REF!,#REF!,#REF!,#REF!,#REF!,#REF!,#REF!,#REF!,#REF!,#REF!,#REF!,#REF!,#REF!,#REF!</definedName>
    <definedName name="__APW_RESTORE_DATA599__" hidden="1">#REF!,#REF!,#REF!,#REF!,#REF!,#REF!,#REF!,#REF!,#REF!,#REF!,#REF!,#REF!,#REF!,#REF!</definedName>
    <definedName name="__APW_RESTORE_DATA5990__" hidden="1">#REF!,#REF!,#REF!,#REF!,#REF!,#REF!,#REF!,#REF!,#REF!,#REF!,#REF!,#REF!,#REF!,#REF!</definedName>
    <definedName name="__APW_RESTORE_DATA5991__" hidden="1">#REF!,#REF!,#REF!,#REF!,#REF!,#REF!,#REF!,#REF!,#REF!,#REF!,#REF!,#REF!,#REF!,#REF!</definedName>
    <definedName name="__APW_RESTORE_DATA5992__" hidden="1">#REF!,#REF!,#REF!,#REF!,#REF!,#REF!,#REF!,#REF!,#REF!,#REF!,#REF!,#REF!,#REF!,#REF!</definedName>
    <definedName name="__APW_RESTORE_DATA5993__" hidden="1">#REF!,#REF!,#REF!,#REF!,#REF!,#REF!,#REF!,#REF!,#REF!,#REF!,#REF!,#REF!,#REF!,#REF!</definedName>
    <definedName name="__APW_RESTORE_DATA5994__" hidden="1">#REF!,#REF!,#REF!,#REF!,#REF!,#REF!,#REF!,#REF!,#REF!,#REF!,#REF!,#REF!,#REF!,#REF!</definedName>
    <definedName name="__APW_RESTORE_DATA5995__" hidden="1">#REF!,#REF!,#REF!,#REF!,#REF!,#REF!,#REF!,#REF!,#REF!,#REF!,#REF!,#REF!,#REF!,#REF!</definedName>
    <definedName name="__APW_RESTORE_DATA5996__" hidden="1">#REF!,#REF!,#REF!,#REF!,#REF!,#REF!,#REF!,#REF!,#REF!,#REF!,#REF!,#REF!,#REF!,#REF!</definedName>
    <definedName name="__APW_RESTORE_DATA5997__" hidden="1">#REF!,#REF!,#REF!,#REF!,#REF!,#REF!,#REF!,#REF!,#REF!,#REF!,#REF!,#REF!,#REF!,#REF!</definedName>
    <definedName name="__APW_RESTORE_DATA5998__" hidden="1">#REF!,#REF!,#REF!,#REF!,#REF!,#REF!,#REF!,#REF!,#REF!,#REF!,#REF!,#REF!,#REF!,#REF!</definedName>
    <definedName name="__APW_RESTORE_DATA5999__" hidden="1">#REF!,#REF!,#REF!,#REF!,#REF!,#REF!,#REF!,#REF!,#REF!,#REF!,#REF!,#REF!,#REF!,#REF!</definedName>
    <definedName name="__APW_RESTORE_DATA6__" hidden="1">#REF!,#REF!,#REF!,#REF!,#REF!,#REF!,#REF!,#REF!,#REF!,#REF!,#REF!,#REF!,#REF!,#REF!,#REF!</definedName>
    <definedName name="__APW_RESTORE_DATA60__" hidden="1">#REF!,#REF!,#REF!,#REF!,#REF!,#REF!,#REF!,#REF!,#REF!,#REF!,#REF!,#REF!,#REF!,#REF!</definedName>
    <definedName name="__APW_RESTORE_DATA600__" hidden="1">#REF!,#REF!,#REF!,#REF!,#REF!,#REF!,#REF!,#REF!,#REF!,#REF!,#REF!,#REF!,#REF!,#REF!</definedName>
    <definedName name="__APW_RESTORE_DATA6000__" hidden="1">#REF!,#REF!,#REF!,#REF!,#REF!,#REF!,#REF!,#REF!,#REF!,#REF!,#REF!,#REF!,#REF!,#REF!</definedName>
    <definedName name="__APW_RESTORE_DATA6001__" hidden="1">#REF!,#REF!,#REF!,#REF!,#REF!,#REF!,#REF!,#REF!,#REF!,#REF!,#REF!,#REF!,#REF!,#REF!</definedName>
    <definedName name="__APW_RESTORE_DATA6002__" hidden="1">#REF!,#REF!,#REF!,#REF!,#REF!,#REF!,#REF!,#REF!,#REF!,#REF!,#REF!,#REF!,#REF!,#REF!</definedName>
    <definedName name="__APW_RESTORE_DATA6003__" hidden="1">#REF!,#REF!,#REF!,#REF!,#REF!,#REF!,#REF!,#REF!,#REF!,#REF!,#REF!,#REF!,#REF!,#REF!</definedName>
    <definedName name="__APW_RESTORE_DATA6004__" hidden="1">#REF!,#REF!,#REF!,#REF!,#REF!,#REF!,#REF!,#REF!,#REF!,#REF!,#REF!,#REF!,#REF!,#REF!</definedName>
    <definedName name="__APW_RESTORE_DATA6005__" hidden="1">#REF!,#REF!,#REF!,#REF!,#REF!,#REF!,#REF!,#REF!,#REF!,#REF!,#REF!,#REF!,#REF!,#REF!</definedName>
    <definedName name="__APW_RESTORE_DATA6006__" hidden="1">#REF!,#REF!,#REF!,#REF!,#REF!,#REF!,#REF!,#REF!,#REF!,#REF!,#REF!,#REF!,#REF!,#REF!</definedName>
    <definedName name="__APW_RESTORE_DATA6007__" hidden="1">#REF!,#REF!,#REF!,#REF!,#REF!,#REF!,#REF!,#REF!,#REF!,#REF!,#REF!,#REF!,#REF!,#REF!</definedName>
    <definedName name="__APW_RESTORE_DATA6008__" hidden="1">#REF!,#REF!,#REF!,#REF!,#REF!,#REF!,#REF!,#REF!,#REF!,#REF!,#REF!,#REF!,#REF!,#REF!</definedName>
    <definedName name="__APW_RESTORE_DATA6009__" hidden="1">#REF!,#REF!,#REF!,#REF!,#REF!,#REF!,#REF!,#REF!,#REF!,#REF!,#REF!,#REF!,#REF!,#REF!</definedName>
    <definedName name="__APW_RESTORE_DATA601__" hidden="1">#REF!,#REF!,#REF!,#REF!,#REF!,#REF!,#REF!,#REF!,#REF!,#REF!,#REF!,#REF!,#REF!,#REF!</definedName>
    <definedName name="__APW_RESTORE_DATA6010__" hidden="1">#REF!,#REF!,#REF!,#REF!,#REF!,#REF!,#REF!,#REF!,#REF!,#REF!,#REF!,#REF!,#REF!,#REF!</definedName>
    <definedName name="__APW_RESTORE_DATA6011__" hidden="1">#REF!,#REF!,#REF!,#REF!,#REF!,#REF!,#REF!,#REF!,#REF!,#REF!,#REF!,#REF!,#REF!,#REF!</definedName>
    <definedName name="__APW_RESTORE_DATA6012__" hidden="1">#REF!,#REF!,#REF!,#REF!,#REF!,#REF!,#REF!,#REF!,#REF!,#REF!,#REF!,#REF!,#REF!,#REF!</definedName>
    <definedName name="__APW_RESTORE_DATA6013__" hidden="1">#REF!,#REF!,#REF!,#REF!,#REF!,#REF!,#REF!,#REF!,#REF!,#REF!,#REF!,#REF!,#REF!,#REF!</definedName>
    <definedName name="__APW_RESTORE_DATA6014__" hidden="1">#REF!,#REF!,#REF!,#REF!,#REF!,#REF!,#REF!,#REF!,#REF!,#REF!,#REF!,#REF!,#REF!,#REF!</definedName>
    <definedName name="__APW_RESTORE_DATA6015__" hidden="1">#REF!,#REF!,#REF!,#REF!,#REF!,#REF!,#REF!,#REF!,#REF!,#REF!,#REF!,#REF!,#REF!,#REF!</definedName>
    <definedName name="__APW_RESTORE_DATA6016__" hidden="1">#REF!,#REF!,#REF!,#REF!,#REF!,#REF!,#REF!,#REF!,#REF!,#REF!,#REF!,#REF!,#REF!,#REF!</definedName>
    <definedName name="__APW_RESTORE_DATA6017__" hidden="1">#REF!,#REF!,#REF!,#REF!,#REF!,#REF!,#REF!,#REF!,#REF!,#REF!,#REF!,#REF!,#REF!,#REF!</definedName>
    <definedName name="__APW_RESTORE_DATA6018__" hidden="1">#REF!,#REF!,#REF!,#REF!,#REF!,#REF!,#REF!,#REF!,#REF!,#REF!,#REF!,#REF!,#REF!,#REF!</definedName>
    <definedName name="__APW_RESTORE_DATA6019__" hidden="1">#REF!,#REF!,#REF!,#REF!,#REF!,#REF!,#REF!,#REF!,#REF!,#REF!,#REF!,#REF!,#REF!,#REF!</definedName>
    <definedName name="__APW_RESTORE_DATA602__" hidden="1">#REF!,#REF!,#REF!,#REF!,#REF!,#REF!,#REF!,#REF!,#REF!,#REF!,#REF!,#REF!,#REF!,#REF!</definedName>
    <definedName name="__APW_RESTORE_DATA6020__" hidden="1">#REF!,#REF!,#REF!,#REF!,#REF!,#REF!,#REF!,#REF!,#REF!,#REF!,#REF!,#REF!,#REF!,#REF!</definedName>
    <definedName name="__APW_RESTORE_DATA6021__" hidden="1">#REF!,#REF!,#REF!,#REF!,#REF!,#REF!,#REF!,#REF!,#REF!,#REF!,#REF!,#REF!,#REF!,#REF!</definedName>
    <definedName name="__APW_RESTORE_DATA6022__" hidden="1">#REF!,#REF!,#REF!,#REF!,#REF!,#REF!,#REF!,#REF!,#REF!,#REF!,#REF!,#REF!,#REF!,#REF!</definedName>
    <definedName name="__APW_RESTORE_DATA6023__" hidden="1">#REF!,#REF!,#REF!,#REF!,#REF!,#REF!,#REF!,#REF!,#REF!,#REF!,#REF!,#REF!,#REF!,#REF!</definedName>
    <definedName name="__APW_RESTORE_DATA6024__" hidden="1">#REF!,#REF!,#REF!,#REF!,#REF!,#REF!,#REF!,#REF!,#REF!,#REF!,#REF!,#REF!,#REF!,#REF!</definedName>
    <definedName name="__APW_RESTORE_DATA6025__" hidden="1">#REF!,#REF!,#REF!,#REF!,#REF!,#REF!,#REF!,#REF!,#REF!,#REF!,#REF!,#REF!,#REF!,#REF!</definedName>
    <definedName name="__APW_RESTORE_DATA6026__" hidden="1">#REF!,#REF!,#REF!,#REF!,#REF!,#REF!,#REF!,#REF!,#REF!,#REF!,#REF!</definedName>
    <definedName name="__APW_RESTORE_DATA6027__" hidden="1">#REF!,#REF!,#REF!,#REF!,#REF!,#REF!,#REF!,#REF!,#REF!,#REF!,#REF!,#REF!,#REF!,#REF!,#REF!</definedName>
    <definedName name="__APW_RESTORE_DATA6028__" hidden="1">#REF!,#REF!,#REF!,#REF!,#REF!,#REF!,#REF!,#REF!,#REF!,#REF!,#REF!,#REF!,#REF!,#REF!</definedName>
    <definedName name="__APW_RESTORE_DATA6029__" hidden="1">#REF!,#REF!,#REF!,#REF!,#REF!,#REF!,#REF!,#REF!,#REF!,#REF!,#REF!,#REF!,#REF!,#REF!</definedName>
    <definedName name="__APW_RESTORE_DATA603__" hidden="1">#REF!,#REF!,#REF!,#REF!,#REF!,#REF!</definedName>
    <definedName name="__APW_RESTORE_DATA6030__" hidden="1">#REF!,#REF!,#REF!,#REF!,#REF!,#REF!,#REF!,#REF!,#REF!,#REF!,#REF!,#REF!,#REF!,#REF!</definedName>
    <definedName name="__APW_RESTORE_DATA6031__" hidden="1">#REF!,#REF!,#REF!,#REF!,#REF!,#REF!,#REF!,#REF!,#REF!,#REF!,#REF!,#REF!,#REF!,#REF!</definedName>
    <definedName name="__APW_RESTORE_DATA6032__" hidden="1">#REF!,#REF!,#REF!,#REF!,#REF!,#REF!,#REF!,#REF!,#REF!,#REF!,#REF!,#REF!,#REF!,#REF!</definedName>
    <definedName name="__APW_RESTORE_DATA6033__" hidden="1">#REF!,#REF!,#REF!,#REF!,#REF!,#REF!,#REF!,#REF!,#REF!,#REF!,#REF!,#REF!,#REF!,#REF!</definedName>
    <definedName name="__APW_RESTORE_DATA6034__" hidden="1">#REF!,#REF!,#REF!,#REF!,#REF!,#REF!,#REF!,#REF!,#REF!,#REF!,#REF!,#REF!,#REF!,#REF!</definedName>
    <definedName name="__APW_RESTORE_DATA6035__" hidden="1">#REF!,#REF!,#REF!,#REF!,#REF!,#REF!,#REF!,#REF!,#REF!,#REF!,#REF!,#REF!,#REF!,#REF!</definedName>
    <definedName name="__APW_RESTORE_DATA6036__" hidden="1">#REF!,#REF!,#REF!,#REF!,#REF!,#REF!,#REF!,#REF!,#REF!,#REF!,#REF!,#REF!,#REF!,#REF!</definedName>
    <definedName name="__APW_RESTORE_DATA6037__" hidden="1">#REF!,#REF!,#REF!,#REF!,#REF!,#REF!,#REF!,#REF!,#REF!,#REF!,#REF!,#REF!,#REF!,#REF!</definedName>
    <definedName name="__APW_RESTORE_DATA6038__" hidden="1">#REF!,#REF!,#REF!,#REF!,#REF!,#REF!,#REF!,#REF!,#REF!,#REF!,#REF!,#REF!,#REF!,#REF!</definedName>
    <definedName name="__APW_RESTORE_DATA6039__" hidden="1">#REF!,#REF!,#REF!,#REF!,#REF!,#REF!,#REF!,#REF!,#REF!,#REF!,#REF!,#REF!,#REF!,#REF!</definedName>
    <definedName name="__APW_RESTORE_DATA604__" localSheetId="60" hidden="1">#REF!,#REF!,#REF!,#REF!,#REF!,#REF!,#REF!,#REF!,#REF!,#REF!,#REF!,#REF!,#REF!,#REF!,#REF!,#REF!</definedName>
    <definedName name="__APW_RESTORE_DATA604__" hidden="1">#REF!,#REF!,#REF!,#REF!,#REF!,#REF!,#REF!,#REF!,#REF!,#REF!,#REF!,#REF!,#REF!,#REF!,#REF!,#REF!</definedName>
    <definedName name="__APW_RESTORE_DATA6040__" hidden="1">#REF!,#REF!,#REF!,#REF!,#REF!,#REF!,#REF!,#REF!,#REF!,#REF!,#REF!,#REF!,#REF!,#REF!</definedName>
    <definedName name="__APW_RESTORE_DATA6041__" hidden="1">#REF!,#REF!,#REF!,#REF!,#REF!,#REF!,#REF!,#REF!,#REF!,#REF!,#REF!,#REF!,#REF!,#REF!</definedName>
    <definedName name="__APW_RESTORE_DATA6042__" hidden="1">#REF!,#REF!,#REF!,#REF!,#REF!,#REF!,#REF!,#REF!,#REF!,#REF!,#REF!,#REF!,#REF!,#REF!</definedName>
    <definedName name="__APW_RESTORE_DATA6043__" hidden="1">#REF!,#REF!,#REF!,#REF!,#REF!,#REF!,#REF!,#REF!,#REF!,#REF!,#REF!,#REF!,#REF!,#REF!</definedName>
    <definedName name="__APW_RESTORE_DATA6044__" hidden="1">#REF!,#REF!,#REF!,#REF!,#REF!,#REF!,#REF!,#REF!,#REF!,#REF!,#REF!,#REF!,#REF!,#REF!</definedName>
    <definedName name="__APW_RESTORE_DATA6045__" hidden="1">#REF!,#REF!,#REF!,#REF!,#REF!,#REF!,#REF!,#REF!,#REF!,#REF!,#REF!,#REF!,#REF!,#REF!</definedName>
    <definedName name="__APW_RESTORE_DATA6046__" hidden="1">#REF!,#REF!,#REF!,#REF!,#REF!,#REF!,#REF!,#REF!,#REF!,#REF!,#REF!,#REF!,#REF!,#REF!</definedName>
    <definedName name="__APW_RESTORE_DATA6047__" hidden="1">#REF!,#REF!,#REF!,#REF!,#REF!,#REF!,#REF!,#REF!,#REF!,#REF!,#REF!,#REF!,#REF!,#REF!</definedName>
    <definedName name="__APW_RESTORE_DATA6048__" hidden="1">#REF!,#REF!,#REF!,#REF!,#REF!,#REF!,#REF!,#REF!,#REF!,#REF!,#REF!,#REF!,#REF!,#REF!</definedName>
    <definedName name="__APW_RESTORE_DATA6049__" hidden="1">#REF!,#REF!,#REF!,#REF!,#REF!,#REF!,#REF!,#REF!,#REF!,#REF!,#REF!,#REF!,#REF!,#REF!</definedName>
    <definedName name="__APW_RESTORE_DATA605__" hidden="1">#REF!,#REF!,#REF!,#REF!,#REF!,#REF!,#REF!,#REF!,#REF!,#REF!,#REF!,#REF!,#REF!,#REF!,#REF!</definedName>
    <definedName name="__APW_RESTORE_DATA6050__" hidden="1">#REF!,#REF!,#REF!,#REF!,#REF!,#REF!,#REF!,#REF!,#REF!,#REF!,#REF!,#REF!,#REF!,#REF!</definedName>
    <definedName name="__APW_RESTORE_DATA6051__" hidden="1">#REF!,#REF!,#REF!,#REF!,#REF!,#REF!,#REF!,#REF!,#REF!,#REF!,#REF!,#REF!,#REF!,#REF!</definedName>
    <definedName name="__APW_RESTORE_DATA6052__" hidden="1">#REF!,#REF!,#REF!,#REF!,#REF!,#REF!,#REF!,#REF!,#REF!,#REF!,#REF!,#REF!,#REF!,#REF!</definedName>
    <definedName name="__APW_RESTORE_DATA6053__" hidden="1">#REF!,#REF!,#REF!,#REF!,#REF!,#REF!,#REF!,#REF!,#REF!,#REF!,#REF!,#REF!,#REF!,#REF!</definedName>
    <definedName name="__APW_RESTORE_DATA6054__" hidden="1">#REF!,#REF!,#REF!,#REF!,#REF!,#REF!,#REF!,#REF!,#REF!,#REF!,#REF!,#REF!,#REF!,#REF!</definedName>
    <definedName name="__APW_RESTORE_DATA6055__" hidden="1">#REF!,#REF!,#REF!,#REF!,#REF!,#REF!,#REF!,#REF!,#REF!,#REF!,#REF!,#REF!,#REF!,#REF!</definedName>
    <definedName name="__APW_RESTORE_DATA6056__" hidden="1">#REF!,#REF!,#REF!,#REF!,#REF!,#REF!,#REF!,#REF!,#REF!,#REF!,#REF!,#REF!,#REF!,#REF!</definedName>
    <definedName name="__APW_RESTORE_DATA6057__" hidden="1">#REF!,#REF!,#REF!,#REF!,#REF!,#REF!,#REF!,#REF!,#REF!,#REF!,#REF!,#REF!,#REF!,#REF!</definedName>
    <definedName name="__APW_RESTORE_DATA6058__" hidden="1">#REF!,#REF!,#REF!,#REF!,#REF!,#REF!,#REF!,#REF!,#REF!,#REF!,#REF!,#REF!,#REF!,#REF!</definedName>
    <definedName name="__APW_RESTORE_DATA6059__" hidden="1">#REF!,#REF!,#REF!,#REF!,#REF!,#REF!,#REF!,#REF!,#REF!,#REF!,#REF!,#REF!,#REF!,#REF!</definedName>
    <definedName name="__APW_RESTORE_DATA606__" hidden="1">#REF!,#REF!,#REF!,#REF!,#REF!,#REF!,#REF!,#REF!,#REF!,#REF!,#REF!,#REF!,#REF!,#REF!,#REF!</definedName>
    <definedName name="__APW_RESTORE_DATA6060__" hidden="1">#REF!,#REF!,#REF!,#REF!,#REF!,#REF!,#REF!,#REF!,#REF!,#REF!,#REF!,#REF!,#REF!,#REF!</definedName>
    <definedName name="__APW_RESTORE_DATA6061__" hidden="1">#REF!,#REF!,#REF!,#REF!,#REF!,#REF!,#REF!,#REF!,#REF!,#REF!,#REF!,#REF!,#REF!,#REF!</definedName>
    <definedName name="__APW_RESTORE_DATA6062__" hidden="1">#REF!,#REF!,#REF!,#REF!,#REF!,#REF!,#REF!,#REF!,#REF!,#REF!,#REF!,#REF!,#REF!,#REF!</definedName>
    <definedName name="__APW_RESTORE_DATA6063__" hidden="1">#REF!,#REF!,#REF!,#REF!,#REF!,#REF!,#REF!,#REF!,#REF!,#REF!,#REF!,#REF!,#REF!,#REF!</definedName>
    <definedName name="__APW_RESTORE_DATA6064__" hidden="1">#REF!,#REF!,#REF!,#REF!,#REF!,#REF!,#REF!,#REF!,#REF!,#REF!,#REF!,#REF!,#REF!,#REF!</definedName>
    <definedName name="__APW_RESTORE_DATA6065__" hidden="1">#REF!,#REF!,#REF!,#REF!,#REF!,#REF!,#REF!,#REF!,#REF!,#REF!,#REF!,#REF!,#REF!,#REF!</definedName>
    <definedName name="__APW_RESTORE_DATA6066__" hidden="1">#REF!,#REF!,#REF!,#REF!,#REF!,#REF!,#REF!,#REF!,#REF!,#REF!,#REF!</definedName>
    <definedName name="__APW_RESTORE_DATA6067__" hidden="1">#REF!</definedName>
    <definedName name="__APW_RESTORE_DATA6068__" hidden="1">#REF!</definedName>
    <definedName name="__APW_RESTORE_DATA6069__" hidden="1">#REF!</definedName>
    <definedName name="__APW_RESTORE_DATA607__" hidden="1">#REF!,#REF!,#REF!,#REF!,#REF!,#REF!,#REF!,#REF!,#REF!,#REF!,#REF!,#REF!,#REF!,#REF!,#REF!</definedName>
    <definedName name="__APW_RESTORE_DATA6070__" hidden="1">#REF!</definedName>
    <definedName name="__APW_RESTORE_DATA6071__" hidden="1">#REF!</definedName>
    <definedName name="__APW_RESTORE_DATA6072__" hidden="1">#REF!</definedName>
    <definedName name="__APW_RESTORE_DATA6073__" hidden="1">#REF!</definedName>
    <definedName name="__APW_RESTORE_DATA6074__" hidden="1">#REF!</definedName>
    <definedName name="__APW_RESTORE_DATA6075__" hidden="1">#REF!</definedName>
    <definedName name="__APW_RESTORE_DATA6076__" hidden="1">#REF!</definedName>
    <definedName name="__APW_RESTORE_DATA6077__" hidden="1">#REF!</definedName>
    <definedName name="__APW_RESTORE_DATA6078__" hidden="1">#REF!</definedName>
    <definedName name="__APW_RESTORE_DATA6079__" hidden="1">#REF!</definedName>
    <definedName name="__APW_RESTORE_DATA608__" hidden="1">#REF!,#REF!,#REF!,#REF!,#REF!,#REF!,#REF!,#REF!,#REF!,#REF!,#REF!,#REF!,#REF!,#REF!,#REF!</definedName>
    <definedName name="__APW_RESTORE_DATA6080__" hidden="1">#REF!</definedName>
    <definedName name="__APW_RESTORE_DATA6081__" hidden="1">#REF!</definedName>
    <definedName name="__APW_RESTORE_DATA6082__" hidden="1">#REF!</definedName>
    <definedName name="__APW_RESTORE_DATA6083__" hidden="1">#REF!</definedName>
    <definedName name="__APW_RESTORE_DATA6084__" hidden="1">#REF!</definedName>
    <definedName name="__APW_RESTORE_DATA6085__" hidden="1">#REF!</definedName>
    <definedName name="__APW_RESTORE_DATA6086__" hidden="1">#REF!</definedName>
    <definedName name="__APW_RESTORE_DATA6087__" hidden="1">#REF!</definedName>
    <definedName name="__APW_RESTORE_DATA6088__" hidden="1">#REF!</definedName>
    <definedName name="__APW_RESTORE_DATA6089__" hidden="1">#REF!</definedName>
    <definedName name="__APW_RESTORE_DATA609__" hidden="1">#REF!,#REF!,#REF!,#REF!,#REF!,#REF!,#REF!,#REF!,#REF!,#REF!,#REF!,#REF!,#REF!,#REF!,#REF!</definedName>
    <definedName name="__APW_RESTORE_DATA6090__" hidden="1">#REF!</definedName>
    <definedName name="__APW_RESTORE_DATA6091__" hidden="1">#REF!</definedName>
    <definedName name="__APW_RESTORE_DATA6092__" hidden="1">#REF!</definedName>
    <definedName name="__APW_RESTORE_DATA6093__" hidden="1">#REF!</definedName>
    <definedName name="__APW_RESTORE_DATA6094__" hidden="1">#REF!</definedName>
    <definedName name="__APW_RESTORE_DATA6095__" hidden="1">#REF!</definedName>
    <definedName name="__APW_RESTORE_DATA6096__" hidden="1">#REF!</definedName>
    <definedName name="__APW_RESTORE_DATA6097__" hidden="1">#REF!</definedName>
    <definedName name="__APW_RESTORE_DATA6098__" hidden="1">#REF!</definedName>
    <definedName name="__APW_RESTORE_DATA6099__" hidden="1">#REF!</definedName>
    <definedName name="__APW_RESTORE_DATA61__" hidden="1">#REF!,#REF!,#REF!,#REF!,#REF!,#REF!,#REF!,#REF!,#REF!,#REF!,#REF!,#REF!,#REF!,#REF!</definedName>
    <definedName name="__APW_RESTORE_DATA610__" hidden="1">#REF!,#REF!,#REF!,#REF!,#REF!,#REF!,#REF!,#REF!,#REF!,#REF!,#REF!,#REF!,#REF!,#REF!,#REF!</definedName>
    <definedName name="__APW_RESTORE_DATA6100__" hidden="1">#REF!</definedName>
    <definedName name="__APW_RESTORE_DATA6101__" hidden="1">#REF!</definedName>
    <definedName name="__APW_RESTORE_DATA6102__" hidden="1">#REF!</definedName>
    <definedName name="__APW_RESTORE_DATA6103__" hidden="1">#REF!</definedName>
    <definedName name="__APW_RESTORE_DATA6104__" hidden="1">#REF!</definedName>
    <definedName name="__APW_RESTORE_DATA6105__" hidden="1">#REF!</definedName>
    <definedName name="__APW_RESTORE_DATA6106__" hidden="1">#REF!</definedName>
    <definedName name="__APW_RESTORE_DATA6107__" hidden="1">#REF!</definedName>
    <definedName name="__APW_RESTORE_DATA6108__" hidden="1">#REF!</definedName>
    <definedName name="__APW_RESTORE_DATA6109__" hidden="1">#REF!</definedName>
    <definedName name="__APW_RESTORE_DATA611__" hidden="1">#REF!,#REF!,#REF!,#REF!,#REF!,#REF!,#REF!,#REF!,#REF!,#REF!,#REF!,#REF!,#REF!,#REF!</definedName>
    <definedName name="__APW_RESTORE_DATA6110__" hidden="1">#REF!</definedName>
    <definedName name="__APW_RESTORE_DATA6111__" hidden="1">#REF!</definedName>
    <definedName name="__APW_RESTORE_DATA6112__" hidden="1">#REF!</definedName>
    <definedName name="__APW_RESTORE_DATA6113__" hidden="1">#REF!</definedName>
    <definedName name="__APW_RESTORE_DATA6114__" hidden="1">#REF!</definedName>
    <definedName name="__APW_RESTORE_DATA6115__" hidden="1">#REF!</definedName>
    <definedName name="__APW_RESTORE_DATA6116__" hidden="1">#REF!</definedName>
    <definedName name="__APW_RESTORE_DATA6117__" hidden="1">#REF!</definedName>
    <definedName name="__APW_RESTORE_DATA6118__" hidden="1">#REF!</definedName>
    <definedName name="__APW_RESTORE_DATA6119__" hidden="1">#REF!</definedName>
    <definedName name="__APW_RESTORE_DATA612__" hidden="1">#REF!,#REF!,#REF!,#REF!,#REF!,#REF!,#REF!,#REF!,#REF!,#REF!,#REF!,#REF!,#REF!,#REF!</definedName>
    <definedName name="__APW_RESTORE_DATA6120__" hidden="1">#REF!</definedName>
    <definedName name="__APW_RESTORE_DATA6121__" hidden="1">#REF!</definedName>
    <definedName name="__APW_RESTORE_DATA6122__" hidden="1">#REF!</definedName>
    <definedName name="__APW_RESTORE_DATA6123__" hidden="1">#REF!</definedName>
    <definedName name="__APW_RESTORE_DATA6124__" hidden="1">#REF!</definedName>
    <definedName name="__APW_RESTORE_DATA6125__" hidden="1">#REF!</definedName>
    <definedName name="__APW_RESTORE_DATA6126__" hidden="1">#REF!</definedName>
    <definedName name="__APW_RESTORE_DATA6127__" hidden="1">#REF!</definedName>
    <definedName name="__APW_RESTORE_DATA6128__" hidden="1">#REF!</definedName>
    <definedName name="__APW_RESTORE_DATA6129__" hidden="1">#REF!</definedName>
    <definedName name="__APW_RESTORE_DATA613__" hidden="1">#REF!,#REF!,#REF!,#REF!,#REF!,#REF!,#REF!,#REF!,#REF!,#REF!,#REF!,#REF!,#REF!,#REF!</definedName>
    <definedName name="__APW_RESTORE_DATA6130__" hidden="1">#REF!</definedName>
    <definedName name="__APW_RESTORE_DATA6131__" hidden="1">#REF!</definedName>
    <definedName name="__APW_RESTORE_DATA6132__" hidden="1">#REF!</definedName>
    <definedName name="__APW_RESTORE_DATA6133__" hidden="1">#REF!</definedName>
    <definedName name="__APW_RESTORE_DATA6134__" hidden="1">#REF!</definedName>
    <definedName name="__APW_RESTORE_DATA6135__" hidden="1">#REF!</definedName>
    <definedName name="__APW_RESTORE_DATA6136__" hidden="1">#REF!</definedName>
    <definedName name="__APW_RESTORE_DATA6137__" hidden="1">#REF!</definedName>
    <definedName name="__APW_RESTORE_DATA6138__" hidden="1">#REF!</definedName>
    <definedName name="__APW_RESTORE_DATA6139__" hidden="1">#REF!</definedName>
    <definedName name="__APW_RESTORE_DATA614__" hidden="1">#REF!,#REF!,#REF!,#REF!,#REF!,#REF!,#REF!,#REF!,#REF!,#REF!,#REF!,#REF!,#REF!,#REF!</definedName>
    <definedName name="__APW_RESTORE_DATA6140__" hidden="1">#REF!</definedName>
    <definedName name="__APW_RESTORE_DATA6141__" hidden="1">#REF!</definedName>
    <definedName name="__APW_RESTORE_DATA6142__" hidden="1">#REF!</definedName>
    <definedName name="__APW_RESTORE_DATA6143__" hidden="1">#REF!,#REF!,#REF!,#REF!,#REF!,#REF!,#REF!,#REF!,#REF!,#REF!,#REF!,#REF!,#REF!,#REF!,#REF!</definedName>
    <definedName name="__APW_RESTORE_DATA6144__" hidden="1">#REF!,#REF!,#REF!,#REF!,#REF!,#REF!,#REF!,#REF!,#REF!,#REF!,#REF!,#REF!,#REF!,#REF!</definedName>
    <definedName name="__APW_RESTORE_DATA6145__" hidden="1">#REF!,#REF!,#REF!,#REF!,#REF!,#REF!,#REF!,#REF!,#REF!,#REF!,#REF!,#REF!,#REF!,#REF!</definedName>
    <definedName name="__APW_RESTORE_DATA6146__" hidden="1">#REF!,#REF!,#REF!,#REF!,#REF!,#REF!,#REF!,#REF!,#REF!,#REF!,#REF!,#REF!,#REF!,#REF!</definedName>
    <definedName name="__APW_RESTORE_DATA6147__" hidden="1">#REF!,#REF!,#REF!,#REF!,#REF!,#REF!,#REF!,#REF!,#REF!,#REF!,#REF!,#REF!,#REF!,#REF!</definedName>
    <definedName name="__APW_RESTORE_DATA6148__" hidden="1">#REF!,#REF!,#REF!,#REF!,#REF!,#REF!,#REF!,#REF!,#REF!,#REF!,#REF!,#REF!,#REF!,#REF!</definedName>
    <definedName name="__APW_RESTORE_DATA6149__" hidden="1">#REF!,#REF!,#REF!,#REF!,#REF!,#REF!,#REF!,#REF!,#REF!,#REF!,#REF!,#REF!,#REF!,#REF!</definedName>
    <definedName name="__APW_RESTORE_DATA615__" hidden="1">#REF!,#REF!,#REF!,#REF!,#REF!,#REF!,#REF!,#REF!,#REF!,#REF!,#REF!,#REF!,#REF!,#REF!</definedName>
    <definedName name="__APW_RESTORE_DATA6150__" hidden="1">#REF!,#REF!,#REF!,#REF!,#REF!,#REF!,#REF!,#REF!,#REF!,#REF!,#REF!,#REF!,#REF!,#REF!</definedName>
    <definedName name="__APW_RESTORE_DATA6151__" hidden="1">#REF!,#REF!,#REF!,#REF!,#REF!,#REF!,#REF!,#REF!,#REF!,#REF!,#REF!,#REF!,#REF!,#REF!</definedName>
    <definedName name="__APW_RESTORE_DATA6152__" hidden="1">#REF!,#REF!,#REF!,#REF!,#REF!,#REF!,#REF!,#REF!,#REF!,#REF!,#REF!,#REF!,#REF!,#REF!</definedName>
    <definedName name="__APW_RESTORE_DATA6153__" hidden="1">#REF!,#REF!,#REF!,#REF!,#REF!,#REF!,#REF!,#REF!,#REF!,#REF!,#REF!,#REF!,#REF!,#REF!</definedName>
    <definedName name="__APW_RESTORE_DATA6154__" hidden="1">#REF!,#REF!,#REF!,#REF!,#REF!,#REF!,#REF!,#REF!,#REF!,#REF!,#REF!,#REF!,#REF!,#REF!</definedName>
    <definedName name="__APW_RESTORE_DATA6155__" hidden="1">#REF!,#REF!,#REF!,#REF!,#REF!,#REF!,#REF!,#REF!,#REF!,#REF!,#REF!,#REF!,#REF!,#REF!</definedName>
    <definedName name="__APW_RESTORE_DATA6156__" hidden="1">#REF!,#REF!,#REF!,#REF!,#REF!,#REF!,#REF!,#REF!,#REF!,#REF!,#REF!,#REF!,#REF!,#REF!</definedName>
    <definedName name="__APW_RESTORE_DATA6157__" hidden="1">#REF!,#REF!,#REF!,#REF!,#REF!,#REF!,#REF!,#REF!,#REF!,#REF!,#REF!,#REF!,#REF!,#REF!</definedName>
    <definedName name="__APW_RESTORE_DATA6158__" hidden="1">#REF!,#REF!,#REF!,#REF!,#REF!,#REF!,#REF!,#REF!,#REF!,#REF!,#REF!,#REF!,#REF!,#REF!</definedName>
    <definedName name="__APW_RESTORE_DATA6159__" hidden="1">#REF!,#REF!,#REF!,#REF!,#REF!,#REF!,#REF!,#REF!,#REF!,#REF!,#REF!,#REF!,#REF!,#REF!</definedName>
    <definedName name="__APW_RESTORE_DATA616__" hidden="1">#REF!,#REF!,#REF!,#REF!,#REF!,#REF!,#REF!,#REF!,#REF!,#REF!,#REF!,#REF!,#REF!,#REF!</definedName>
    <definedName name="__APW_RESTORE_DATA6160__" hidden="1">#REF!,#REF!,#REF!,#REF!,#REF!,#REF!,#REF!,#REF!,#REF!,#REF!,#REF!,#REF!,#REF!,#REF!</definedName>
    <definedName name="__APW_RESTORE_DATA6161__" hidden="1">#REF!,#REF!,#REF!,#REF!,#REF!,#REF!,#REF!,#REF!,#REF!,#REF!,#REF!,#REF!,#REF!,#REF!</definedName>
    <definedName name="__APW_RESTORE_DATA6162__" hidden="1">#REF!,#REF!,#REF!,#REF!,#REF!,#REF!,#REF!,#REF!,#REF!,#REF!,#REF!,#REF!,#REF!,#REF!</definedName>
    <definedName name="__APW_RESTORE_DATA6163__" hidden="1">#REF!,#REF!,#REF!,#REF!,#REF!,#REF!,#REF!,#REF!,#REF!,#REF!,#REF!,#REF!,#REF!,#REF!</definedName>
    <definedName name="__APW_RESTORE_DATA6164__" hidden="1">#REF!,#REF!,#REF!,#REF!,#REF!,#REF!,#REF!,#REF!,#REF!,#REF!,#REF!,#REF!,#REF!,#REF!</definedName>
    <definedName name="__APW_RESTORE_DATA6165__" hidden="1">#REF!,#REF!,#REF!,#REF!,#REF!,#REF!,#REF!,#REF!,#REF!,#REF!,#REF!,#REF!,#REF!,#REF!</definedName>
    <definedName name="__APW_RESTORE_DATA6166__" hidden="1">#REF!,#REF!,#REF!,#REF!,#REF!,#REF!,#REF!,#REF!,#REF!,#REF!,#REF!,#REF!,#REF!,#REF!</definedName>
    <definedName name="__APW_RESTORE_DATA6167__" hidden="1">#REF!,#REF!,#REF!,#REF!,#REF!,#REF!,#REF!,#REF!,#REF!,#REF!,#REF!,#REF!,#REF!,#REF!</definedName>
    <definedName name="__APW_RESTORE_DATA6168__" hidden="1">#REF!,#REF!,#REF!,#REF!,#REF!,#REF!,#REF!,#REF!,#REF!,#REF!,#REF!,#REF!,#REF!,#REF!</definedName>
    <definedName name="__APW_RESTORE_DATA6169__" hidden="1">#REF!,#REF!,#REF!,#REF!,#REF!,#REF!,#REF!,#REF!,#REF!,#REF!,#REF!,#REF!,#REF!,#REF!</definedName>
    <definedName name="__APW_RESTORE_DATA617__" hidden="1">#REF!,#REF!,#REF!,#REF!,#REF!,#REF!,#REF!,#REF!,#REF!,#REF!,#REF!,#REF!,#REF!,#REF!</definedName>
    <definedName name="__APW_RESTORE_DATA6170__" hidden="1">#REF!,#REF!,#REF!,#REF!,#REF!,#REF!,#REF!,#REF!,#REF!,#REF!,#REF!,#REF!,#REF!,#REF!</definedName>
    <definedName name="__APW_RESTORE_DATA6171__" hidden="1">#REF!,#REF!,#REF!,#REF!,#REF!,#REF!,#REF!,#REF!,#REF!,#REF!,#REF!,#REF!,#REF!,#REF!</definedName>
    <definedName name="__APW_RESTORE_DATA6172__" hidden="1">#REF!,#REF!,#REF!,#REF!,#REF!,#REF!,#REF!,#REF!,#REF!,#REF!,#REF!,#REF!,#REF!,#REF!</definedName>
    <definedName name="__APW_RESTORE_DATA6173__" hidden="1">#REF!,#REF!,#REF!,#REF!,#REF!,#REF!,#REF!,#REF!,#REF!,#REF!,#REF!,#REF!,#REF!,#REF!</definedName>
    <definedName name="__APW_RESTORE_DATA6174__" hidden="1">#REF!,#REF!,#REF!,#REF!,#REF!,#REF!,#REF!,#REF!,#REF!,#REF!,#REF!,#REF!,#REF!,#REF!</definedName>
    <definedName name="__APW_RESTORE_DATA6175__" hidden="1">#REF!,#REF!,#REF!,#REF!,#REF!,#REF!,#REF!,#REF!,#REF!,#REF!,#REF!,#REF!,#REF!,#REF!</definedName>
    <definedName name="__APW_RESTORE_DATA6176__" hidden="1">#REF!,#REF!,#REF!,#REF!,#REF!,#REF!,#REF!,#REF!,#REF!,#REF!,#REF!,#REF!,#REF!,#REF!</definedName>
    <definedName name="__APW_RESTORE_DATA6177__" hidden="1">#REF!,#REF!,#REF!,#REF!,#REF!,#REF!,#REF!,#REF!,#REF!,#REF!,#REF!,#REF!,#REF!,#REF!</definedName>
    <definedName name="__APW_RESTORE_DATA6178__" hidden="1">#REF!,#REF!,#REF!,#REF!,#REF!,#REF!,#REF!,#REF!,#REF!,#REF!,#REF!,#REF!,#REF!,#REF!</definedName>
    <definedName name="__APW_RESTORE_DATA6179__" hidden="1">#REF!,#REF!,#REF!,#REF!,#REF!,#REF!,#REF!,#REF!,#REF!,#REF!,#REF!,#REF!,#REF!,#REF!</definedName>
    <definedName name="__APW_RESTORE_DATA618__" hidden="1">#REF!,#REF!,#REF!,#REF!,#REF!,#REF!,#REF!,#REF!,#REF!,#REF!,#REF!,#REF!,#REF!,#REF!</definedName>
    <definedName name="__APW_RESTORE_DATA6180__" hidden="1">#REF!,#REF!,#REF!,#REF!,#REF!,#REF!,#REF!,#REF!,#REF!,#REF!,#REF!,#REF!,#REF!,#REF!</definedName>
    <definedName name="__APW_RESTORE_DATA6181__" hidden="1">#REF!,#REF!,#REF!,#REF!,#REF!,#REF!,#REF!,#REF!,#REF!,#REF!,#REF!,#REF!,#REF!,#REF!</definedName>
    <definedName name="__APW_RESTORE_DATA6182__" hidden="1">#REF!,#REF!,#REF!,#REF!,#REF!,#REF!,#REF!,#REF!,#REF!,#REF!,#REF!</definedName>
    <definedName name="__APW_RESTORE_DATA6183__" hidden="1">#REF!,#REF!,#REF!,#REF!,#REF!,#REF!,#REF!,#REF!,#REF!,#REF!,#REF!,#REF!,#REF!,#REF!,#REF!</definedName>
    <definedName name="__APW_RESTORE_DATA6184__" hidden="1">#REF!,#REF!,#REF!,#REF!,#REF!,#REF!,#REF!,#REF!,#REF!,#REF!,#REF!,#REF!,#REF!,#REF!</definedName>
    <definedName name="__APW_RESTORE_DATA6185__" hidden="1">#REF!,#REF!,#REF!,#REF!,#REF!,#REF!,#REF!,#REF!,#REF!,#REF!,#REF!,#REF!,#REF!,#REF!</definedName>
    <definedName name="__APW_RESTORE_DATA6186__" hidden="1">#REF!,#REF!,#REF!,#REF!,#REF!,#REF!,#REF!,#REF!,#REF!,#REF!,#REF!,#REF!,#REF!,#REF!</definedName>
    <definedName name="__APW_RESTORE_DATA6187__" hidden="1">#REF!,#REF!,#REF!,#REF!,#REF!,#REF!,#REF!,#REF!,#REF!,#REF!,#REF!,#REF!,#REF!,#REF!</definedName>
    <definedName name="__APW_RESTORE_DATA6188__" hidden="1">#REF!,#REF!,#REF!,#REF!,#REF!,#REF!,#REF!,#REF!,#REF!,#REF!,#REF!,#REF!,#REF!,#REF!</definedName>
    <definedName name="__APW_RESTORE_DATA6189__" hidden="1">#REF!,#REF!,#REF!,#REF!,#REF!,#REF!,#REF!,#REF!,#REF!,#REF!,#REF!,#REF!,#REF!,#REF!</definedName>
    <definedName name="__APW_RESTORE_DATA619__" hidden="1">#REF!,#REF!,#REF!,#REF!,#REF!,#REF!,#REF!,#REF!,#REF!,#REF!,#REF!,#REF!,#REF!,#REF!</definedName>
    <definedName name="__APW_RESTORE_DATA6190__" hidden="1">#REF!,#REF!,#REF!,#REF!,#REF!,#REF!,#REF!,#REF!,#REF!,#REF!,#REF!,#REF!,#REF!,#REF!</definedName>
    <definedName name="__APW_RESTORE_DATA6191__" hidden="1">#REF!,#REF!,#REF!,#REF!,#REF!,#REF!,#REF!,#REF!,#REF!,#REF!,#REF!,#REF!,#REF!,#REF!</definedName>
    <definedName name="__APW_RESTORE_DATA6192__" hidden="1">#REF!,#REF!,#REF!,#REF!,#REF!,#REF!,#REF!,#REF!,#REF!,#REF!,#REF!,#REF!,#REF!,#REF!</definedName>
    <definedName name="__APW_RESTORE_DATA6193__" hidden="1">#REF!,#REF!,#REF!,#REF!,#REF!,#REF!,#REF!,#REF!,#REF!,#REF!,#REF!,#REF!,#REF!,#REF!</definedName>
    <definedName name="__APW_RESTORE_DATA6194__" hidden="1">#REF!,#REF!,#REF!,#REF!,#REF!,#REF!,#REF!,#REF!,#REF!,#REF!,#REF!,#REF!,#REF!,#REF!</definedName>
    <definedName name="__APW_RESTORE_DATA6195__" hidden="1">#REF!,#REF!,#REF!,#REF!,#REF!,#REF!,#REF!,#REF!,#REF!,#REF!,#REF!,#REF!,#REF!,#REF!</definedName>
    <definedName name="__APW_RESTORE_DATA6196__" hidden="1">#REF!,#REF!,#REF!,#REF!,#REF!,#REF!,#REF!,#REF!,#REF!,#REF!,#REF!,#REF!,#REF!,#REF!</definedName>
    <definedName name="__APW_RESTORE_DATA6197__" hidden="1">#REF!,#REF!,#REF!,#REF!,#REF!,#REF!,#REF!,#REF!,#REF!,#REF!,#REF!,#REF!,#REF!,#REF!</definedName>
    <definedName name="__APW_RESTORE_DATA6198__" hidden="1">#REF!,#REF!,#REF!,#REF!,#REF!,#REF!,#REF!,#REF!,#REF!,#REF!,#REF!,#REF!,#REF!,#REF!</definedName>
    <definedName name="__APW_RESTORE_DATA6199__" hidden="1">#REF!,#REF!,#REF!,#REF!,#REF!,#REF!,#REF!,#REF!,#REF!,#REF!,#REF!,#REF!,#REF!,#REF!</definedName>
    <definedName name="__APW_RESTORE_DATA62__" hidden="1">#REF!,#REF!,#REF!,#REF!,#REF!,#REF!,#REF!,#REF!,#REF!,#REF!,#REF!,#REF!,#REF!,#REF!</definedName>
    <definedName name="__APW_RESTORE_DATA620__" hidden="1">#REF!,#REF!,#REF!,#REF!,#REF!,#REF!,#REF!,#REF!,#REF!,#REF!,#REF!,#REF!,#REF!,#REF!</definedName>
    <definedName name="__APW_RESTORE_DATA6200__" hidden="1">#REF!,#REF!,#REF!,#REF!,#REF!,#REF!,#REF!,#REF!,#REF!,#REF!,#REF!,#REF!,#REF!,#REF!</definedName>
    <definedName name="__APW_RESTORE_DATA6201__" hidden="1">#REF!,#REF!,#REF!,#REF!,#REF!,#REF!,#REF!,#REF!,#REF!,#REF!,#REF!,#REF!,#REF!,#REF!</definedName>
    <definedName name="__APW_RESTORE_DATA6202__" hidden="1">#REF!,#REF!,#REF!,#REF!,#REF!,#REF!,#REF!,#REF!,#REF!,#REF!,#REF!,#REF!,#REF!,#REF!</definedName>
    <definedName name="__APW_RESTORE_DATA6203__" hidden="1">#REF!,#REF!,#REF!,#REF!,#REF!,#REF!,#REF!,#REF!,#REF!,#REF!,#REF!,#REF!,#REF!,#REF!</definedName>
    <definedName name="__APW_RESTORE_DATA6204__" hidden="1">#REF!,#REF!,#REF!,#REF!,#REF!,#REF!,#REF!,#REF!,#REF!,#REF!,#REF!,#REF!,#REF!,#REF!</definedName>
    <definedName name="__APW_RESTORE_DATA6205__" hidden="1">#REF!,#REF!,#REF!,#REF!,#REF!,#REF!,#REF!,#REF!,#REF!,#REF!,#REF!,#REF!,#REF!,#REF!</definedName>
    <definedName name="__APW_RESTORE_DATA6206__" hidden="1">#REF!,#REF!,#REF!,#REF!,#REF!,#REF!,#REF!,#REF!,#REF!,#REF!,#REF!,#REF!,#REF!,#REF!</definedName>
    <definedName name="__APW_RESTORE_DATA6207__" hidden="1">#REF!,#REF!,#REF!,#REF!,#REF!,#REF!,#REF!,#REF!,#REF!,#REF!,#REF!,#REF!,#REF!,#REF!</definedName>
    <definedName name="__APW_RESTORE_DATA6208__" hidden="1">#REF!,#REF!,#REF!,#REF!,#REF!,#REF!,#REF!,#REF!,#REF!,#REF!,#REF!,#REF!,#REF!,#REF!</definedName>
    <definedName name="__APW_RESTORE_DATA6209__" hidden="1">#REF!,#REF!,#REF!,#REF!,#REF!,#REF!,#REF!,#REF!,#REF!,#REF!,#REF!,#REF!,#REF!,#REF!</definedName>
    <definedName name="__APW_RESTORE_DATA621__" hidden="1">#REF!,#REF!,#REF!,#REF!,#REF!,#REF!,#REF!,#REF!,#REF!,#REF!,#REF!,#REF!,#REF!,#REF!</definedName>
    <definedName name="__APW_RESTORE_DATA6210__" hidden="1">#REF!,#REF!,#REF!,#REF!,#REF!,#REF!,#REF!,#REF!,#REF!,#REF!,#REF!,#REF!,#REF!,#REF!</definedName>
    <definedName name="__APW_RESTORE_DATA6211__" hidden="1">#REF!,#REF!,#REF!,#REF!,#REF!,#REF!,#REF!,#REF!,#REF!,#REF!,#REF!,#REF!,#REF!,#REF!</definedName>
    <definedName name="__APW_RESTORE_DATA6212__" hidden="1">#REF!,#REF!,#REF!,#REF!,#REF!,#REF!,#REF!,#REF!,#REF!,#REF!,#REF!,#REF!,#REF!,#REF!</definedName>
    <definedName name="__APW_RESTORE_DATA6213__" hidden="1">#REF!,#REF!,#REF!,#REF!,#REF!,#REF!,#REF!,#REF!,#REF!,#REF!,#REF!,#REF!,#REF!,#REF!</definedName>
    <definedName name="__APW_RESTORE_DATA6214__" hidden="1">#REF!,#REF!,#REF!,#REF!,#REF!,#REF!,#REF!,#REF!,#REF!,#REF!,#REF!,#REF!,#REF!,#REF!</definedName>
    <definedName name="__APW_RESTORE_DATA6215__" hidden="1">#REF!,#REF!,#REF!,#REF!,#REF!,#REF!,#REF!,#REF!,#REF!,#REF!,#REF!,#REF!,#REF!,#REF!</definedName>
    <definedName name="__APW_RESTORE_DATA6216__" hidden="1">#REF!,#REF!,#REF!,#REF!,#REF!,#REF!,#REF!,#REF!,#REF!,#REF!,#REF!,#REF!,#REF!,#REF!</definedName>
    <definedName name="__APW_RESTORE_DATA6217__" hidden="1">#REF!,#REF!,#REF!,#REF!,#REF!,#REF!,#REF!,#REF!,#REF!,#REF!,#REF!,#REF!,#REF!,#REF!</definedName>
    <definedName name="__APW_RESTORE_DATA6218__" hidden="1">#REF!,#REF!,#REF!,#REF!,#REF!,#REF!,#REF!,#REF!,#REF!,#REF!,#REF!,#REF!,#REF!,#REF!</definedName>
    <definedName name="__APW_RESTORE_DATA6219__" hidden="1">#REF!,#REF!,#REF!,#REF!,#REF!,#REF!,#REF!,#REF!,#REF!,#REF!,#REF!,#REF!,#REF!,#REF!</definedName>
    <definedName name="__APW_RESTORE_DATA622__" hidden="1">#REF!,#REF!,#REF!,#REF!,#REF!,#REF!,#REF!,#REF!,#REF!,#REF!,#REF!,#REF!,#REF!,#REF!</definedName>
    <definedName name="__APW_RESTORE_DATA6220__" hidden="1">#REF!,#REF!,#REF!,#REF!,#REF!,#REF!,#REF!,#REF!,#REF!,#REF!,#REF!,#REF!,#REF!,#REF!</definedName>
    <definedName name="__APW_RESTORE_DATA6221__" hidden="1">#REF!,#REF!,#REF!,#REF!,#REF!,#REF!,#REF!,#REF!,#REF!,#REF!,#REF!,#REF!,#REF!,#REF!</definedName>
    <definedName name="__APW_RESTORE_DATA6222__" hidden="1">#REF!,#REF!,#REF!,#REF!,#REF!,#REF!,#REF!,#REF!,#REF!,#REF!,#REF!</definedName>
    <definedName name="__APW_RESTORE_DATA6223__" hidden="1">#REF!,#REF!,#REF!,#REF!,#REF!,#REF!,#REF!,#REF!,#REF!,#REF!,#REF!,#REF!,#REF!,#REF!,#REF!</definedName>
    <definedName name="__APW_RESTORE_DATA6224__" hidden="1">#REF!,#REF!,#REF!,#REF!,#REF!,#REF!,#REF!,#REF!,#REF!,#REF!,#REF!,#REF!,#REF!,#REF!</definedName>
    <definedName name="__APW_RESTORE_DATA6225__" hidden="1">#REF!,#REF!,#REF!,#REF!,#REF!,#REF!,#REF!,#REF!,#REF!,#REF!,#REF!,#REF!,#REF!,#REF!</definedName>
    <definedName name="__APW_RESTORE_DATA6226__" hidden="1">#REF!,#REF!,#REF!,#REF!,#REF!,#REF!,#REF!,#REF!,#REF!,#REF!,#REF!,#REF!,#REF!,#REF!</definedName>
    <definedName name="__APW_RESTORE_DATA6227__" hidden="1">#REF!,#REF!,#REF!,#REF!,#REF!,#REF!,#REF!,#REF!,#REF!,#REF!,#REF!,#REF!,#REF!,#REF!</definedName>
    <definedName name="__APW_RESTORE_DATA6228__" hidden="1">#REF!,#REF!,#REF!,#REF!,#REF!,#REF!,#REF!,#REF!,#REF!,#REF!,#REF!,#REF!,#REF!,#REF!</definedName>
    <definedName name="__APW_RESTORE_DATA6229__" hidden="1">#REF!,#REF!,#REF!,#REF!,#REF!,#REF!,#REF!,#REF!,#REF!,#REF!,#REF!,#REF!,#REF!,#REF!</definedName>
    <definedName name="__APW_RESTORE_DATA623__" hidden="1">#REF!,#REF!,#REF!,#REF!,#REF!,#REF!,#REF!,#REF!,#REF!,#REF!,#REF!,#REF!,#REF!,#REF!</definedName>
    <definedName name="__APW_RESTORE_DATA6230__" hidden="1">#REF!,#REF!,#REF!,#REF!,#REF!,#REF!,#REF!,#REF!,#REF!,#REF!,#REF!,#REF!,#REF!,#REF!</definedName>
    <definedName name="__APW_RESTORE_DATA6231__" hidden="1">#REF!,#REF!,#REF!,#REF!,#REF!,#REF!,#REF!,#REF!,#REF!,#REF!,#REF!,#REF!,#REF!,#REF!</definedName>
    <definedName name="__APW_RESTORE_DATA6232__" hidden="1">#REF!,#REF!,#REF!,#REF!,#REF!,#REF!,#REF!,#REF!,#REF!,#REF!,#REF!,#REF!,#REF!,#REF!</definedName>
    <definedName name="__APW_RESTORE_DATA6233__" hidden="1">#REF!,#REF!,#REF!,#REF!,#REF!,#REF!,#REF!,#REF!,#REF!,#REF!,#REF!,#REF!,#REF!,#REF!</definedName>
    <definedName name="__APW_RESTORE_DATA6234__" hidden="1">#REF!,#REF!,#REF!,#REF!,#REF!,#REF!,#REF!,#REF!,#REF!,#REF!,#REF!,#REF!,#REF!,#REF!</definedName>
    <definedName name="__APW_RESTORE_DATA6235__" hidden="1">#REF!,#REF!,#REF!,#REF!,#REF!,#REF!,#REF!,#REF!,#REF!,#REF!,#REF!,#REF!,#REF!,#REF!</definedName>
    <definedName name="__APW_RESTORE_DATA6236__" hidden="1">#REF!,#REF!,#REF!,#REF!,#REF!,#REF!,#REF!,#REF!,#REF!,#REF!,#REF!,#REF!,#REF!,#REF!</definedName>
    <definedName name="__APW_RESTORE_DATA6237__" hidden="1">#REF!,#REF!,#REF!,#REF!,#REF!,#REF!,#REF!,#REF!,#REF!,#REF!,#REF!,#REF!,#REF!,#REF!</definedName>
    <definedName name="__APW_RESTORE_DATA6238__" hidden="1">#REF!,#REF!,#REF!,#REF!,#REF!,#REF!,#REF!,#REF!,#REF!,#REF!,#REF!,#REF!,#REF!,#REF!</definedName>
    <definedName name="__APW_RESTORE_DATA6239__" hidden="1">#REF!,#REF!,#REF!,#REF!,#REF!,#REF!,#REF!,#REF!,#REF!,#REF!,#REF!,#REF!,#REF!,#REF!</definedName>
    <definedName name="__APW_RESTORE_DATA624__" hidden="1">#REF!,#REF!,#REF!,#REF!,#REF!,#REF!,#REF!,#REF!,#REF!,#REF!,#REF!,#REF!,#REF!,#REF!</definedName>
    <definedName name="__APW_RESTORE_DATA6240__" hidden="1">#REF!,#REF!,#REF!,#REF!,#REF!,#REF!,#REF!,#REF!,#REF!,#REF!,#REF!,#REF!,#REF!,#REF!</definedName>
    <definedName name="__APW_RESTORE_DATA6241__" hidden="1">#REF!,#REF!,#REF!,#REF!,#REF!,#REF!,#REF!,#REF!,#REF!,#REF!,#REF!,#REF!,#REF!,#REF!</definedName>
    <definedName name="__APW_RESTORE_DATA6242__" hidden="1">#REF!,#REF!,#REF!,#REF!,#REF!,#REF!,#REF!,#REF!,#REF!,#REF!,#REF!,#REF!,#REF!,#REF!</definedName>
    <definedName name="__APW_RESTORE_DATA6243__" hidden="1">#REF!,#REF!,#REF!,#REF!,#REF!,#REF!,#REF!,#REF!,#REF!,#REF!,#REF!,#REF!,#REF!,#REF!</definedName>
    <definedName name="__APW_RESTORE_DATA6244__" hidden="1">#REF!,#REF!,#REF!,#REF!,#REF!,#REF!,#REF!,#REF!,#REF!,#REF!,#REF!,#REF!,#REF!,#REF!</definedName>
    <definedName name="__APW_RESTORE_DATA6245__" hidden="1">#REF!,#REF!,#REF!,#REF!,#REF!,#REF!,#REF!,#REF!,#REF!,#REF!,#REF!,#REF!,#REF!,#REF!</definedName>
    <definedName name="__APW_RESTORE_DATA6246__" hidden="1">#REF!,#REF!,#REF!,#REF!,#REF!,#REF!,#REF!,#REF!,#REF!,#REF!,#REF!,#REF!,#REF!,#REF!</definedName>
    <definedName name="__APW_RESTORE_DATA6247__" hidden="1">#REF!,#REF!,#REF!,#REF!,#REF!,#REF!,#REF!,#REF!,#REF!,#REF!,#REF!,#REF!,#REF!,#REF!</definedName>
    <definedName name="__APW_RESTORE_DATA6248__" hidden="1">#REF!,#REF!,#REF!,#REF!,#REF!,#REF!,#REF!,#REF!,#REF!,#REF!,#REF!,#REF!,#REF!,#REF!</definedName>
    <definedName name="__APW_RESTORE_DATA6249__" hidden="1">#REF!,#REF!,#REF!,#REF!,#REF!,#REF!,#REF!,#REF!,#REF!,#REF!,#REF!,#REF!,#REF!,#REF!</definedName>
    <definedName name="__APW_RESTORE_DATA625__" hidden="1">#REF!,#REF!,#REF!,#REF!,#REF!,#REF!,#REF!,#REF!,#REF!,#REF!,#REF!,#REF!,#REF!,#REF!</definedName>
    <definedName name="__APW_RESTORE_DATA6250__" hidden="1">#REF!,#REF!,#REF!,#REF!,#REF!,#REF!,#REF!,#REF!,#REF!,#REF!,#REF!,#REF!,#REF!,#REF!</definedName>
    <definedName name="__APW_RESTORE_DATA6251__" hidden="1">#REF!,#REF!,#REF!,#REF!,#REF!,#REF!,#REF!,#REF!,#REF!,#REF!,#REF!,#REF!,#REF!,#REF!</definedName>
    <definedName name="__APW_RESTORE_DATA6252__" hidden="1">#REF!,#REF!,#REF!,#REF!,#REF!,#REF!,#REF!,#REF!,#REF!,#REF!,#REF!,#REF!,#REF!,#REF!</definedName>
    <definedName name="__APW_RESTORE_DATA6253__" hidden="1">#REF!,#REF!,#REF!,#REF!,#REF!,#REF!,#REF!,#REF!,#REF!,#REF!,#REF!,#REF!,#REF!,#REF!</definedName>
    <definedName name="__APW_RESTORE_DATA6254__" hidden="1">#REF!,#REF!,#REF!,#REF!,#REF!,#REF!,#REF!,#REF!,#REF!,#REF!,#REF!,#REF!,#REF!,#REF!</definedName>
    <definedName name="__APW_RESTORE_DATA6255__" hidden="1">#REF!,#REF!,#REF!,#REF!,#REF!,#REF!,#REF!,#REF!,#REF!,#REF!,#REF!,#REF!,#REF!,#REF!</definedName>
    <definedName name="__APW_RESTORE_DATA6256__" hidden="1">#REF!,#REF!,#REF!,#REF!,#REF!,#REF!,#REF!,#REF!,#REF!,#REF!,#REF!,#REF!,#REF!,#REF!</definedName>
    <definedName name="__APW_RESTORE_DATA6257__" hidden="1">#REF!,#REF!,#REF!,#REF!,#REF!,#REF!,#REF!,#REF!,#REF!,#REF!,#REF!,#REF!,#REF!,#REF!</definedName>
    <definedName name="__APW_RESTORE_DATA6258__" hidden="1">#REF!,#REF!,#REF!,#REF!,#REF!,#REF!,#REF!,#REF!,#REF!,#REF!,#REF!,#REF!,#REF!,#REF!</definedName>
    <definedName name="__APW_RESTORE_DATA6259__" hidden="1">#REF!,#REF!,#REF!,#REF!,#REF!,#REF!,#REF!,#REF!,#REF!,#REF!,#REF!,#REF!,#REF!,#REF!</definedName>
    <definedName name="__APW_RESTORE_DATA626__" hidden="1">#REF!,#REF!,#REF!,#REF!,#REF!,#REF!,#REF!,#REF!,#REF!,#REF!,#REF!,#REF!,#REF!,#REF!</definedName>
    <definedName name="__APW_RESTORE_DATA6260__" hidden="1">#REF!,#REF!,#REF!,#REF!,#REF!,#REF!,#REF!,#REF!,#REF!,#REF!,#REF!,#REF!,#REF!,#REF!</definedName>
    <definedName name="__APW_RESTORE_DATA6261__" hidden="1">#REF!,#REF!,#REF!,#REF!,#REF!,#REF!,#REF!,#REF!,#REF!,#REF!,#REF!,#REF!,#REF!,#REF!</definedName>
    <definedName name="__APW_RESTORE_DATA6262__" hidden="1">#REF!,#REF!,#REF!,#REF!,#REF!,#REF!,#REF!,#REF!,#REF!,#REF!,#REF!</definedName>
    <definedName name="__APW_RESTORE_DATA6263__" hidden="1">#REF!</definedName>
    <definedName name="__APW_RESTORE_DATA6264__" hidden="1">#REF!,#REF!,#REF!,#REF!,#REF!,#REF!,#REF!,#REF!,#REF!,#REF!,#REF!,#REF!,#REF!,#REF!,#REF!</definedName>
    <definedName name="__APW_RESTORE_DATA6265__" hidden="1">#REF!,#REF!,#REF!,#REF!,#REF!,#REF!,#REF!,#REF!,#REF!,#REF!,#REF!,#REF!,#REF!,#REF!</definedName>
    <definedName name="__APW_RESTORE_DATA6266__" hidden="1">#REF!,#REF!,#REF!,#REF!,#REF!,#REF!,#REF!,#REF!,#REF!,#REF!,#REF!,#REF!,#REF!,#REF!</definedName>
    <definedName name="__APW_RESTORE_DATA6267__" hidden="1">#REF!,#REF!,#REF!,#REF!,#REF!,#REF!,#REF!,#REF!,#REF!,#REF!,#REF!,#REF!,#REF!,#REF!</definedName>
    <definedName name="__APW_RESTORE_DATA6268__" hidden="1">#REF!,#REF!,#REF!,#REF!,#REF!,#REF!,#REF!,#REF!,#REF!,#REF!,#REF!,#REF!,#REF!,#REF!</definedName>
    <definedName name="__APW_RESTORE_DATA6269__" hidden="1">#REF!,#REF!,#REF!,#REF!,#REF!,#REF!,#REF!,#REF!,#REF!,#REF!,#REF!,#REF!,#REF!,#REF!</definedName>
    <definedName name="__APW_RESTORE_DATA627__" hidden="1">#REF!,#REF!,#REF!,#REF!,#REF!,#REF!,#REF!,#REF!,#REF!,#REF!,#REF!,#REF!,#REF!,#REF!</definedName>
    <definedName name="__APW_RESTORE_DATA6270__" hidden="1">#REF!,#REF!,#REF!,#REF!,#REF!,#REF!,#REF!,#REF!,#REF!,#REF!,#REF!,#REF!,#REF!,#REF!</definedName>
    <definedName name="__APW_RESTORE_DATA6271__" hidden="1">#REF!,#REF!,#REF!,#REF!,#REF!,#REF!,#REF!,#REF!,#REF!,#REF!,#REF!,#REF!,#REF!,#REF!</definedName>
    <definedName name="__APW_RESTORE_DATA6272__" hidden="1">#REF!,#REF!,#REF!,#REF!,#REF!,#REF!,#REF!,#REF!,#REF!,#REF!,#REF!,#REF!,#REF!,#REF!</definedName>
    <definedName name="__APW_RESTORE_DATA6273__" hidden="1">#REF!,#REF!,#REF!,#REF!,#REF!,#REF!,#REF!,#REF!,#REF!,#REF!,#REF!,#REF!,#REF!,#REF!</definedName>
    <definedName name="__APW_RESTORE_DATA6274__" hidden="1">#REF!,#REF!,#REF!,#REF!,#REF!,#REF!,#REF!,#REF!,#REF!,#REF!,#REF!,#REF!,#REF!,#REF!</definedName>
    <definedName name="__APW_RESTORE_DATA6275__" hidden="1">#REF!,#REF!,#REF!,#REF!,#REF!,#REF!,#REF!,#REF!,#REF!,#REF!,#REF!,#REF!,#REF!,#REF!</definedName>
    <definedName name="__APW_RESTORE_DATA6276__" hidden="1">#REF!,#REF!,#REF!,#REF!,#REF!,#REF!,#REF!,#REF!,#REF!,#REF!,#REF!,#REF!,#REF!,#REF!</definedName>
    <definedName name="__APW_RESTORE_DATA6277__" hidden="1">#REF!,#REF!,#REF!,#REF!,#REF!,#REF!,#REF!,#REF!,#REF!,#REF!,#REF!,#REF!,#REF!,#REF!</definedName>
    <definedName name="__APW_RESTORE_DATA6278__" hidden="1">#REF!,#REF!,#REF!,#REF!,#REF!,#REF!,#REF!,#REF!,#REF!,#REF!,#REF!,#REF!,#REF!,#REF!</definedName>
    <definedName name="__APW_RESTORE_DATA6279__" hidden="1">#REF!,#REF!,#REF!,#REF!,#REF!,#REF!,#REF!,#REF!,#REF!,#REF!,#REF!,#REF!,#REF!,#REF!</definedName>
    <definedName name="__APW_RESTORE_DATA628__" hidden="1">#REF!,#REF!,#REF!,#REF!,#REF!,#REF!,#REF!,#REF!,#REF!,#REF!,#REF!,#REF!,#REF!,#REF!</definedName>
    <definedName name="__APW_RESTORE_DATA6280__" hidden="1">#REF!,#REF!,#REF!,#REF!,#REF!,#REF!,#REF!,#REF!,#REF!,#REF!,#REF!,#REF!,#REF!,#REF!</definedName>
    <definedName name="__APW_RESTORE_DATA6281__" hidden="1">#REF!,#REF!,#REF!,#REF!,#REF!,#REF!,#REF!,#REF!,#REF!,#REF!,#REF!,#REF!,#REF!,#REF!</definedName>
    <definedName name="__APW_RESTORE_DATA6282__" hidden="1">#REF!,#REF!,#REF!,#REF!,#REF!,#REF!,#REF!,#REF!,#REF!,#REF!,#REF!,#REF!,#REF!,#REF!</definedName>
    <definedName name="__APW_RESTORE_DATA6283__" hidden="1">#REF!,#REF!,#REF!,#REF!,#REF!,#REF!,#REF!,#REF!,#REF!,#REF!,#REF!,#REF!,#REF!,#REF!</definedName>
    <definedName name="__APW_RESTORE_DATA6284__" hidden="1">#REF!,#REF!,#REF!,#REF!,#REF!,#REF!,#REF!,#REF!,#REF!,#REF!,#REF!,#REF!,#REF!,#REF!</definedName>
    <definedName name="__APW_RESTORE_DATA6285__" hidden="1">#REF!,#REF!,#REF!,#REF!,#REF!,#REF!,#REF!,#REF!,#REF!,#REF!,#REF!,#REF!,#REF!,#REF!</definedName>
    <definedName name="__APW_RESTORE_DATA6286__" hidden="1">#REF!,#REF!,#REF!,#REF!,#REF!,#REF!,#REF!,#REF!,#REF!,#REF!,#REF!,#REF!,#REF!,#REF!</definedName>
    <definedName name="__APW_RESTORE_DATA6287__" hidden="1">#REF!,#REF!,#REF!,#REF!,#REF!,#REF!,#REF!,#REF!,#REF!,#REF!,#REF!,#REF!,#REF!,#REF!</definedName>
    <definedName name="__APW_RESTORE_DATA6288__" hidden="1">#REF!,#REF!,#REF!,#REF!,#REF!,#REF!,#REF!,#REF!,#REF!,#REF!,#REF!,#REF!,#REF!,#REF!</definedName>
    <definedName name="__APW_RESTORE_DATA6289__" hidden="1">#REF!,#REF!,#REF!,#REF!,#REF!,#REF!,#REF!,#REF!,#REF!,#REF!,#REF!,#REF!,#REF!,#REF!</definedName>
    <definedName name="__APW_RESTORE_DATA629__" hidden="1">#REF!,#REF!,#REF!,#REF!,#REF!,#REF!,#REF!,#REF!,#REF!,#REF!,#REF!,#REF!,#REF!,#REF!</definedName>
    <definedName name="__APW_RESTORE_DATA6290__" hidden="1">#REF!,#REF!,#REF!,#REF!,#REF!,#REF!,#REF!,#REF!,#REF!,#REF!,#REF!,#REF!,#REF!,#REF!</definedName>
    <definedName name="__APW_RESTORE_DATA6291__" hidden="1">#REF!,#REF!,#REF!,#REF!,#REF!,#REF!,#REF!,#REF!,#REF!,#REF!,#REF!,#REF!,#REF!,#REF!</definedName>
    <definedName name="__APW_RESTORE_DATA6292__" hidden="1">#REF!,#REF!,#REF!,#REF!,#REF!,#REF!,#REF!,#REF!,#REF!,#REF!,#REF!,#REF!,#REF!,#REF!</definedName>
    <definedName name="__APW_RESTORE_DATA6293__" hidden="1">#REF!,#REF!,#REF!,#REF!,#REF!,#REF!,#REF!,#REF!,#REF!,#REF!,#REF!,#REF!,#REF!,#REF!</definedName>
    <definedName name="__APW_RESTORE_DATA6294__" hidden="1">#REF!,#REF!,#REF!,#REF!,#REF!,#REF!,#REF!,#REF!,#REF!,#REF!,#REF!,#REF!,#REF!,#REF!</definedName>
    <definedName name="__APW_RESTORE_DATA6295__" hidden="1">#REF!,#REF!,#REF!,#REF!,#REF!,#REF!,#REF!,#REF!,#REF!,#REF!,#REF!,#REF!,#REF!,#REF!</definedName>
    <definedName name="__APW_RESTORE_DATA6296__" hidden="1">#REF!,#REF!,#REF!,#REF!,#REF!,#REF!,#REF!,#REF!,#REF!,#REF!,#REF!,#REF!,#REF!,#REF!</definedName>
    <definedName name="__APW_RESTORE_DATA6297__" hidden="1">#REF!,#REF!,#REF!,#REF!,#REF!,#REF!,#REF!,#REF!,#REF!,#REF!,#REF!,#REF!,#REF!,#REF!</definedName>
    <definedName name="__APW_RESTORE_DATA6298__" hidden="1">#REF!,#REF!,#REF!,#REF!,#REF!,#REF!,#REF!,#REF!,#REF!,#REF!,#REF!,#REF!,#REF!,#REF!</definedName>
    <definedName name="__APW_RESTORE_DATA6299__" hidden="1">#REF!,#REF!,#REF!,#REF!,#REF!,#REF!,#REF!,#REF!,#REF!,#REF!,#REF!,#REF!,#REF!,#REF!</definedName>
    <definedName name="__APW_RESTORE_DATA63__" hidden="1">#REF!,#REF!,#REF!,#REF!,#REF!,#REF!,#REF!,#REF!,#REF!,#REF!,#REF!,#REF!,#REF!,#REF!</definedName>
    <definedName name="__APW_RESTORE_DATA630__" hidden="1">#REF!,#REF!,#REF!,#REF!,#REF!,#REF!,#REF!,#REF!,#REF!,#REF!,#REF!,#REF!,#REF!,#REF!</definedName>
    <definedName name="__APW_RESTORE_DATA6300__" hidden="1">#REF!,#REF!,#REF!,#REF!,#REF!,#REF!,#REF!,#REF!,#REF!,#REF!,#REF!,#REF!,#REF!,#REF!</definedName>
    <definedName name="__APW_RESTORE_DATA6301__" hidden="1">#REF!,#REF!,#REF!,#REF!,#REF!,#REF!,#REF!,#REF!,#REF!,#REF!,#REF!,#REF!,#REF!,#REF!</definedName>
    <definedName name="__APW_RESTORE_DATA6302__" hidden="1">#REF!,#REF!,#REF!,#REF!,#REF!,#REF!,#REF!,#REF!,#REF!,#REF!,#REF!,#REF!,#REF!,#REF!</definedName>
    <definedName name="__APW_RESTORE_DATA6303__" hidden="1">#REF!,#REF!,#REF!,#REF!,#REF!,#REF!,#REF!,#REF!,#REF!,#REF!,#REF!</definedName>
    <definedName name="__APW_RESTORE_DATA6304__" hidden="1">#REF!,#REF!,#REF!,#REF!,#REF!,#REF!,#REF!,#REF!,#REF!,#REF!,#REF!,#REF!,#REF!,#REF!,#REF!</definedName>
    <definedName name="__APW_RESTORE_DATA6305__" hidden="1">#REF!,#REF!,#REF!,#REF!,#REF!,#REF!,#REF!,#REF!,#REF!,#REF!,#REF!,#REF!,#REF!,#REF!</definedName>
    <definedName name="__APW_RESTORE_DATA6306__" hidden="1">#REF!,#REF!,#REF!,#REF!,#REF!,#REF!,#REF!,#REF!,#REF!,#REF!,#REF!,#REF!,#REF!,#REF!</definedName>
    <definedName name="__APW_RESTORE_DATA6307__" hidden="1">#REF!,#REF!,#REF!,#REF!,#REF!,#REF!,#REF!,#REF!,#REF!,#REF!,#REF!,#REF!,#REF!,#REF!</definedName>
    <definedName name="__APW_RESTORE_DATA6308__" hidden="1">#REF!,#REF!,#REF!,#REF!,#REF!,#REF!,#REF!,#REF!,#REF!,#REF!,#REF!,#REF!,#REF!,#REF!</definedName>
    <definedName name="__APW_RESTORE_DATA6309__" hidden="1">#REF!,#REF!,#REF!,#REF!,#REF!,#REF!,#REF!,#REF!,#REF!,#REF!,#REF!,#REF!,#REF!,#REF!</definedName>
    <definedName name="__APW_RESTORE_DATA631__" hidden="1">#REF!,#REF!,#REF!,#REF!,#REF!,#REF!,#REF!,#REF!,#REF!,#REF!,#REF!,#REF!,#REF!,#REF!</definedName>
    <definedName name="__APW_RESTORE_DATA6310__" hidden="1">#REF!,#REF!,#REF!,#REF!,#REF!,#REF!,#REF!,#REF!,#REF!,#REF!,#REF!,#REF!,#REF!,#REF!</definedName>
    <definedName name="__APW_RESTORE_DATA6311__" hidden="1">#REF!,#REF!,#REF!,#REF!,#REF!,#REF!,#REF!,#REF!,#REF!,#REF!,#REF!,#REF!,#REF!,#REF!</definedName>
    <definedName name="__APW_RESTORE_DATA6312__" hidden="1">#REF!,#REF!,#REF!,#REF!,#REF!,#REF!,#REF!,#REF!,#REF!,#REF!,#REF!,#REF!,#REF!,#REF!</definedName>
    <definedName name="__APW_RESTORE_DATA6313__" hidden="1">#REF!,#REF!,#REF!,#REF!,#REF!,#REF!,#REF!,#REF!,#REF!,#REF!,#REF!,#REF!,#REF!,#REF!</definedName>
    <definedName name="__APW_RESTORE_DATA6314__" hidden="1">#REF!,#REF!,#REF!,#REF!,#REF!,#REF!,#REF!,#REF!,#REF!,#REF!,#REF!,#REF!,#REF!,#REF!</definedName>
    <definedName name="__APW_RESTORE_DATA6315__" hidden="1">#REF!,#REF!,#REF!,#REF!,#REF!,#REF!,#REF!,#REF!,#REF!,#REF!,#REF!,#REF!,#REF!,#REF!</definedName>
    <definedName name="__APW_RESTORE_DATA6316__" hidden="1">#REF!,#REF!,#REF!,#REF!,#REF!,#REF!,#REF!,#REF!,#REF!,#REF!,#REF!,#REF!,#REF!,#REF!</definedName>
    <definedName name="__APW_RESTORE_DATA6317__" hidden="1">#REF!,#REF!,#REF!,#REF!,#REF!,#REF!,#REF!,#REF!,#REF!,#REF!,#REF!,#REF!,#REF!,#REF!</definedName>
    <definedName name="__APW_RESTORE_DATA6318__" hidden="1">#REF!,#REF!,#REF!,#REF!,#REF!,#REF!,#REF!,#REF!,#REF!,#REF!,#REF!,#REF!,#REF!,#REF!</definedName>
    <definedName name="__APW_RESTORE_DATA6319__" hidden="1">#REF!,#REF!,#REF!,#REF!,#REF!,#REF!,#REF!,#REF!,#REF!,#REF!,#REF!,#REF!,#REF!,#REF!</definedName>
    <definedName name="__APW_RESTORE_DATA632__" hidden="1">#REF!,#REF!,#REF!,#REF!,#REF!,#REF!,#REF!,#REF!,#REF!,#REF!,#REF!,#REF!,#REF!,#REF!</definedName>
    <definedName name="__APW_RESTORE_DATA6320__" hidden="1">#REF!,#REF!,#REF!,#REF!,#REF!,#REF!,#REF!,#REF!,#REF!,#REF!,#REF!,#REF!,#REF!,#REF!</definedName>
    <definedName name="__APW_RESTORE_DATA6321__" hidden="1">#REF!,#REF!,#REF!,#REF!,#REF!,#REF!,#REF!,#REF!,#REF!,#REF!,#REF!,#REF!,#REF!,#REF!</definedName>
    <definedName name="__APW_RESTORE_DATA6322__" hidden="1">#REF!,#REF!,#REF!,#REF!,#REF!,#REF!,#REF!,#REF!,#REF!,#REF!,#REF!,#REF!,#REF!,#REF!</definedName>
    <definedName name="__APW_RESTORE_DATA6323__" hidden="1">#REF!,#REF!,#REF!,#REF!,#REF!,#REF!,#REF!,#REF!,#REF!,#REF!,#REF!,#REF!,#REF!,#REF!</definedName>
    <definedName name="__APW_RESTORE_DATA6324__" hidden="1">#REF!,#REF!,#REF!,#REF!,#REF!,#REF!,#REF!,#REF!,#REF!,#REF!,#REF!,#REF!,#REF!,#REF!</definedName>
    <definedName name="__APW_RESTORE_DATA6325__" hidden="1">#REF!,#REF!,#REF!,#REF!,#REF!,#REF!,#REF!,#REF!,#REF!,#REF!,#REF!,#REF!,#REF!,#REF!</definedName>
    <definedName name="__APW_RESTORE_DATA6326__" hidden="1">#REF!,#REF!,#REF!,#REF!,#REF!,#REF!,#REF!,#REF!,#REF!,#REF!,#REF!,#REF!,#REF!,#REF!</definedName>
    <definedName name="__APW_RESTORE_DATA6327__" hidden="1">#REF!,#REF!,#REF!,#REF!,#REF!,#REF!,#REF!,#REF!,#REF!,#REF!,#REF!,#REF!,#REF!,#REF!</definedName>
    <definedName name="__APW_RESTORE_DATA6328__" hidden="1">#REF!,#REF!,#REF!,#REF!,#REF!,#REF!,#REF!,#REF!,#REF!,#REF!,#REF!,#REF!,#REF!,#REF!</definedName>
    <definedName name="__APW_RESTORE_DATA6329__" hidden="1">#REF!,#REF!,#REF!,#REF!,#REF!,#REF!,#REF!,#REF!,#REF!,#REF!,#REF!,#REF!,#REF!,#REF!</definedName>
    <definedName name="__APW_RESTORE_DATA633__" hidden="1">#REF!,#REF!,#REF!,#REF!,#REF!,#REF!,#REF!,#REF!,#REF!,#REF!,#REF!,#REF!,#REF!,#REF!</definedName>
    <definedName name="__APW_RESTORE_DATA6330__" hidden="1">#REF!,#REF!,#REF!,#REF!,#REF!,#REF!,#REF!,#REF!,#REF!,#REF!,#REF!,#REF!,#REF!,#REF!</definedName>
    <definedName name="__APW_RESTORE_DATA6331__" hidden="1">#REF!,#REF!,#REF!,#REF!,#REF!,#REF!,#REF!,#REF!,#REF!,#REF!,#REF!,#REF!,#REF!,#REF!</definedName>
    <definedName name="__APW_RESTORE_DATA6332__" hidden="1">#REF!,#REF!,#REF!,#REF!,#REF!,#REF!,#REF!,#REF!,#REF!,#REF!,#REF!,#REF!,#REF!,#REF!</definedName>
    <definedName name="__APW_RESTORE_DATA6333__" hidden="1">#REF!,#REF!,#REF!,#REF!,#REF!,#REF!,#REF!,#REF!,#REF!,#REF!,#REF!,#REF!,#REF!,#REF!</definedName>
    <definedName name="__APW_RESTORE_DATA6334__" hidden="1">#REF!,#REF!,#REF!,#REF!,#REF!,#REF!,#REF!,#REF!,#REF!,#REF!,#REF!,#REF!,#REF!,#REF!</definedName>
    <definedName name="__APW_RESTORE_DATA6335__" hidden="1">#REF!,#REF!,#REF!,#REF!,#REF!,#REF!,#REF!,#REF!,#REF!,#REF!,#REF!,#REF!,#REF!,#REF!</definedName>
    <definedName name="__APW_RESTORE_DATA6336__" hidden="1">#REF!,#REF!,#REF!,#REF!,#REF!,#REF!,#REF!,#REF!,#REF!,#REF!,#REF!,#REF!,#REF!,#REF!</definedName>
    <definedName name="__APW_RESTORE_DATA6337__" hidden="1">#REF!,#REF!,#REF!,#REF!,#REF!,#REF!,#REF!,#REF!,#REF!,#REF!,#REF!,#REF!,#REF!,#REF!</definedName>
    <definedName name="__APW_RESTORE_DATA6338__" hidden="1">#REF!,#REF!,#REF!,#REF!,#REF!,#REF!,#REF!,#REF!,#REF!,#REF!,#REF!,#REF!,#REF!,#REF!</definedName>
    <definedName name="__APW_RESTORE_DATA6339__" hidden="1">#REF!,#REF!,#REF!,#REF!,#REF!,#REF!,#REF!,#REF!,#REF!,#REF!,#REF!,#REF!,#REF!,#REF!</definedName>
    <definedName name="__APW_RESTORE_DATA634__" hidden="1">#REF!,#REF!,#REF!,#REF!,#REF!,#REF!,#REF!,#REF!,#REF!,#REF!,#REF!,#REF!,#REF!,#REF!</definedName>
    <definedName name="__APW_RESTORE_DATA6340__" hidden="1">#REF!,#REF!,#REF!,#REF!,#REF!,#REF!,#REF!,#REF!,#REF!,#REF!,#REF!,#REF!,#REF!,#REF!</definedName>
    <definedName name="__APW_RESTORE_DATA6341__" hidden="1">#REF!,#REF!,#REF!,#REF!,#REF!,#REF!,#REF!,#REF!,#REF!,#REF!,#REF!,#REF!,#REF!,#REF!</definedName>
    <definedName name="__APW_RESTORE_DATA6342__" hidden="1">#REF!,#REF!,#REF!,#REF!,#REF!,#REF!,#REF!,#REF!,#REF!,#REF!,#REF!,#REF!,#REF!,#REF!</definedName>
    <definedName name="__APW_RESTORE_DATA6343__" hidden="1">#REF!,#REF!,#REF!,#REF!,#REF!,#REF!,#REF!,#REF!,#REF!,#REF!,#REF!</definedName>
    <definedName name="__APW_RESTORE_DATA6344__" hidden="1">#REF!,#REF!,#REF!,#REF!,#REF!,#REF!,#REF!,#REF!,#REF!,#REF!,#REF!,#REF!,#REF!,#REF!,#REF!</definedName>
    <definedName name="__APW_RESTORE_DATA6345__" hidden="1">#REF!,#REF!,#REF!,#REF!,#REF!,#REF!,#REF!,#REF!,#REF!,#REF!,#REF!,#REF!,#REF!,#REF!</definedName>
    <definedName name="__APW_RESTORE_DATA6346__" hidden="1">#REF!,#REF!,#REF!,#REF!,#REF!,#REF!,#REF!,#REF!,#REF!,#REF!,#REF!,#REF!,#REF!,#REF!</definedName>
    <definedName name="__APW_RESTORE_DATA6347__" hidden="1">#REF!,#REF!,#REF!,#REF!,#REF!,#REF!,#REF!,#REF!,#REF!,#REF!,#REF!,#REF!,#REF!,#REF!</definedName>
    <definedName name="__APW_RESTORE_DATA6348__" hidden="1">#REF!,#REF!,#REF!,#REF!,#REF!,#REF!,#REF!,#REF!,#REF!,#REF!,#REF!,#REF!,#REF!,#REF!</definedName>
    <definedName name="__APW_RESTORE_DATA6349__" hidden="1">#REF!,#REF!,#REF!,#REF!,#REF!,#REF!,#REF!,#REF!,#REF!,#REF!,#REF!,#REF!,#REF!,#REF!</definedName>
    <definedName name="__APW_RESTORE_DATA635__" hidden="1">#REF!,#REF!,#REF!,#REF!,#REF!,#REF!,#REF!,#REF!,#REF!,#REF!,#REF!,#REF!,#REF!,#REF!</definedName>
    <definedName name="__APW_RESTORE_DATA6350__" hidden="1">#REF!,#REF!,#REF!,#REF!,#REF!,#REF!,#REF!,#REF!,#REF!,#REF!,#REF!,#REF!,#REF!,#REF!</definedName>
    <definedName name="__APW_RESTORE_DATA6351__" hidden="1">#REF!,#REF!,#REF!,#REF!,#REF!,#REF!,#REF!,#REF!,#REF!,#REF!,#REF!,#REF!,#REF!,#REF!</definedName>
    <definedName name="__APW_RESTORE_DATA6352__" hidden="1">#REF!,#REF!,#REF!,#REF!,#REF!,#REF!,#REF!,#REF!,#REF!,#REF!,#REF!,#REF!,#REF!,#REF!</definedName>
    <definedName name="__APW_RESTORE_DATA6353__" hidden="1">#REF!,#REF!,#REF!,#REF!,#REF!,#REF!,#REF!,#REF!,#REF!,#REF!,#REF!,#REF!,#REF!,#REF!</definedName>
    <definedName name="__APW_RESTORE_DATA6354__" hidden="1">#REF!,#REF!,#REF!,#REF!,#REF!,#REF!,#REF!,#REF!,#REF!,#REF!,#REF!,#REF!,#REF!,#REF!</definedName>
    <definedName name="__APW_RESTORE_DATA6355__" hidden="1">#REF!,#REF!,#REF!,#REF!,#REF!,#REF!,#REF!,#REF!,#REF!,#REF!,#REF!,#REF!,#REF!,#REF!</definedName>
    <definedName name="__APW_RESTORE_DATA6356__" hidden="1">#REF!,#REF!,#REF!,#REF!,#REF!,#REF!,#REF!,#REF!,#REF!,#REF!,#REF!,#REF!,#REF!,#REF!</definedName>
    <definedName name="__APW_RESTORE_DATA6357__" hidden="1">#REF!,#REF!,#REF!,#REF!,#REF!,#REF!,#REF!,#REF!,#REF!,#REF!,#REF!,#REF!,#REF!,#REF!</definedName>
    <definedName name="__APW_RESTORE_DATA6358__" hidden="1">#REF!,#REF!,#REF!,#REF!,#REF!,#REF!,#REF!,#REF!,#REF!,#REF!,#REF!,#REF!,#REF!,#REF!</definedName>
    <definedName name="__APW_RESTORE_DATA6359__" hidden="1">#REF!,#REF!,#REF!,#REF!,#REF!,#REF!,#REF!,#REF!,#REF!,#REF!,#REF!,#REF!,#REF!,#REF!</definedName>
    <definedName name="__APW_RESTORE_DATA636__" hidden="1">#REF!,#REF!,#REF!,#REF!,#REF!,#REF!,#REF!,#REF!,#REF!,#REF!,#REF!,#REF!,#REF!,#REF!</definedName>
    <definedName name="__APW_RESTORE_DATA6360__" hidden="1">#REF!,#REF!,#REF!,#REF!,#REF!,#REF!,#REF!,#REF!,#REF!,#REF!,#REF!,#REF!,#REF!,#REF!</definedName>
    <definedName name="__APW_RESTORE_DATA6361__" hidden="1">#REF!,#REF!,#REF!,#REF!,#REF!,#REF!,#REF!,#REF!,#REF!,#REF!,#REF!,#REF!,#REF!,#REF!</definedName>
    <definedName name="__APW_RESTORE_DATA6362__" hidden="1">#REF!,#REF!,#REF!,#REF!,#REF!,#REF!,#REF!,#REF!,#REF!,#REF!,#REF!,#REF!,#REF!,#REF!</definedName>
    <definedName name="__APW_RESTORE_DATA6363__" hidden="1">#REF!,#REF!,#REF!,#REF!,#REF!,#REF!,#REF!,#REF!,#REF!,#REF!,#REF!,#REF!,#REF!,#REF!</definedName>
    <definedName name="__APW_RESTORE_DATA6364__" hidden="1">#REF!,#REF!,#REF!,#REF!,#REF!,#REF!,#REF!,#REF!,#REF!,#REF!,#REF!,#REF!,#REF!,#REF!</definedName>
    <definedName name="__APW_RESTORE_DATA6365__" hidden="1">#REF!,#REF!,#REF!,#REF!,#REF!,#REF!,#REF!,#REF!,#REF!,#REF!,#REF!,#REF!,#REF!,#REF!</definedName>
    <definedName name="__APW_RESTORE_DATA6366__" hidden="1">#REF!,#REF!,#REF!,#REF!,#REF!,#REF!,#REF!,#REF!,#REF!,#REF!,#REF!,#REF!,#REF!,#REF!</definedName>
    <definedName name="__APW_RESTORE_DATA6367__" hidden="1">#REF!,#REF!,#REF!,#REF!,#REF!,#REF!,#REF!,#REF!,#REF!,#REF!,#REF!,#REF!,#REF!,#REF!</definedName>
    <definedName name="__APW_RESTORE_DATA6368__" hidden="1">#REF!,#REF!,#REF!,#REF!,#REF!,#REF!,#REF!,#REF!,#REF!,#REF!,#REF!,#REF!,#REF!,#REF!</definedName>
    <definedName name="__APW_RESTORE_DATA6369__" hidden="1">#REF!,#REF!,#REF!,#REF!,#REF!,#REF!,#REF!,#REF!,#REF!,#REF!,#REF!,#REF!,#REF!,#REF!</definedName>
    <definedName name="__APW_RESTORE_DATA637__" hidden="1">#REF!,#REF!,#REF!,#REF!,#REF!,#REF!,#REF!,#REF!,#REF!,#REF!,#REF!,#REF!,#REF!,#REF!</definedName>
    <definedName name="__APW_RESTORE_DATA6370__" hidden="1">#REF!,#REF!,#REF!,#REF!,#REF!,#REF!,#REF!,#REF!,#REF!,#REF!,#REF!,#REF!,#REF!,#REF!</definedName>
    <definedName name="__APW_RESTORE_DATA6371__" hidden="1">#REF!,#REF!,#REF!,#REF!,#REF!,#REF!,#REF!,#REF!,#REF!,#REF!,#REF!,#REF!,#REF!,#REF!</definedName>
    <definedName name="__APW_RESTORE_DATA6372__" hidden="1">#REF!,#REF!,#REF!,#REF!,#REF!,#REF!,#REF!,#REF!,#REF!,#REF!,#REF!,#REF!,#REF!,#REF!</definedName>
    <definedName name="__APW_RESTORE_DATA6373__" hidden="1">#REF!,#REF!,#REF!,#REF!,#REF!,#REF!,#REF!,#REF!,#REF!,#REF!,#REF!,#REF!,#REF!,#REF!</definedName>
    <definedName name="__APW_RESTORE_DATA6374__" hidden="1">#REF!,#REF!,#REF!,#REF!,#REF!,#REF!,#REF!,#REF!,#REF!,#REF!,#REF!,#REF!,#REF!,#REF!</definedName>
    <definedName name="__APW_RESTORE_DATA6375__" hidden="1">#REF!,#REF!,#REF!,#REF!,#REF!,#REF!,#REF!,#REF!,#REF!,#REF!,#REF!,#REF!,#REF!,#REF!</definedName>
    <definedName name="__APW_RESTORE_DATA6376__" hidden="1">#REF!,#REF!,#REF!,#REF!,#REF!,#REF!,#REF!,#REF!,#REF!,#REF!,#REF!,#REF!,#REF!,#REF!</definedName>
    <definedName name="__APW_RESTORE_DATA6377__" hidden="1">#REF!,#REF!,#REF!,#REF!,#REF!,#REF!,#REF!,#REF!,#REF!,#REF!,#REF!,#REF!,#REF!,#REF!</definedName>
    <definedName name="__APW_RESTORE_DATA6378__" hidden="1">#REF!,#REF!,#REF!,#REF!,#REF!,#REF!,#REF!,#REF!,#REF!,#REF!,#REF!,#REF!,#REF!,#REF!</definedName>
    <definedName name="__APW_RESTORE_DATA6379__" hidden="1">#REF!,#REF!,#REF!,#REF!,#REF!,#REF!,#REF!,#REF!,#REF!,#REF!,#REF!,#REF!,#REF!,#REF!</definedName>
    <definedName name="__APW_RESTORE_DATA638__" hidden="1">#REF!,#REF!,#REF!,#REF!,#REF!,#REF!,#REF!,#REF!,#REF!,#REF!,#REF!,#REF!,#REF!,#REF!</definedName>
    <definedName name="__APW_RESTORE_DATA6380__" hidden="1">#REF!,#REF!,#REF!,#REF!,#REF!,#REF!,#REF!,#REF!,#REF!,#REF!,#REF!,#REF!,#REF!,#REF!</definedName>
    <definedName name="__APW_RESTORE_DATA6381__" hidden="1">#REF!,#REF!,#REF!,#REF!,#REF!,#REF!,#REF!,#REF!,#REF!,#REF!,#REF!,#REF!,#REF!,#REF!</definedName>
    <definedName name="__APW_RESTORE_DATA6382__" hidden="1">#REF!,#REF!,#REF!,#REF!,#REF!,#REF!,#REF!,#REF!,#REF!,#REF!,#REF!,#REF!,#REF!,#REF!</definedName>
    <definedName name="__APW_RESTORE_DATA6383__" hidden="1">#REF!,#REF!,#REF!,#REF!,#REF!,#REF!,#REF!,#REF!,#REF!,#REF!,#REF!</definedName>
    <definedName name="__APW_RESTORE_DATA6384__" hidden="1">#REF!,#REF!,#REF!,#REF!,#REF!,#REF!,#REF!,#REF!,#REF!,#REF!,#REF!,#REF!,#REF!,#REF!,#REF!</definedName>
    <definedName name="__APW_RESTORE_DATA6385__" hidden="1">#REF!,#REF!,#REF!,#REF!,#REF!,#REF!,#REF!,#REF!,#REF!,#REF!,#REF!,#REF!,#REF!,#REF!</definedName>
    <definedName name="__APW_RESTORE_DATA6386__" hidden="1">#REF!,#REF!,#REF!,#REF!,#REF!,#REF!,#REF!,#REF!,#REF!,#REF!,#REF!,#REF!,#REF!,#REF!</definedName>
    <definedName name="__APW_RESTORE_DATA6387__" hidden="1">#REF!,#REF!,#REF!,#REF!,#REF!,#REF!,#REF!,#REF!,#REF!,#REF!,#REF!,#REF!,#REF!,#REF!</definedName>
    <definedName name="__APW_RESTORE_DATA6388__" hidden="1">#REF!,#REF!,#REF!,#REF!,#REF!,#REF!,#REF!,#REF!,#REF!,#REF!,#REF!,#REF!,#REF!,#REF!</definedName>
    <definedName name="__APW_RESTORE_DATA6389__" hidden="1">#REF!,#REF!,#REF!,#REF!,#REF!,#REF!,#REF!,#REF!,#REF!,#REF!,#REF!,#REF!,#REF!,#REF!</definedName>
    <definedName name="__APW_RESTORE_DATA639__" hidden="1">#REF!,#REF!,#REF!,#REF!,#REF!,#REF!,#REF!,#REF!,#REF!,#REF!,#REF!,#REF!,#REF!,#REF!</definedName>
    <definedName name="__APW_RESTORE_DATA6390__" hidden="1">#REF!,#REF!,#REF!,#REF!,#REF!,#REF!,#REF!,#REF!,#REF!,#REF!,#REF!,#REF!,#REF!,#REF!</definedName>
    <definedName name="__APW_RESTORE_DATA6391__" hidden="1">#REF!,#REF!,#REF!,#REF!,#REF!,#REF!,#REF!,#REF!,#REF!,#REF!,#REF!,#REF!,#REF!,#REF!</definedName>
    <definedName name="__APW_RESTORE_DATA6392__" hidden="1">#REF!,#REF!,#REF!,#REF!,#REF!,#REF!,#REF!,#REF!,#REF!,#REF!,#REF!,#REF!,#REF!,#REF!</definedName>
    <definedName name="__APW_RESTORE_DATA6393__" hidden="1">#REF!,#REF!,#REF!,#REF!,#REF!,#REF!,#REF!,#REF!,#REF!,#REF!,#REF!,#REF!,#REF!,#REF!</definedName>
    <definedName name="__APW_RESTORE_DATA6394__" hidden="1">#REF!,#REF!,#REF!,#REF!,#REF!,#REF!,#REF!,#REF!,#REF!,#REF!,#REF!,#REF!,#REF!,#REF!</definedName>
    <definedName name="__APW_RESTORE_DATA6395__" hidden="1">#REF!,#REF!,#REF!,#REF!,#REF!,#REF!,#REF!,#REF!,#REF!,#REF!,#REF!,#REF!,#REF!,#REF!</definedName>
    <definedName name="__APW_RESTORE_DATA6396__" hidden="1">#REF!,#REF!,#REF!,#REF!,#REF!,#REF!,#REF!,#REF!,#REF!,#REF!,#REF!,#REF!,#REF!,#REF!</definedName>
    <definedName name="__APW_RESTORE_DATA6397__" hidden="1">#REF!,#REF!,#REF!,#REF!,#REF!,#REF!,#REF!,#REF!,#REF!,#REF!,#REF!,#REF!,#REF!,#REF!</definedName>
    <definedName name="__APW_RESTORE_DATA6398__" hidden="1">#REF!,#REF!,#REF!,#REF!,#REF!,#REF!,#REF!,#REF!,#REF!,#REF!,#REF!,#REF!,#REF!,#REF!</definedName>
    <definedName name="__APW_RESTORE_DATA6399__" hidden="1">#REF!,#REF!,#REF!,#REF!,#REF!,#REF!,#REF!,#REF!,#REF!,#REF!,#REF!,#REF!,#REF!,#REF!</definedName>
    <definedName name="__APW_RESTORE_DATA64__" hidden="1">#REF!,#REF!,#REF!,#REF!,#REF!,#REF!,#REF!,#REF!,#REF!,#REF!,#REF!,#REF!,#REF!,#REF!</definedName>
    <definedName name="__APW_RESTORE_DATA640__" hidden="1">#REF!,#REF!,#REF!,#REF!,#REF!,#REF!,#REF!,#REF!,#REF!,#REF!,#REF!,#REF!,#REF!,#REF!</definedName>
    <definedName name="__APW_RESTORE_DATA6400__" hidden="1">#REF!,#REF!,#REF!,#REF!,#REF!,#REF!,#REF!,#REF!,#REF!,#REF!,#REF!,#REF!,#REF!,#REF!</definedName>
    <definedName name="__APW_RESTORE_DATA6401__" hidden="1">#REF!,#REF!,#REF!,#REF!,#REF!,#REF!,#REF!,#REF!,#REF!,#REF!,#REF!,#REF!,#REF!,#REF!</definedName>
    <definedName name="__APW_RESTORE_DATA6402__" hidden="1">#REF!,#REF!,#REF!,#REF!,#REF!,#REF!,#REF!,#REF!,#REF!,#REF!,#REF!,#REF!,#REF!,#REF!</definedName>
    <definedName name="__APW_RESTORE_DATA6403__" hidden="1">#REF!,#REF!,#REF!,#REF!,#REF!,#REF!,#REF!,#REF!,#REF!,#REF!,#REF!,#REF!,#REF!,#REF!</definedName>
    <definedName name="__APW_RESTORE_DATA6404__" hidden="1">#REF!,#REF!,#REF!,#REF!,#REF!,#REF!,#REF!,#REF!,#REF!,#REF!,#REF!,#REF!,#REF!,#REF!</definedName>
    <definedName name="__APW_RESTORE_DATA6405__" hidden="1">#REF!,#REF!,#REF!,#REF!,#REF!,#REF!,#REF!,#REF!,#REF!,#REF!,#REF!,#REF!,#REF!,#REF!</definedName>
    <definedName name="__APW_RESTORE_DATA6406__" hidden="1">#REF!,#REF!,#REF!,#REF!,#REF!,#REF!,#REF!,#REF!,#REF!,#REF!,#REF!,#REF!,#REF!,#REF!</definedName>
    <definedName name="__APW_RESTORE_DATA6407__" hidden="1">#REF!,#REF!,#REF!,#REF!,#REF!,#REF!,#REF!,#REF!,#REF!,#REF!,#REF!,#REF!,#REF!,#REF!</definedName>
    <definedName name="__APW_RESTORE_DATA6408__" hidden="1">#REF!,#REF!,#REF!,#REF!,#REF!,#REF!,#REF!,#REF!,#REF!,#REF!,#REF!,#REF!,#REF!,#REF!</definedName>
    <definedName name="__APW_RESTORE_DATA6409__" hidden="1">#REF!,#REF!,#REF!,#REF!,#REF!,#REF!,#REF!,#REF!,#REF!,#REF!,#REF!,#REF!,#REF!,#REF!</definedName>
    <definedName name="__APW_RESTORE_DATA641__" hidden="1">#REF!,#REF!,#REF!,#REF!,#REF!,#REF!,#REF!,#REF!,#REF!,#REF!,#REF!,#REF!,#REF!,#REF!</definedName>
    <definedName name="__APW_RESTORE_DATA6410__" hidden="1">#REF!,#REF!,#REF!,#REF!,#REF!,#REF!,#REF!,#REF!,#REF!,#REF!,#REF!,#REF!,#REF!,#REF!</definedName>
    <definedName name="__APW_RESTORE_DATA6411__" hidden="1">#REF!,#REF!,#REF!,#REF!,#REF!,#REF!,#REF!,#REF!,#REF!,#REF!,#REF!,#REF!,#REF!,#REF!</definedName>
    <definedName name="__APW_RESTORE_DATA6412__" hidden="1">#REF!,#REF!,#REF!,#REF!,#REF!,#REF!,#REF!,#REF!,#REF!,#REF!,#REF!,#REF!,#REF!,#REF!</definedName>
    <definedName name="__APW_RESTORE_DATA6413__" hidden="1">#REF!,#REF!,#REF!,#REF!,#REF!,#REF!,#REF!,#REF!,#REF!,#REF!,#REF!,#REF!,#REF!,#REF!</definedName>
    <definedName name="__APW_RESTORE_DATA6414__" hidden="1">#REF!,#REF!,#REF!,#REF!,#REF!,#REF!,#REF!,#REF!,#REF!,#REF!,#REF!,#REF!,#REF!,#REF!</definedName>
    <definedName name="__APW_RESTORE_DATA6415__" hidden="1">#REF!,#REF!,#REF!,#REF!,#REF!,#REF!,#REF!,#REF!,#REF!,#REF!,#REF!,#REF!,#REF!,#REF!</definedName>
    <definedName name="__APW_RESTORE_DATA6416__" hidden="1">#REF!,#REF!,#REF!,#REF!,#REF!,#REF!,#REF!,#REF!,#REF!,#REF!,#REF!,#REF!,#REF!,#REF!</definedName>
    <definedName name="__APW_RESTORE_DATA6417__" hidden="1">#REF!,#REF!,#REF!,#REF!,#REF!,#REF!,#REF!,#REF!,#REF!,#REF!,#REF!,#REF!,#REF!,#REF!</definedName>
    <definedName name="__APW_RESTORE_DATA6418__" hidden="1">#REF!,#REF!,#REF!,#REF!,#REF!,#REF!,#REF!,#REF!,#REF!,#REF!,#REF!,#REF!,#REF!,#REF!</definedName>
    <definedName name="__APW_RESTORE_DATA6419__" hidden="1">#REF!,#REF!,#REF!,#REF!,#REF!,#REF!,#REF!,#REF!,#REF!,#REF!,#REF!,#REF!,#REF!,#REF!</definedName>
    <definedName name="__APW_RESTORE_DATA642__" hidden="1">#REF!,#REF!,#REF!,#REF!,#REF!,#REF!,#REF!,#REF!,#REF!,#REF!,#REF!,#REF!,#REF!,#REF!</definedName>
    <definedName name="__APW_RESTORE_DATA6420__" hidden="1">#REF!,#REF!,#REF!,#REF!,#REF!,#REF!,#REF!,#REF!,#REF!,#REF!,#REF!,#REF!,#REF!,#REF!</definedName>
    <definedName name="__APW_RESTORE_DATA6421__" hidden="1">#REF!,#REF!,#REF!,#REF!,#REF!,#REF!,#REF!,#REF!,#REF!,#REF!,#REF!,#REF!,#REF!,#REF!</definedName>
    <definedName name="__APW_RESTORE_DATA6422__" hidden="1">#REF!,#REF!,#REF!,#REF!,#REF!,#REF!,#REF!,#REF!,#REF!,#REF!,#REF!,#REF!,#REF!,#REF!</definedName>
    <definedName name="__APW_RESTORE_DATA6423__" hidden="1">#REF!,#REF!,#REF!,#REF!,#REF!,#REF!,#REF!,#REF!,#REF!,#REF!,#REF!</definedName>
    <definedName name="__APW_RESTORE_DATA6424__" hidden="1">#REF!,#REF!,#REF!,#REF!,#REF!,#REF!,#REF!,#REF!,#REF!,#REF!,#REF!,#REF!,#REF!,#REF!,#REF!</definedName>
    <definedName name="__APW_RESTORE_DATA6425__" hidden="1">#REF!,#REF!,#REF!,#REF!,#REF!,#REF!,#REF!,#REF!,#REF!,#REF!,#REF!,#REF!,#REF!,#REF!</definedName>
    <definedName name="__APW_RESTORE_DATA6426__" hidden="1">#REF!,#REF!,#REF!,#REF!,#REF!,#REF!,#REF!,#REF!,#REF!,#REF!,#REF!,#REF!,#REF!,#REF!</definedName>
    <definedName name="__APW_RESTORE_DATA6427__" hidden="1">#REF!,#REF!,#REF!,#REF!,#REF!,#REF!,#REF!,#REF!,#REF!,#REF!,#REF!,#REF!,#REF!,#REF!</definedName>
    <definedName name="__APW_RESTORE_DATA6428__" hidden="1">#REF!,#REF!,#REF!,#REF!,#REF!,#REF!,#REF!,#REF!,#REF!,#REF!,#REF!,#REF!,#REF!,#REF!</definedName>
    <definedName name="__APW_RESTORE_DATA6429__" hidden="1">#REF!,#REF!,#REF!,#REF!,#REF!,#REF!,#REF!,#REF!,#REF!,#REF!,#REF!,#REF!,#REF!,#REF!</definedName>
    <definedName name="__APW_RESTORE_DATA643__" hidden="1">#REF!,#REF!,#REF!,#REF!,#REF!,#REF!</definedName>
    <definedName name="__APW_RESTORE_DATA6430__" hidden="1">#REF!,#REF!,#REF!,#REF!,#REF!,#REF!,#REF!,#REF!,#REF!,#REF!,#REF!,#REF!,#REF!,#REF!</definedName>
    <definedName name="__APW_RESTORE_DATA6431__" hidden="1">#REF!,#REF!,#REF!,#REF!,#REF!,#REF!,#REF!,#REF!,#REF!,#REF!,#REF!,#REF!,#REF!,#REF!</definedName>
    <definedName name="__APW_RESTORE_DATA6432__" hidden="1">#REF!,#REF!,#REF!,#REF!,#REF!,#REF!,#REF!,#REF!,#REF!,#REF!,#REF!,#REF!,#REF!,#REF!</definedName>
    <definedName name="__APW_RESTORE_DATA6433__" hidden="1">#REF!,#REF!,#REF!,#REF!,#REF!,#REF!,#REF!,#REF!,#REF!,#REF!,#REF!,#REF!,#REF!,#REF!</definedName>
    <definedName name="__APW_RESTORE_DATA6434__" hidden="1">#REF!,#REF!,#REF!,#REF!,#REF!,#REF!,#REF!,#REF!,#REF!,#REF!,#REF!,#REF!,#REF!,#REF!</definedName>
    <definedName name="__APW_RESTORE_DATA6435__" hidden="1">#REF!,#REF!,#REF!,#REF!,#REF!,#REF!,#REF!,#REF!,#REF!,#REF!,#REF!,#REF!,#REF!,#REF!</definedName>
    <definedName name="__APW_RESTORE_DATA6436__" hidden="1">#REF!,#REF!,#REF!,#REF!,#REF!,#REF!,#REF!,#REF!,#REF!,#REF!,#REF!,#REF!,#REF!,#REF!</definedName>
    <definedName name="__APW_RESTORE_DATA6437__" hidden="1">#REF!,#REF!,#REF!,#REF!,#REF!,#REF!,#REF!,#REF!,#REF!,#REF!,#REF!,#REF!,#REF!,#REF!</definedName>
    <definedName name="__APW_RESTORE_DATA6438__" hidden="1">#REF!,#REF!,#REF!,#REF!,#REF!,#REF!,#REF!,#REF!,#REF!,#REF!,#REF!,#REF!,#REF!,#REF!</definedName>
    <definedName name="__APW_RESTORE_DATA6439__" hidden="1">#REF!,#REF!,#REF!,#REF!,#REF!,#REF!,#REF!,#REF!,#REF!,#REF!,#REF!,#REF!,#REF!,#REF!</definedName>
    <definedName name="__APW_RESTORE_DATA644__" hidden="1">#REF!</definedName>
    <definedName name="__APW_RESTORE_DATA6440__" hidden="1">#REF!,#REF!,#REF!,#REF!,#REF!,#REF!,#REF!,#REF!,#REF!,#REF!,#REF!,#REF!,#REF!,#REF!</definedName>
    <definedName name="__APW_RESTORE_DATA6441__" hidden="1">#REF!,#REF!,#REF!,#REF!,#REF!,#REF!,#REF!,#REF!,#REF!,#REF!,#REF!,#REF!,#REF!,#REF!</definedName>
    <definedName name="__APW_RESTORE_DATA6442__" hidden="1">#REF!,#REF!,#REF!,#REF!,#REF!,#REF!,#REF!,#REF!,#REF!,#REF!,#REF!,#REF!,#REF!,#REF!</definedName>
    <definedName name="__APW_RESTORE_DATA6443__" hidden="1">#REF!,#REF!,#REF!,#REF!,#REF!,#REF!,#REF!,#REF!,#REF!,#REF!,#REF!,#REF!,#REF!,#REF!</definedName>
    <definedName name="__APW_RESTORE_DATA6444__" hidden="1">#REF!,#REF!,#REF!,#REF!,#REF!,#REF!,#REF!,#REF!,#REF!,#REF!,#REF!,#REF!,#REF!,#REF!</definedName>
    <definedName name="__APW_RESTORE_DATA6445__" hidden="1">#REF!,#REF!,#REF!,#REF!,#REF!,#REF!,#REF!,#REF!,#REF!,#REF!,#REF!,#REF!,#REF!,#REF!</definedName>
    <definedName name="__APW_RESTORE_DATA6446__" hidden="1">#REF!,#REF!,#REF!,#REF!,#REF!,#REF!,#REF!,#REF!,#REF!,#REF!,#REF!,#REF!,#REF!,#REF!</definedName>
    <definedName name="__APW_RESTORE_DATA6447__" hidden="1">#REF!,#REF!,#REF!,#REF!,#REF!,#REF!,#REF!,#REF!,#REF!,#REF!,#REF!,#REF!,#REF!,#REF!</definedName>
    <definedName name="__APW_RESTORE_DATA6448__" hidden="1">#REF!,#REF!,#REF!,#REF!,#REF!,#REF!,#REF!,#REF!,#REF!,#REF!,#REF!,#REF!,#REF!,#REF!</definedName>
    <definedName name="__APW_RESTORE_DATA6449__" hidden="1">#REF!,#REF!,#REF!,#REF!,#REF!,#REF!,#REF!,#REF!,#REF!,#REF!,#REF!,#REF!,#REF!,#REF!</definedName>
    <definedName name="__APW_RESTORE_DATA645__" hidden="1">#REF!,#REF!,#REF!,#REF!,#REF!,#REF!,#REF!,#REF!,#REF!,#REF!,#REF!,#REF!,#REF!,#REF!,#REF!,#REF!</definedName>
    <definedName name="__APW_RESTORE_DATA6450__" hidden="1">#REF!,#REF!,#REF!,#REF!,#REF!,#REF!,#REF!,#REF!,#REF!,#REF!,#REF!,#REF!,#REF!,#REF!</definedName>
    <definedName name="__APW_RESTORE_DATA6451__" hidden="1">#REF!,#REF!,#REF!,#REF!,#REF!,#REF!,#REF!,#REF!,#REF!,#REF!,#REF!,#REF!,#REF!,#REF!</definedName>
    <definedName name="__APW_RESTORE_DATA6452__" hidden="1">#REF!,#REF!,#REF!,#REF!,#REF!,#REF!,#REF!,#REF!,#REF!,#REF!,#REF!,#REF!,#REF!,#REF!</definedName>
    <definedName name="__APW_RESTORE_DATA6453__" hidden="1">#REF!,#REF!,#REF!,#REF!,#REF!,#REF!,#REF!,#REF!,#REF!,#REF!,#REF!,#REF!,#REF!,#REF!</definedName>
    <definedName name="__APW_RESTORE_DATA6454__" hidden="1">#REF!,#REF!,#REF!,#REF!,#REF!,#REF!,#REF!,#REF!,#REF!,#REF!,#REF!,#REF!,#REF!,#REF!</definedName>
    <definedName name="__APW_RESTORE_DATA6455__" hidden="1">#REF!,#REF!,#REF!,#REF!,#REF!,#REF!,#REF!,#REF!,#REF!,#REF!,#REF!,#REF!,#REF!,#REF!</definedName>
    <definedName name="__APW_RESTORE_DATA6456__" hidden="1">#REF!,#REF!,#REF!,#REF!,#REF!,#REF!,#REF!,#REF!,#REF!,#REF!,#REF!,#REF!,#REF!,#REF!</definedName>
    <definedName name="__APW_RESTORE_DATA6457__" hidden="1">#REF!,#REF!,#REF!,#REF!,#REF!,#REF!,#REF!,#REF!,#REF!,#REF!,#REF!,#REF!,#REF!,#REF!</definedName>
    <definedName name="__APW_RESTORE_DATA6458__" hidden="1">#REF!,#REF!,#REF!,#REF!,#REF!,#REF!,#REF!,#REF!,#REF!,#REF!,#REF!,#REF!,#REF!,#REF!</definedName>
    <definedName name="__APW_RESTORE_DATA6459__" hidden="1">#REF!,#REF!,#REF!,#REF!,#REF!,#REF!,#REF!,#REF!,#REF!,#REF!,#REF!,#REF!,#REF!,#REF!</definedName>
    <definedName name="__APW_RESTORE_DATA646__" hidden="1">#REF!,#REF!,#REF!,#REF!,#REF!,#REF!,#REF!,#REF!,#REF!,#REF!,#REF!,#REF!,#REF!,#REF!,#REF!</definedName>
    <definedName name="__APW_RESTORE_DATA6460__" hidden="1">#REF!,#REF!,#REF!,#REF!,#REF!,#REF!,#REF!,#REF!,#REF!,#REF!,#REF!,#REF!,#REF!,#REF!</definedName>
    <definedName name="__APW_RESTORE_DATA6461__" hidden="1">#REF!,#REF!,#REF!,#REF!,#REF!,#REF!,#REF!,#REF!,#REF!,#REF!,#REF!,#REF!,#REF!,#REF!</definedName>
    <definedName name="__APW_RESTORE_DATA6462__" hidden="1">#REF!,#REF!,#REF!,#REF!,#REF!,#REF!,#REF!,#REF!,#REF!,#REF!,#REF!,#REF!,#REF!,#REF!</definedName>
    <definedName name="__APW_RESTORE_DATA6463__" hidden="1">#REF!,#REF!,#REF!,#REF!,#REF!,#REF!,#REF!,#REF!,#REF!,#REF!,#REF!</definedName>
    <definedName name="__APW_RESTORE_DATA6464__" hidden="1">#REF!,#REF!,#REF!,#REF!,#REF!,#REF!,#REF!,#REF!,#REF!,#REF!,#REF!,#REF!,#REF!,#REF!,#REF!</definedName>
    <definedName name="__APW_RESTORE_DATA6465__" hidden="1">#REF!,#REF!,#REF!,#REF!,#REF!,#REF!,#REF!,#REF!,#REF!,#REF!,#REF!,#REF!,#REF!,#REF!</definedName>
    <definedName name="__APW_RESTORE_DATA6466__" hidden="1">#REF!,#REF!,#REF!,#REF!,#REF!,#REF!,#REF!,#REF!,#REF!,#REF!,#REF!,#REF!,#REF!,#REF!</definedName>
    <definedName name="__APW_RESTORE_DATA6467__" hidden="1">#REF!,#REF!,#REF!,#REF!,#REF!,#REF!,#REF!,#REF!,#REF!,#REF!,#REF!,#REF!,#REF!,#REF!</definedName>
    <definedName name="__APW_RESTORE_DATA6468__" hidden="1">#REF!,#REF!,#REF!,#REF!,#REF!,#REF!,#REF!,#REF!,#REF!,#REF!,#REF!,#REF!,#REF!,#REF!</definedName>
    <definedName name="__APW_RESTORE_DATA6469__" hidden="1">#REF!,#REF!,#REF!,#REF!,#REF!,#REF!,#REF!,#REF!,#REF!,#REF!,#REF!,#REF!,#REF!,#REF!</definedName>
    <definedName name="__APW_RESTORE_DATA647__" hidden="1">#REF!,#REF!,#REF!,#REF!,#REF!,#REF!,#REF!,#REF!,#REF!,#REF!,#REF!,#REF!,#REF!,#REF!,#REF!</definedName>
    <definedName name="__APW_RESTORE_DATA6470__" hidden="1">#REF!,#REF!,#REF!,#REF!,#REF!,#REF!,#REF!,#REF!,#REF!,#REF!,#REF!,#REF!,#REF!,#REF!</definedName>
    <definedName name="__APW_RESTORE_DATA6471__" hidden="1">#REF!,#REF!,#REF!,#REF!,#REF!,#REF!,#REF!,#REF!,#REF!,#REF!,#REF!,#REF!,#REF!,#REF!</definedName>
    <definedName name="__APW_RESTORE_DATA6472__" hidden="1">#REF!,#REF!,#REF!,#REF!,#REF!,#REF!,#REF!,#REF!,#REF!,#REF!,#REF!,#REF!,#REF!,#REF!</definedName>
    <definedName name="__APW_RESTORE_DATA6473__" hidden="1">#REF!,#REF!,#REF!,#REF!,#REF!,#REF!,#REF!,#REF!,#REF!,#REF!,#REF!,#REF!,#REF!,#REF!</definedName>
    <definedName name="__APW_RESTORE_DATA6474__" hidden="1">#REF!,#REF!,#REF!,#REF!,#REF!,#REF!,#REF!,#REF!,#REF!,#REF!,#REF!,#REF!,#REF!,#REF!</definedName>
    <definedName name="__APW_RESTORE_DATA6475__" hidden="1">#REF!,#REF!,#REF!,#REF!,#REF!,#REF!,#REF!,#REF!,#REF!,#REF!,#REF!,#REF!,#REF!,#REF!</definedName>
    <definedName name="__APW_RESTORE_DATA6476__" hidden="1">#REF!,#REF!,#REF!,#REF!,#REF!,#REF!,#REF!,#REF!,#REF!,#REF!,#REF!,#REF!,#REF!,#REF!</definedName>
    <definedName name="__APW_RESTORE_DATA6477__" hidden="1">#REF!,#REF!,#REF!,#REF!,#REF!,#REF!,#REF!,#REF!,#REF!,#REF!,#REF!,#REF!,#REF!,#REF!</definedName>
    <definedName name="__APW_RESTORE_DATA6478__" hidden="1">#REF!,#REF!,#REF!,#REF!,#REF!,#REF!,#REF!,#REF!,#REF!,#REF!,#REF!,#REF!,#REF!,#REF!</definedName>
    <definedName name="__APW_RESTORE_DATA6479__" hidden="1">#REF!,#REF!,#REF!,#REF!,#REF!,#REF!,#REF!,#REF!,#REF!,#REF!,#REF!,#REF!,#REF!,#REF!</definedName>
    <definedName name="__APW_RESTORE_DATA648__" hidden="1">#REF!,#REF!,#REF!,#REF!,#REF!,#REF!,#REF!,#REF!,#REF!,#REF!,#REF!,#REF!,#REF!,#REF!,#REF!</definedName>
    <definedName name="__APW_RESTORE_DATA6480__" hidden="1">#REF!,#REF!,#REF!,#REF!,#REF!,#REF!,#REF!,#REF!,#REF!,#REF!,#REF!,#REF!,#REF!,#REF!</definedName>
    <definedName name="__APW_RESTORE_DATA6481__" hidden="1">#REF!,#REF!,#REF!,#REF!,#REF!,#REF!,#REF!,#REF!,#REF!,#REF!,#REF!,#REF!,#REF!,#REF!</definedName>
    <definedName name="__APW_RESTORE_DATA6482__" hidden="1">#REF!,#REF!,#REF!,#REF!,#REF!,#REF!,#REF!,#REF!,#REF!,#REF!,#REF!,#REF!,#REF!,#REF!</definedName>
    <definedName name="__APW_RESTORE_DATA6483__" hidden="1">#REF!,#REF!,#REF!,#REF!,#REF!,#REF!,#REF!,#REF!,#REF!,#REF!,#REF!,#REF!,#REF!,#REF!</definedName>
    <definedName name="__APW_RESTORE_DATA6484__" hidden="1">#REF!,#REF!,#REF!,#REF!,#REF!,#REF!,#REF!,#REF!,#REF!,#REF!,#REF!,#REF!,#REF!,#REF!</definedName>
    <definedName name="__APW_RESTORE_DATA6485__" hidden="1">#REF!,#REF!,#REF!,#REF!,#REF!,#REF!,#REF!,#REF!,#REF!,#REF!,#REF!,#REF!,#REF!,#REF!</definedName>
    <definedName name="__APW_RESTORE_DATA6486__" hidden="1">#REF!,#REF!,#REF!,#REF!,#REF!,#REF!,#REF!,#REF!,#REF!,#REF!,#REF!,#REF!,#REF!,#REF!</definedName>
    <definedName name="__APW_RESTORE_DATA6487__" hidden="1">#REF!,#REF!,#REF!,#REF!,#REF!,#REF!,#REF!,#REF!,#REF!,#REF!,#REF!,#REF!,#REF!,#REF!</definedName>
    <definedName name="__APW_RESTORE_DATA6488__" hidden="1">#REF!,#REF!,#REF!,#REF!,#REF!,#REF!,#REF!,#REF!,#REF!,#REF!,#REF!,#REF!,#REF!,#REF!</definedName>
    <definedName name="__APW_RESTORE_DATA6489__" hidden="1">#REF!,#REF!,#REF!,#REF!,#REF!,#REF!,#REF!,#REF!,#REF!,#REF!,#REF!,#REF!,#REF!,#REF!</definedName>
    <definedName name="__APW_RESTORE_DATA649__" hidden="1">#REF!,#REF!,#REF!,#REF!,#REF!,#REF!,#REF!,#REF!,#REF!,#REF!,#REF!,#REF!,#REF!,#REF!,#REF!</definedName>
    <definedName name="__APW_RESTORE_DATA6490__" hidden="1">#REF!,#REF!,#REF!,#REF!,#REF!,#REF!,#REF!,#REF!,#REF!,#REF!,#REF!,#REF!,#REF!,#REF!</definedName>
    <definedName name="__APW_RESTORE_DATA6491__" hidden="1">#REF!,#REF!,#REF!,#REF!,#REF!,#REF!,#REF!,#REF!,#REF!,#REF!,#REF!,#REF!,#REF!,#REF!</definedName>
    <definedName name="__APW_RESTORE_DATA6492__" hidden="1">#REF!,#REF!,#REF!,#REF!,#REF!,#REF!,#REF!,#REF!,#REF!,#REF!,#REF!,#REF!,#REF!,#REF!</definedName>
    <definedName name="__APW_RESTORE_DATA6493__" hidden="1">#REF!,#REF!,#REF!,#REF!,#REF!,#REF!,#REF!,#REF!,#REF!,#REF!,#REF!,#REF!,#REF!,#REF!</definedName>
    <definedName name="__APW_RESTORE_DATA6494__" hidden="1">#REF!,#REF!,#REF!,#REF!,#REF!,#REF!,#REF!,#REF!,#REF!,#REF!,#REF!,#REF!,#REF!,#REF!</definedName>
    <definedName name="__APW_RESTORE_DATA6495__" hidden="1">#REF!,#REF!,#REF!,#REF!,#REF!,#REF!,#REF!,#REF!,#REF!,#REF!,#REF!,#REF!,#REF!,#REF!</definedName>
    <definedName name="__APW_RESTORE_DATA6496__" hidden="1">#REF!,#REF!,#REF!,#REF!,#REF!,#REF!,#REF!,#REF!,#REF!,#REF!,#REF!,#REF!,#REF!,#REF!</definedName>
    <definedName name="__APW_RESTORE_DATA6497__" hidden="1">#REF!,#REF!,#REF!,#REF!,#REF!,#REF!,#REF!,#REF!,#REF!,#REF!,#REF!,#REF!,#REF!,#REF!</definedName>
    <definedName name="__APW_RESTORE_DATA6498__" hidden="1">#REF!,#REF!,#REF!,#REF!,#REF!,#REF!,#REF!,#REF!,#REF!,#REF!,#REF!,#REF!,#REF!,#REF!</definedName>
    <definedName name="__APW_RESTORE_DATA6499__" hidden="1">#REF!,#REF!,#REF!,#REF!,#REF!,#REF!,#REF!,#REF!,#REF!,#REF!,#REF!,#REF!,#REF!,#REF!</definedName>
    <definedName name="__APW_RESTORE_DATA65__" hidden="1">#REF!,#REF!,#REF!,#REF!,#REF!,#REF!,#REF!,#REF!,#REF!,#REF!,#REF!,#REF!,#REF!,#REF!</definedName>
    <definedName name="__APW_RESTORE_DATA650__" hidden="1">#REF!,#REF!,#REF!,#REF!,#REF!,#REF!,#REF!,#REF!,#REF!,#REF!,#REF!,#REF!,#REF!,#REF!,#REF!</definedName>
    <definedName name="__APW_RESTORE_DATA6500__" hidden="1">#REF!,#REF!,#REF!,#REF!,#REF!,#REF!,#REF!,#REF!,#REF!,#REF!,#REF!,#REF!,#REF!,#REF!</definedName>
    <definedName name="__APW_RESTORE_DATA6501__" hidden="1">#REF!,#REF!,#REF!,#REF!,#REF!,#REF!,#REF!,#REF!,#REF!,#REF!,#REF!,#REF!,#REF!,#REF!</definedName>
    <definedName name="__APW_RESTORE_DATA6502__" hidden="1">#REF!,#REF!,#REF!,#REF!,#REF!,#REF!,#REF!,#REF!,#REF!,#REF!,#REF!,#REF!,#REF!,#REF!</definedName>
    <definedName name="__APW_RESTORE_DATA6503__" hidden="1">#REF!,#REF!,#REF!,#REF!,#REF!,#REF!,#REF!,#REF!,#REF!,#REF!,#REF!</definedName>
    <definedName name="__APW_RESTORE_DATA6504__" hidden="1">#REF!</definedName>
    <definedName name="__APW_RESTORE_DATA6505__" hidden="1">#REF!,#REF!,#REF!,#REF!,#REF!,#REF!,#REF!,#REF!,#REF!,#REF!,#REF!,#REF!,#REF!,#REF!,#REF!</definedName>
    <definedName name="__APW_RESTORE_DATA6506__" hidden="1">#REF!,#REF!,#REF!,#REF!,#REF!,#REF!,#REF!,#REF!,#REF!,#REF!,#REF!,#REF!,#REF!,#REF!</definedName>
    <definedName name="__APW_RESTORE_DATA6507__" hidden="1">#REF!,#REF!,#REF!,#REF!,#REF!,#REF!,#REF!,#REF!,#REF!,#REF!,#REF!,#REF!,#REF!,#REF!</definedName>
    <definedName name="__APW_RESTORE_DATA6508__" hidden="1">#REF!,#REF!,#REF!,#REF!,#REF!,#REF!,#REF!,#REF!,#REF!,#REF!,#REF!,#REF!,#REF!,#REF!</definedName>
    <definedName name="__APW_RESTORE_DATA6509__" hidden="1">#REF!,#REF!,#REF!,#REF!,#REF!,#REF!,#REF!,#REF!,#REF!,#REF!,#REF!,#REF!,#REF!,#REF!</definedName>
    <definedName name="__APW_RESTORE_DATA651__" hidden="1">#REF!,#REF!,#REF!,#REF!,#REF!,#REF!,#REF!,#REF!,#REF!,#REF!,#REF!,#REF!,#REF!,#REF!,#REF!</definedName>
    <definedName name="__APW_RESTORE_DATA6510__" hidden="1">#REF!,#REF!,#REF!,#REF!,#REF!,#REF!,#REF!,#REF!,#REF!,#REF!,#REF!,#REF!,#REF!,#REF!</definedName>
    <definedName name="__APW_RESTORE_DATA6511__" hidden="1">#REF!,#REF!,#REF!,#REF!,#REF!,#REF!,#REF!,#REF!,#REF!,#REF!,#REF!,#REF!,#REF!,#REF!</definedName>
    <definedName name="__APW_RESTORE_DATA6512__" hidden="1">#REF!,#REF!,#REF!,#REF!,#REF!,#REF!,#REF!,#REF!,#REF!,#REF!,#REF!,#REF!,#REF!,#REF!</definedName>
    <definedName name="__APW_RESTORE_DATA6513__" hidden="1">#REF!,#REF!,#REF!,#REF!,#REF!,#REF!,#REF!,#REF!,#REF!,#REF!,#REF!,#REF!,#REF!,#REF!</definedName>
    <definedName name="__APW_RESTORE_DATA6514__" hidden="1">#REF!,#REF!,#REF!,#REF!,#REF!,#REF!,#REF!,#REF!,#REF!,#REF!,#REF!,#REF!,#REF!,#REF!</definedName>
    <definedName name="__APW_RESTORE_DATA6515__" hidden="1">#REF!,#REF!,#REF!,#REF!,#REF!,#REF!,#REF!,#REF!,#REF!,#REF!,#REF!,#REF!,#REF!,#REF!</definedName>
    <definedName name="__APW_RESTORE_DATA6516__" hidden="1">#REF!,#REF!,#REF!,#REF!,#REF!,#REF!,#REF!,#REF!,#REF!,#REF!,#REF!,#REF!,#REF!,#REF!</definedName>
    <definedName name="__APW_RESTORE_DATA6517__" hidden="1">#REF!,#REF!,#REF!,#REF!,#REF!,#REF!,#REF!,#REF!,#REF!,#REF!,#REF!,#REF!,#REF!,#REF!</definedName>
    <definedName name="__APW_RESTORE_DATA6518__" hidden="1">#REF!,#REF!,#REF!,#REF!,#REF!,#REF!,#REF!,#REF!,#REF!,#REF!,#REF!,#REF!,#REF!,#REF!</definedName>
    <definedName name="__APW_RESTORE_DATA6519__" hidden="1">#REF!,#REF!,#REF!,#REF!,#REF!,#REF!,#REF!,#REF!,#REF!,#REF!,#REF!,#REF!,#REF!,#REF!</definedName>
    <definedName name="__APW_RESTORE_DATA652__" hidden="1">#REF!,#REF!,#REF!,#REF!,#REF!,#REF!,#REF!,#REF!,#REF!,#REF!,#REF!,#REF!,#REF!,#REF!</definedName>
    <definedName name="__APW_RESTORE_DATA6520__" hidden="1">#REF!,#REF!,#REF!,#REF!,#REF!,#REF!,#REF!,#REF!,#REF!,#REF!,#REF!,#REF!,#REF!,#REF!</definedName>
    <definedName name="__APW_RESTORE_DATA6521__" hidden="1">#REF!,#REF!,#REF!,#REF!,#REF!,#REF!,#REF!,#REF!,#REF!,#REF!,#REF!,#REF!,#REF!,#REF!</definedName>
    <definedName name="__APW_RESTORE_DATA6522__" hidden="1">#REF!,#REF!,#REF!,#REF!,#REF!,#REF!,#REF!,#REF!,#REF!,#REF!,#REF!,#REF!,#REF!,#REF!</definedName>
    <definedName name="__APW_RESTORE_DATA6523__" hidden="1">#REF!,#REF!,#REF!,#REF!,#REF!,#REF!,#REF!,#REF!,#REF!,#REF!,#REF!,#REF!,#REF!,#REF!</definedName>
    <definedName name="__APW_RESTORE_DATA6524__" hidden="1">#REF!,#REF!,#REF!,#REF!,#REF!,#REF!,#REF!,#REF!,#REF!,#REF!,#REF!,#REF!,#REF!,#REF!</definedName>
    <definedName name="__APW_RESTORE_DATA6525__" hidden="1">#REF!,#REF!,#REF!,#REF!,#REF!,#REF!,#REF!,#REF!,#REF!,#REF!,#REF!,#REF!,#REF!,#REF!</definedName>
    <definedName name="__APW_RESTORE_DATA6526__" hidden="1">#REF!,#REF!,#REF!,#REF!,#REF!,#REF!,#REF!,#REF!,#REF!,#REF!,#REF!,#REF!,#REF!,#REF!</definedName>
    <definedName name="__APW_RESTORE_DATA6527__" hidden="1">#REF!,#REF!,#REF!,#REF!,#REF!,#REF!,#REF!,#REF!,#REF!,#REF!,#REF!,#REF!,#REF!,#REF!</definedName>
    <definedName name="__APW_RESTORE_DATA6528__" hidden="1">#REF!,#REF!,#REF!,#REF!,#REF!,#REF!,#REF!,#REF!,#REF!,#REF!,#REF!,#REF!,#REF!,#REF!</definedName>
    <definedName name="__APW_RESTORE_DATA6529__" hidden="1">#REF!,#REF!,#REF!,#REF!,#REF!,#REF!,#REF!,#REF!,#REF!,#REF!,#REF!,#REF!,#REF!,#REF!</definedName>
    <definedName name="__APW_RESTORE_DATA653__" hidden="1">#REF!,#REF!,#REF!,#REF!,#REF!,#REF!,#REF!,#REF!,#REF!,#REF!,#REF!,#REF!,#REF!,#REF!</definedName>
    <definedName name="__APW_RESTORE_DATA6530__" hidden="1">#REF!,#REF!,#REF!,#REF!,#REF!,#REF!,#REF!,#REF!,#REF!,#REF!,#REF!,#REF!,#REF!,#REF!</definedName>
    <definedName name="__APW_RESTORE_DATA6531__" hidden="1">#REF!,#REF!,#REF!,#REF!,#REF!,#REF!,#REF!,#REF!,#REF!,#REF!,#REF!,#REF!,#REF!,#REF!</definedName>
    <definedName name="__APW_RESTORE_DATA6532__" hidden="1">#REF!,#REF!,#REF!,#REF!,#REF!,#REF!,#REF!,#REF!,#REF!,#REF!,#REF!,#REF!,#REF!,#REF!</definedName>
    <definedName name="__APW_RESTORE_DATA6533__" hidden="1">#REF!,#REF!,#REF!,#REF!,#REF!,#REF!,#REF!,#REF!,#REF!,#REF!,#REF!,#REF!,#REF!,#REF!</definedName>
    <definedName name="__APW_RESTORE_DATA6534__" hidden="1">#REF!,#REF!,#REF!,#REF!,#REF!,#REF!,#REF!,#REF!,#REF!,#REF!,#REF!,#REF!,#REF!,#REF!</definedName>
    <definedName name="__APW_RESTORE_DATA6535__" hidden="1">#REF!,#REF!,#REF!,#REF!,#REF!,#REF!,#REF!,#REF!,#REF!,#REF!,#REF!,#REF!,#REF!,#REF!</definedName>
    <definedName name="__APW_RESTORE_DATA6536__" hidden="1">#REF!,#REF!,#REF!,#REF!,#REF!,#REF!,#REF!,#REF!,#REF!,#REF!,#REF!,#REF!,#REF!,#REF!</definedName>
    <definedName name="__APW_RESTORE_DATA6537__" hidden="1">#REF!,#REF!,#REF!,#REF!,#REF!,#REF!,#REF!,#REF!,#REF!,#REF!,#REF!,#REF!,#REF!,#REF!</definedName>
    <definedName name="__APW_RESTORE_DATA6538__" hidden="1">#REF!,#REF!,#REF!,#REF!,#REF!,#REF!,#REF!,#REF!,#REF!,#REF!,#REF!,#REF!,#REF!,#REF!</definedName>
    <definedName name="__APW_RESTORE_DATA6539__" hidden="1">#REF!,#REF!,#REF!,#REF!,#REF!,#REF!,#REF!,#REF!,#REF!,#REF!,#REF!,#REF!,#REF!,#REF!</definedName>
    <definedName name="__APW_RESTORE_DATA654__" hidden="1">#REF!,#REF!,#REF!,#REF!,#REF!,#REF!,#REF!,#REF!,#REF!,#REF!,#REF!,#REF!,#REF!,#REF!</definedName>
    <definedName name="__APW_RESTORE_DATA6540__" hidden="1">#REF!,#REF!,#REF!,#REF!,#REF!,#REF!,#REF!,#REF!,#REF!,#REF!,#REF!,#REF!,#REF!,#REF!</definedName>
    <definedName name="__APW_RESTORE_DATA6541__" hidden="1">#REF!,#REF!,#REF!,#REF!,#REF!,#REF!,#REF!,#REF!,#REF!,#REF!,#REF!,#REF!,#REF!,#REF!</definedName>
    <definedName name="__APW_RESTORE_DATA6542__" hidden="1">#REF!,#REF!,#REF!,#REF!,#REF!,#REF!,#REF!,#REF!,#REF!,#REF!,#REF!,#REF!,#REF!,#REF!</definedName>
    <definedName name="__APW_RESTORE_DATA6543__" hidden="1">#REF!,#REF!,#REF!,#REF!,#REF!,#REF!,#REF!,#REF!,#REF!,#REF!,#REF!,#REF!,#REF!,#REF!</definedName>
    <definedName name="__APW_RESTORE_DATA6544__" hidden="1">#REF!,#REF!,#REF!,#REF!,#REF!,#REF!,#REF!,#REF!,#REF!,#REF!,#REF!</definedName>
    <definedName name="__APW_RESTORE_DATA6545__" hidden="1">#REF!,#REF!,#REF!,#REF!,#REF!,#REF!,#REF!,#REF!,#REF!,#REF!,#REF!,#REF!,#REF!,#REF!,#REF!</definedName>
    <definedName name="__APW_RESTORE_DATA6546__" hidden="1">#REF!,#REF!,#REF!,#REF!,#REF!,#REF!,#REF!,#REF!,#REF!,#REF!,#REF!,#REF!,#REF!,#REF!</definedName>
    <definedName name="__APW_RESTORE_DATA6547__" hidden="1">#REF!,#REF!,#REF!,#REF!,#REF!,#REF!,#REF!,#REF!,#REF!,#REF!,#REF!,#REF!,#REF!,#REF!</definedName>
    <definedName name="__APW_RESTORE_DATA6548__" hidden="1">#REF!,#REF!,#REF!,#REF!,#REF!,#REF!,#REF!,#REF!,#REF!,#REF!,#REF!,#REF!,#REF!,#REF!</definedName>
    <definedName name="__APW_RESTORE_DATA6549__" hidden="1">#REF!,#REF!,#REF!,#REF!,#REF!,#REF!,#REF!,#REF!,#REF!,#REF!,#REF!,#REF!,#REF!,#REF!</definedName>
    <definedName name="__APW_RESTORE_DATA655__" hidden="1">#REF!,#REF!,#REF!,#REF!,#REF!,#REF!,#REF!,#REF!,#REF!,#REF!,#REF!,#REF!,#REF!,#REF!</definedName>
    <definedName name="__APW_RESTORE_DATA6550__" hidden="1">#REF!,#REF!,#REF!,#REF!,#REF!,#REF!,#REF!,#REF!,#REF!,#REF!,#REF!,#REF!,#REF!,#REF!</definedName>
    <definedName name="__APW_RESTORE_DATA6551__" hidden="1">#REF!,#REF!,#REF!,#REF!,#REF!,#REF!,#REF!,#REF!,#REF!,#REF!,#REF!,#REF!,#REF!,#REF!</definedName>
    <definedName name="__APW_RESTORE_DATA6552__" hidden="1">#REF!,#REF!,#REF!,#REF!,#REF!,#REF!,#REF!,#REF!,#REF!,#REF!,#REF!,#REF!,#REF!,#REF!</definedName>
    <definedName name="__APW_RESTORE_DATA6553__" hidden="1">#REF!,#REF!,#REF!,#REF!,#REF!,#REF!,#REF!,#REF!,#REF!,#REF!,#REF!,#REF!,#REF!,#REF!</definedName>
    <definedName name="__APW_RESTORE_DATA6554__" hidden="1">#REF!,#REF!,#REF!,#REF!,#REF!,#REF!,#REF!,#REF!,#REF!,#REF!,#REF!,#REF!,#REF!,#REF!</definedName>
    <definedName name="__APW_RESTORE_DATA6555__" hidden="1">#REF!,#REF!,#REF!,#REF!,#REF!,#REF!,#REF!,#REF!,#REF!,#REF!,#REF!,#REF!,#REF!,#REF!</definedName>
    <definedName name="__APW_RESTORE_DATA6556__" hidden="1">#REF!,#REF!,#REF!,#REF!,#REF!,#REF!,#REF!,#REF!,#REF!,#REF!,#REF!,#REF!,#REF!,#REF!</definedName>
    <definedName name="__APW_RESTORE_DATA6557__" hidden="1">#REF!,#REF!,#REF!,#REF!,#REF!,#REF!,#REF!,#REF!,#REF!,#REF!,#REF!,#REF!,#REF!,#REF!</definedName>
    <definedName name="__APW_RESTORE_DATA6558__" hidden="1">#REF!,#REF!,#REF!,#REF!,#REF!,#REF!,#REF!,#REF!,#REF!,#REF!,#REF!,#REF!,#REF!,#REF!</definedName>
    <definedName name="__APW_RESTORE_DATA6559__" hidden="1">#REF!,#REF!,#REF!,#REF!,#REF!,#REF!,#REF!,#REF!,#REF!,#REF!,#REF!,#REF!,#REF!,#REF!</definedName>
    <definedName name="__APW_RESTORE_DATA656__" hidden="1">#REF!,#REF!,#REF!,#REF!,#REF!,#REF!,#REF!,#REF!,#REF!,#REF!,#REF!,#REF!,#REF!,#REF!</definedName>
    <definedName name="__APW_RESTORE_DATA6560__" hidden="1">#REF!,#REF!,#REF!,#REF!,#REF!,#REF!,#REF!,#REF!,#REF!,#REF!,#REF!,#REF!,#REF!,#REF!</definedName>
    <definedName name="__APW_RESTORE_DATA6561__" hidden="1">#REF!,#REF!,#REF!,#REF!,#REF!,#REF!,#REF!,#REF!,#REF!,#REF!,#REF!,#REF!,#REF!,#REF!</definedName>
    <definedName name="__APW_RESTORE_DATA6562__" hidden="1">#REF!,#REF!,#REF!,#REF!,#REF!,#REF!,#REF!,#REF!,#REF!,#REF!,#REF!,#REF!,#REF!,#REF!</definedName>
    <definedName name="__APW_RESTORE_DATA6563__" hidden="1">#REF!,#REF!,#REF!,#REF!,#REF!,#REF!,#REF!,#REF!,#REF!,#REF!,#REF!,#REF!,#REF!,#REF!</definedName>
    <definedName name="__APW_RESTORE_DATA6564__" hidden="1">#REF!,#REF!,#REF!,#REF!,#REF!,#REF!,#REF!,#REF!,#REF!,#REF!,#REF!,#REF!,#REF!,#REF!</definedName>
    <definedName name="__APW_RESTORE_DATA6565__" hidden="1">#REF!,#REF!,#REF!,#REF!,#REF!,#REF!,#REF!,#REF!,#REF!,#REF!,#REF!,#REF!,#REF!,#REF!</definedName>
    <definedName name="__APW_RESTORE_DATA6566__" hidden="1">#REF!,#REF!,#REF!,#REF!,#REF!,#REF!,#REF!,#REF!,#REF!,#REF!,#REF!,#REF!,#REF!,#REF!</definedName>
    <definedName name="__APW_RESTORE_DATA6567__" hidden="1">#REF!,#REF!,#REF!,#REF!,#REF!,#REF!,#REF!,#REF!,#REF!,#REF!,#REF!,#REF!,#REF!,#REF!</definedName>
    <definedName name="__APW_RESTORE_DATA6568__" hidden="1">#REF!,#REF!,#REF!,#REF!,#REF!,#REF!,#REF!,#REF!,#REF!,#REF!,#REF!,#REF!,#REF!,#REF!</definedName>
    <definedName name="__APW_RESTORE_DATA6569__" hidden="1">#REF!,#REF!,#REF!,#REF!,#REF!,#REF!,#REF!,#REF!,#REF!,#REF!,#REF!,#REF!,#REF!,#REF!</definedName>
    <definedName name="__APW_RESTORE_DATA657__" hidden="1">#REF!,#REF!,#REF!,#REF!,#REF!,#REF!,#REF!,#REF!,#REF!,#REF!,#REF!,#REF!,#REF!,#REF!</definedName>
    <definedName name="__APW_RESTORE_DATA6570__" hidden="1">#REF!,#REF!,#REF!,#REF!,#REF!,#REF!,#REF!,#REF!,#REF!,#REF!,#REF!,#REF!,#REF!,#REF!</definedName>
    <definedName name="__APW_RESTORE_DATA6571__" hidden="1">#REF!,#REF!,#REF!,#REF!,#REF!,#REF!,#REF!,#REF!,#REF!,#REF!,#REF!,#REF!,#REF!,#REF!</definedName>
    <definedName name="__APW_RESTORE_DATA6572__" hidden="1">#REF!,#REF!,#REF!,#REF!,#REF!,#REF!,#REF!,#REF!,#REF!,#REF!,#REF!,#REF!,#REF!,#REF!</definedName>
    <definedName name="__APW_RESTORE_DATA6573__" hidden="1">#REF!,#REF!,#REF!,#REF!,#REF!,#REF!,#REF!,#REF!,#REF!,#REF!,#REF!,#REF!,#REF!,#REF!</definedName>
    <definedName name="__APW_RESTORE_DATA6574__" hidden="1">#REF!,#REF!,#REF!,#REF!,#REF!,#REF!,#REF!,#REF!,#REF!,#REF!,#REF!,#REF!,#REF!,#REF!</definedName>
    <definedName name="__APW_RESTORE_DATA6575__" hidden="1">#REF!,#REF!,#REF!,#REF!,#REF!,#REF!,#REF!,#REF!,#REF!,#REF!,#REF!,#REF!,#REF!,#REF!</definedName>
    <definedName name="__APW_RESTORE_DATA6576__" hidden="1">#REF!,#REF!,#REF!,#REF!,#REF!,#REF!,#REF!,#REF!,#REF!,#REF!,#REF!,#REF!,#REF!,#REF!</definedName>
    <definedName name="__APW_RESTORE_DATA6577__" hidden="1">#REF!,#REF!,#REF!,#REF!,#REF!,#REF!,#REF!,#REF!,#REF!,#REF!,#REF!,#REF!,#REF!,#REF!</definedName>
    <definedName name="__APW_RESTORE_DATA6578__" hidden="1">#REF!,#REF!,#REF!,#REF!,#REF!,#REF!,#REF!,#REF!,#REF!,#REF!,#REF!,#REF!,#REF!,#REF!</definedName>
    <definedName name="__APW_RESTORE_DATA6579__" hidden="1">#REF!,#REF!,#REF!,#REF!,#REF!,#REF!,#REF!,#REF!,#REF!,#REF!,#REF!,#REF!,#REF!,#REF!</definedName>
    <definedName name="__APW_RESTORE_DATA658__" hidden="1">#REF!,#REF!,#REF!,#REF!,#REF!,#REF!,#REF!,#REF!,#REF!,#REF!,#REF!,#REF!,#REF!,#REF!</definedName>
    <definedName name="__APW_RESTORE_DATA6580__" hidden="1">#REF!,#REF!,#REF!,#REF!,#REF!,#REF!,#REF!,#REF!,#REF!,#REF!,#REF!,#REF!,#REF!,#REF!</definedName>
    <definedName name="__APW_RESTORE_DATA6581__" hidden="1">#REF!,#REF!,#REF!,#REF!,#REF!,#REF!,#REF!,#REF!,#REF!,#REF!,#REF!,#REF!,#REF!,#REF!</definedName>
    <definedName name="__APW_RESTORE_DATA6582__" hidden="1">#REF!,#REF!,#REF!,#REF!,#REF!,#REF!,#REF!,#REF!,#REF!,#REF!,#REF!,#REF!,#REF!,#REF!</definedName>
    <definedName name="__APW_RESTORE_DATA6583__" hidden="1">#REF!,#REF!,#REF!,#REF!,#REF!,#REF!,#REF!,#REF!,#REF!,#REF!,#REF!,#REF!,#REF!,#REF!</definedName>
    <definedName name="__APW_RESTORE_DATA6584__" hidden="1">#REF!,#REF!,#REF!,#REF!,#REF!,#REF!,#REF!,#REF!,#REF!,#REF!,#REF!</definedName>
    <definedName name="__APW_RESTORE_DATA6585__" hidden="1">#REF!,#REF!,#REF!,#REF!,#REF!,#REF!,#REF!,#REF!,#REF!,#REF!,#REF!,#REF!,#REF!,#REF!,#REF!</definedName>
    <definedName name="__APW_RESTORE_DATA6586__" hidden="1">#REF!,#REF!,#REF!,#REF!,#REF!,#REF!,#REF!,#REF!,#REF!,#REF!,#REF!,#REF!,#REF!,#REF!</definedName>
    <definedName name="__APW_RESTORE_DATA6587__" hidden="1">#REF!,#REF!,#REF!,#REF!,#REF!,#REF!,#REF!,#REF!,#REF!,#REF!,#REF!,#REF!,#REF!,#REF!</definedName>
    <definedName name="__APW_RESTORE_DATA6588__" hidden="1">#REF!,#REF!,#REF!,#REF!,#REF!,#REF!,#REF!,#REF!,#REF!,#REF!,#REF!,#REF!,#REF!,#REF!</definedName>
    <definedName name="__APW_RESTORE_DATA6589__" hidden="1">#REF!,#REF!,#REF!,#REF!,#REF!,#REF!,#REF!,#REF!,#REF!,#REF!,#REF!,#REF!,#REF!,#REF!</definedName>
    <definedName name="__APW_RESTORE_DATA659__" hidden="1">#REF!,#REF!,#REF!,#REF!,#REF!,#REF!,#REF!,#REF!,#REF!,#REF!,#REF!,#REF!,#REF!,#REF!</definedName>
    <definedName name="__APW_RESTORE_DATA6590__" hidden="1">#REF!,#REF!,#REF!,#REF!,#REF!,#REF!,#REF!,#REF!,#REF!,#REF!,#REF!,#REF!,#REF!,#REF!</definedName>
    <definedName name="__APW_RESTORE_DATA6591__" hidden="1">#REF!,#REF!,#REF!,#REF!,#REF!,#REF!,#REF!,#REF!,#REF!,#REF!,#REF!,#REF!,#REF!,#REF!</definedName>
    <definedName name="__APW_RESTORE_DATA6592__" hidden="1">#REF!,#REF!,#REF!,#REF!,#REF!,#REF!,#REF!,#REF!,#REF!,#REF!,#REF!,#REF!,#REF!,#REF!</definedName>
    <definedName name="__APW_RESTORE_DATA6593__" hidden="1">#REF!,#REF!,#REF!,#REF!,#REF!,#REF!,#REF!,#REF!,#REF!,#REF!,#REF!,#REF!,#REF!,#REF!</definedName>
    <definedName name="__APW_RESTORE_DATA6594__" hidden="1">#REF!,#REF!,#REF!,#REF!,#REF!,#REF!,#REF!,#REF!,#REF!,#REF!,#REF!,#REF!,#REF!,#REF!</definedName>
    <definedName name="__APW_RESTORE_DATA6595__" hidden="1">#REF!,#REF!,#REF!,#REF!,#REF!,#REF!,#REF!,#REF!,#REF!,#REF!,#REF!,#REF!,#REF!,#REF!</definedName>
    <definedName name="__APW_RESTORE_DATA6596__" hidden="1">#REF!,#REF!,#REF!,#REF!,#REF!,#REF!,#REF!,#REF!,#REF!,#REF!,#REF!,#REF!,#REF!,#REF!</definedName>
    <definedName name="__APW_RESTORE_DATA6597__" hidden="1">#REF!,#REF!,#REF!,#REF!,#REF!,#REF!,#REF!,#REF!,#REF!,#REF!,#REF!,#REF!,#REF!,#REF!</definedName>
    <definedName name="__APW_RESTORE_DATA6598__" hidden="1">#REF!,#REF!,#REF!,#REF!,#REF!,#REF!,#REF!,#REF!,#REF!,#REF!,#REF!,#REF!,#REF!,#REF!</definedName>
    <definedName name="__APW_RESTORE_DATA6599__" hidden="1">#REF!,#REF!,#REF!,#REF!,#REF!,#REF!,#REF!,#REF!,#REF!,#REF!,#REF!,#REF!,#REF!,#REF!</definedName>
    <definedName name="__APW_RESTORE_DATA66__" hidden="1">#REF!,#REF!,#REF!,#REF!,#REF!,#REF!,#REF!,#REF!,#REF!,#REF!,#REF!,#REF!,#REF!,#REF!</definedName>
    <definedName name="__APW_RESTORE_DATA660__" hidden="1">#REF!,#REF!,#REF!,#REF!,#REF!,#REF!,#REF!,#REF!,#REF!,#REF!,#REF!,#REF!,#REF!,#REF!</definedName>
    <definedName name="__APW_RESTORE_DATA6600__" hidden="1">#REF!,#REF!,#REF!,#REF!,#REF!,#REF!,#REF!,#REF!,#REF!,#REF!,#REF!,#REF!,#REF!,#REF!</definedName>
    <definedName name="__APW_RESTORE_DATA6601__" hidden="1">#REF!,#REF!,#REF!,#REF!,#REF!,#REF!,#REF!,#REF!,#REF!,#REF!,#REF!,#REF!,#REF!,#REF!</definedName>
    <definedName name="__APW_RESTORE_DATA6602__" hidden="1">#REF!,#REF!,#REF!,#REF!,#REF!,#REF!,#REF!,#REF!,#REF!,#REF!,#REF!,#REF!,#REF!,#REF!</definedName>
    <definedName name="__APW_RESTORE_DATA6603__" hidden="1">#REF!,#REF!,#REF!,#REF!,#REF!,#REF!,#REF!,#REF!,#REF!,#REF!,#REF!,#REF!,#REF!,#REF!</definedName>
    <definedName name="__APW_RESTORE_DATA6604__" hidden="1">#REF!,#REF!,#REF!,#REF!,#REF!,#REF!,#REF!,#REF!,#REF!,#REF!,#REF!,#REF!,#REF!,#REF!</definedName>
    <definedName name="__APW_RESTORE_DATA6605__" hidden="1">#REF!,#REF!,#REF!,#REF!,#REF!,#REF!,#REF!,#REF!,#REF!,#REF!,#REF!,#REF!,#REF!,#REF!</definedName>
    <definedName name="__APW_RESTORE_DATA6606__" hidden="1">#REF!,#REF!,#REF!,#REF!,#REF!,#REF!,#REF!,#REF!,#REF!,#REF!,#REF!,#REF!,#REF!,#REF!</definedName>
    <definedName name="__APW_RESTORE_DATA6607__" hidden="1">#REF!,#REF!,#REF!,#REF!,#REF!,#REF!,#REF!,#REF!,#REF!,#REF!,#REF!,#REF!,#REF!,#REF!</definedName>
    <definedName name="__APW_RESTORE_DATA6608__" hidden="1">#REF!,#REF!,#REF!,#REF!,#REF!,#REF!,#REF!,#REF!,#REF!,#REF!,#REF!,#REF!,#REF!,#REF!</definedName>
    <definedName name="__APW_RESTORE_DATA6609__" hidden="1">#REF!,#REF!,#REF!,#REF!,#REF!,#REF!,#REF!,#REF!,#REF!,#REF!,#REF!,#REF!,#REF!,#REF!</definedName>
    <definedName name="__APW_RESTORE_DATA661__" hidden="1">#REF!,#REF!,#REF!,#REF!,#REF!,#REF!,#REF!,#REF!,#REF!,#REF!,#REF!,#REF!,#REF!,#REF!</definedName>
    <definedName name="__APW_RESTORE_DATA6610__" hidden="1">#REF!,#REF!,#REF!,#REF!,#REF!,#REF!,#REF!,#REF!,#REF!,#REF!,#REF!,#REF!,#REF!,#REF!</definedName>
    <definedName name="__APW_RESTORE_DATA6611__" hidden="1">#REF!,#REF!,#REF!,#REF!,#REF!,#REF!,#REF!,#REF!,#REF!,#REF!,#REF!,#REF!,#REF!,#REF!</definedName>
    <definedName name="__APW_RESTORE_DATA6612__" hidden="1">#REF!,#REF!,#REF!,#REF!,#REF!,#REF!,#REF!,#REF!,#REF!,#REF!,#REF!,#REF!,#REF!,#REF!</definedName>
    <definedName name="__APW_RESTORE_DATA6613__" hidden="1">#REF!,#REF!,#REF!,#REF!,#REF!,#REF!,#REF!,#REF!,#REF!,#REF!,#REF!,#REF!,#REF!,#REF!</definedName>
    <definedName name="__APW_RESTORE_DATA6614__" hidden="1">#REF!,#REF!,#REF!,#REF!,#REF!,#REF!,#REF!,#REF!,#REF!,#REF!,#REF!,#REF!,#REF!,#REF!</definedName>
    <definedName name="__APW_RESTORE_DATA6615__" hidden="1">#REF!,#REF!,#REF!,#REF!,#REF!,#REF!,#REF!,#REF!,#REF!,#REF!,#REF!,#REF!,#REF!,#REF!</definedName>
    <definedName name="__APW_RESTORE_DATA6616__" hidden="1">#REF!,#REF!,#REF!,#REF!,#REF!,#REF!,#REF!,#REF!,#REF!,#REF!,#REF!,#REF!,#REF!,#REF!</definedName>
    <definedName name="__APW_RESTORE_DATA6617__" hidden="1">#REF!,#REF!,#REF!,#REF!,#REF!,#REF!,#REF!,#REF!,#REF!,#REF!,#REF!,#REF!,#REF!,#REF!</definedName>
    <definedName name="__APW_RESTORE_DATA6618__" hidden="1">#REF!,#REF!,#REF!,#REF!,#REF!,#REF!,#REF!,#REF!,#REF!,#REF!,#REF!,#REF!,#REF!,#REF!</definedName>
    <definedName name="__APW_RESTORE_DATA6619__" hidden="1">#REF!,#REF!,#REF!,#REF!,#REF!,#REF!,#REF!,#REF!,#REF!,#REF!,#REF!,#REF!,#REF!,#REF!</definedName>
    <definedName name="__APW_RESTORE_DATA662__" hidden="1">#REF!,#REF!,#REF!,#REF!,#REF!,#REF!,#REF!,#REF!,#REF!,#REF!,#REF!,#REF!,#REF!,#REF!</definedName>
    <definedName name="__APW_RESTORE_DATA6620__" hidden="1">#REF!,#REF!,#REF!,#REF!,#REF!,#REF!,#REF!,#REF!,#REF!,#REF!,#REF!,#REF!,#REF!,#REF!</definedName>
    <definedName name="__APW_RESTORE_DATA6621__" hidden="1">#REF!,#REF!,#REF!,#REF!,#REF!,#REF!,#REF!,#REF!,#REF!,#REF!,#REF!,#REF!,#REF!,#REF!</definedName>
    <definedName name="__APW_RESTORE_DATA6622__" hidden="1">#REF!,#REF!,#REF!,#REF!,#REF!,#REF!,#REF!,#REF!,#REF!,#REF!,#REF!,#REF!,#REF!,#REF!</definedName>
    <definedName name="__APW_RESTORE_DATA6623__" hidden="1">#REF!,#REF!,#REF!,#REF!,#REF!,#REF!,#REF!,#REF!,#REF!,#REF!,#REF!,#REF!,#REF!,#REF!</definedName>
    <definedName name="__APW_RESTORE_DATA6624__" hidden="1">#REF!,#REF!,#REF!,#REF!,#REF!,#REF!,#REF!,#REF!,#REF!,#REF!,#REF!</definedName>
    <definedName name="__APW_RESTORE_DATA6625__" hidden="1">#REF!</definedName>
    <definedName name="__APW_RESTORE_DATA6626__" hidden="1">#REF!</definedName>
    <definedName name="__APW_RESTORE_DATA6627__" hidden="1">#REF!</definedName>
    <definedName name="__APW_RESTORE_DATA6628__" hidden="1">#REF!</definedName>
    <definedName name="__APW_RESTORE_DATA6629__" hidden="1">#REF!</definedName>
    <definedName name="__APW_RESTORE_DATA663__" hidden="1">#REF!,#REF!,#REF!,#REF!,#REF!,#REF!,#REF!,#REF!,#REF!,#REF!,#REF!,#REF!,#REF!,#REF!</definedName>
    <definedName name="__APW_RESTORE_DATA6630__" hidden="1">#REF!</definedName>
    <definedName name="__APW_RESTORE_DATA6631__" hidden="1">#REF!</definedName>
    <definedName name="__APW_RESTORE_DATA6632__" hidden="1">#REF!</definedName>
    <definedName name="__APW_RESTORE_DATA6633__" hidden="1">#REF!</definedName>
    <definedName name="__APW_RESTORE_DATA6634__" hidden="1">#REF!</definedName>
    <definedName name="__APW_RESTORE_DATA6635__" hidden="1">#REF!</definedName>
    <definedName name="__APW_RESTORE_DATA6636__" hidden="1">#REF!</definedName>
    <definedName name="__APW_RESTORE_DATA6637__" hidden="1">#REF!</definedName>
    <definedName name="__APW_RESTORE_DATA6638__" hidden="1">#REF!</definedName>
    <definedName name="__APW_RESTORE_DATA6639__" hidden="1">#REF!</definedName>
    <definedName name="__APW_RESTORE_DATA664__" hidden="1">#REF!,#REF!,#REF!,#REF!,#REF!,#REF!,#REF!,#REF!,#REF!,#REF!,#REF!,#REF!,#REF!,#REF!</definedName>
    <definedName name="__APW_RESTORE_DATA6640__" hidden="1">#REF!</definedName>
    <definedName name="__APW_RESTORE_DATA6641__" hidden="1">#REF!</definedName>
    <definedName name="__APW_RESTORE_DATA6642__" hidden="1">#REF!</definedName>
    <definedName name="__APW_RESTORE_DATA6643__" hidden="1">#REF!</definedName>
    <definedName name="__APW_RESTORE_DATA6644__" hidden="1">#REF!</definedName>
    <definedName name="__APW_RESTORE_DATA6645__" hidden="1">#REF!</definedName>
    <definedName name="__APW_RESTORE_DATA6646__" hidden="1">#REF!</definedName>
    <definedName name="__APW_RESTORE_DATA6647__" hidden="1">#REF!</definedName>
    <definedName name="__APW_RESTORE_DATA6648__" hidden="1">#REF!</definedName>
    <definedName name="__APW_RESTORE_DATA6649__" hidden="1">#REF!</definedName>
    <definedName name="__APW_RESTORE_DATA665__" hidden="1">#REF!,#REF!,#REF!,#REF!,#REF!,#REF!,#REF!,#REF!,#REF!,#REF!,#REF!,#REF!,#REF!,#REF!</definedName>
    <definedName name="__APW_RESTORE_DATA6650__" hidden="1">#REF!</definedName>
    <definedName name="__APW_RESTORE_DATA6651__" hidden="1">#REF!</definedName>
    <definedName name="__APW_RESTORE_DATA6652__" hidden="1">#REF!</definedName>
    <definedName name="__APW_RESTORE_DATA6653__" hidden="1">#REF!</definedName>
    <definedName name="__APW_RESTORE_DATA6654__" hidden="1">#REF!</definedName>
    <definedName name="__APW_RESTORE_DATA6655__" hidden="1">#REF!</definedName>
    <definedName name="__APW_RESTORE_DATA6656__" hidden="1">#REF!</definedName>
    <definedName name="__APW_RESTORE_DATA6657__" hidden="1">#REF!</definedName>
    <definedName name="__APW_RESTORE_DATA6658__" hidden="1">#REF!</definedName>
    <definedName name="__APW_RESTORE_DATA6659__" hidden="1">#REF!</definedName>
    <definedName name="__APW_RESTORE_DATA666__" hidden="1">#REF!,#REF!,#REF!,#REF!,#REF!,#REF!,#REF!,#REF!,#REF!,#REF!,#REF!,#REF!,#REF!,#REF!</definedName>
    <definedName name="__APW_RESTORE_DATA6660__" hidden="1">#REF!</definedName>
    <definedName name="__APW_RESTORE_DATA6661__" hidden="1">#REF!</definedName>
    <definedName name="__APW_RESTORE_DATA6662__" hidden="1">#REF!</definedName>
    <definedName name="__APW_RESTORE_DATA6663__" hidden="1">#REF!</definedName>
    <definedName name="__APW_RESTORE_DATA6664__" hidden="1">#REF!</definedName>
    <definedName name="__APW_RESTORE_DATA6665__" hidden="1">#REF!</definedName>
    <definedName name="__APW_RESTORE_DATA6666__" hidden="1">#REF!</definedName>
    <definedName name="__APW_RESTORE_DATA6667__" hidden="1">#REF!</definedName>
    <definedName name="__APW_RESTORE_DATA6668__" hidden="1">#REF!</definedName>
    <definedName name="__APW_RESTORE_DATA6669__" hidden="1">#REF!</definedName>
    <definedName name="__APW_RESTORE_DATA667__" hidden="1">#REF!,#REF!,#REF!,#REF!,#REF!,#REF!,#REF!,#REF!,#REF!,#REF!,#REF!,#REF!,#REF!,#REF!</definedName>
    <definedName name="__APW_RESTORE_DATA6670__" hidden="1">#REF!</definedName>
    <definedName name="__APW_RESTORE_DATA6671__" hidden="1">#REF!</definedName>
    <definedName name="__APW_RESTORE_DATA6672__" hidden="1">#REF!</definedName>
    <definedName name="__APW_RESTORE_DATA6673__" hidden="1">#REF!</definedName>
    <definedName name="__APW_RESTORE_DATA6674__" hidden="1">#REF!</definedName>
    <definedName name="__APW_RESTORE_DATA6675__" hidden="1">#REF!</definedName>
    <definedName name="__APW_RESTORE_DATA6676__" hidden="1">#REF!</definedName>
    <definedName name="__APW_RESTORE_DATA6677__" hidden="1">#REF!</definedName>
    <definedName name="__APW_RESTORE_DATA6678__" hidden="1">#REF!</definedName>
    <definedName name="__APW_RESTORE_DATA6679__" hidden="1">#REF!</definedName>
    <definedName name="__APW_RESTORE_DATA668__" hidden="1">#REF!,#REF!,#REF!,#REF!,#REF!,#REF!,#REF!,#REF!,#REF!,#REF!,#REF!,#REF!,#REF!,#REF!</definedName>
    <definedName name="__APW_RESTORE_DATA6680__" hidden="1">#REF!</definedName>
    <definedName name="__APW_RESTORE_DATA6681__" hidden="1">#REF!</definedName>
    <definedName name="__APW_RESTORE_DATA6682__" hidden="1">#REF!</definedName>
    <definedName name="__APW_RESTORE_DATA6683__" hidden="1">#REF!</definedName>
    <definedName name="__APW_RESTORE_DATA6684__" hidden="1">#REF!</definedName>
    <definedName name="__APW_RESTORE_DATA6685__" hidden="1">#REF!</definedName>
    <definedName name="__APW_RESTORE_DATA6686__" hidden="1">#REF!</definedName>
    <definedName name="__APW_RESTORE_DATA6687__" hidden="1">#REF!</definedName>
    <definedName name="__APW_RESTORE_DATA6688__" hidden="1">#REF!</definedName>
    <definedName name="__APW_RESTORE_DATA6689__" hidden="1">#REF!</definedName>
    <definedName name="__APW_RESTORE_DATA669__" hidden="1">#REF!,#REF!,#REF!,#REF!,#REF!,#REF!,#REF!,#REF!,#REF!,#REF!,#REF!,#REF!,#REF!,#REF!</definedName>
    <definedName name="__APW_RESTORE_DATA6690__" hidden="1">#REF!</definedName>
    <definedName name="__APW_RESTORE_DATA6691__" hidden="1">#REF!</definedName>
    <definedName name="__APW_RESTORE_DATA6692__" hidden="1">#REF!</definedName>
    <definedName name="__APW_RESTORE_DATA6693__" hidden="1">#REF!</definedName>
    <definedName name="__APW_RESTORE_DATA6694__" hidden="1">#REF!</definedName>
    <definedName name="__APW_RESTORE_DATA6695__" hidden="1">#REF!</definedName>
    <definedName name="__APW_RESTORE_DATA6696__" hidden="1">#REF!</definedName>
    <definedName name="__APW_RESTORE_DATA6697__" hidden="1">#REF!</definedName>
    <definedName name="__APW_RESTORE_DATA6698__" hidden="1">#REF!</definedName>
    <definedName name="__APW_RESTORE_DATA6699__" hidden="1">#REF!</definedName>
    <definedName name="__APW_RESTORE_DATA67__" hidden="1">#REF!,#REF!,#REF!,#REF!,#REF!,#REF!,#REF!,#REF!,#REF!,#REF!,#REF!,#REF!,#REF!,#REF!</definedName>
    <definedName name="__APW_RESTORE_DATA670__" hidden="1">#REF!,#REF!,#REF!,#REF!,#REF!,#REF!,#REF!,#REF!,#REF!,#REF!,#REF!,#REF!,#REF!,#REF!</definedName>
    <definedName name="__APW_RESTORE_DATA6700__" hidden="1">#REF!</definedName>
    <definedName name="__APW_RESTORE_DATA6701__" hidden="1">#REF!,#REF!,#REF!,#REF!,#REF!,#REF!,#REF!,#REF!,#REF!,#REF!,#REF!,#REF!,#REF!,#REF!,#REF!</definedName>
    <definedName name="__APW_RESTORE_DATA6702__" hidden="1">#REF!,#REF!,#REF!,#REF!,#REF!,#REF!,#REF!,#REF!,#REF!,#REF!,#REF!,#REF!,#REF!,#REF!</definedName>
    <definedName name="__APW_RESTORE_DATA6703__" hidden="1">#REF!,#REF!,#REF!,#REF!,#REF!,#REF!,#REF!,#REF!,#REF!,#REF!,#REF!,#REF!,#REF!,#REF!</definedName>
    <definedName name="__APW_RESTORE_DATA6704__" hidden="1">#REF!,#REF!,#REF!,#REF!,#REF!,#REF!,#REF!,#REF!,#REF!,#REF!,#REF!,#REF!,#REF!,#REF!</definedName>
    <definedName name="__APW_RESTORE_DATA6705__" hidden="1">#REF!,#REF!,#REF!,#REF!,#REF!,#REF!,#REF!,#REF!,#REF!,#REF!,#REF!,#REF!,#REF!,#REF!</definedName>
    <definedName name="__APW_RESTORE_DATA6706__" hidden="1">#REF!,#REF!,#REF!,#REF!,#REF!,#REF!,#REF!,#REF!,#REF!,#REF!,#REF!,#REF!,#REF!,#REF!</definedName>
    <definedName name="__APW_RESTORE_DATA6707__" hidden="1">#REF!,#REF!,#REF!,#REF!,#REF!,#REF!,#REF!,#REF!,#REF!,#REF!,#REF!,#REF!,#REF!,#REF!</definedName>
    <definedName name="__APW_RESTORE_DATA6708__" hidden="1">#REF!,#REF!,#REF!,#REF!,#REF!,#REF!,#REF!,#REF!,#REF!,#REF!,#REF!,#REF!,#REF!,#REF!</definedName>
    <definedName name="__APW_RESTORE_DATA6709__" hidden="1">#REF!,#REF!,#REF!,#REF!,#REF!,#REF!,#REF!,#REF!,#REF!,#REF!,#REF!,#REF!,#REF!,#REF!</definedName>
    <definedName name="__APW_RESTORE_DATA671__" hidden="1">#REF!,#REF!,#REF!,#REF!,#REF!,#REF!,#REF!,#REF!,#REF!,#REF!,#REF!,#REF!,#REF!,#REF!</definedName>
    <definedName name="__APW_RESTORE_DATA6710__" hidden="1">#REF!,#REF!,#REF!,#REF!,#REF!,#REF!,#REF!,#REF!,#REF!,#REF!,#REF!,#REF!,#REF!,#REF!</definedName>
    <definedName name="__APW_RESTORE_DATA6711__" hidden="1">#REF!,#REF!,#REF!,#REF!,#REF!,#REF!,#REF!,#REF!,#REF!,#REF!,#REF!,#REF!,#REF!,#REF!</definedName>
    <definedName name="__APW_RESTORE_DATA6712__" hidden="1">#REF!,#REF!,#REF!,#REF!,#REF!,#REF!,#REF!,#REF!,#REF!,#REF!,#REF!,#REF!,#REF!,#REF!</definedName>
    <definedName name="__APW_RESTORE_DATA6713__" hidden="1">#REF!,#REF!,#REF!,#REF!,#REF!,#REF!,#REF!,#REF!,#REF!,#REF!,#REF!,#REF!,#REF!,#REF!</definedName>
    <definedName name="__APW_RESTORE_DATA6714__" hidden="1">#REF!,#REF!,#REF!,#REF!,#REF!,#REF!,#REF!,#REF!,#REF!,#REF!,#REF!,#REF!,#REF!,#REF!</definedName>
    <definedName name="__APW_RESTORE_DATA6715__" hidden="1">#REF!,#REF!,#REF!,#REF!,#REF!,#REF!,#REF!,#REF!,#REF!,#REF!,#REF!,#REF!,#REF!,#REF!</definedName>
    <definedName name="__APW_RESTORE_DATA6716__" hidden="1">#REF!,#REF!,#REF!,#REF!,#REF!,#REF!,#REF!,#REF!,#REF!,#REF!,#REF!,#REF!,#REF!,#REF!</definedName>
    <definedName name="__APW_RESTORE_DATA6717__" hidden="1">#REF!,#REF!,#REF!,#REF!,#REF!,#REF!,#REF!,#REF!,#REF!,#REF!,#REF!,#REF!,#REF!,#REF!</definedName>
    <definedName name="__APW_RESTORE_DATA6718__" hidden="1">#REF!,#REF!,#REF!,#REF!,#REF!,#REF!,#REF!,#REF!,#REF!,#REF!,#REF!,#REF!,#REF!,#REF!</definedName>
    <definedName name="__APW_RESTORE_DATA6719__" hidden="1">#REF!,#REF!,#REF!,#REF!,#REF!,#REF!,#REF!,#REF!,#REF!,#REF!,#REF!,#REF!,#REF!,#REF!</definedName>
    <definedName name="__APW_RESTORE_DATA672__" hidden="1">#REF!,#REF!,#REF!,#REF!,#REF!,#REF!,#REF!,#REF!,#REF!,#REF!,#REF!,#REF!,#REF!,#REF!</definedName>
    <definedName name="__APW_RESTORE_DATA6720__" hidden="1">#REF!,#REF!,#REF!,#REF!,#REF!,#REF!,#REF!,#REF!,#REF!,#REF!,#REF!,#REF!,#REF!,#REF!</definedName>
    <definedName name="__APW_RESTORE_DATA6721__" hidden="1">#REF!,#REF!,#REF!,#REF!,#REF!,#REF!,#REF!,#REF!,#REF!,#REF!,#REF!,#REF!,#REF!,#REF!</definedName>
    <definedName name="__APW_RESTORE_DATA6722__" hidden="1">#REF!,#REF!,#REF!,#REF!,#REF!,#REF!,#REF!,#REF!,#REF!,#REF!,#REF!,#REF!,#REF!,#REF!</definedName>
    <definedName name="__APW_RESTORE_DATA6723__" hidden="1">#REF!,#REF!,#REF!,#REF!,#REF!,#REF!,#REF!,#REF!,#REF!,#REF!,#REF!,#REF!,#REF!,#REF!</definedName>
    <definedName name="__APW_RESTORE_DATA6724__" hidden="1">#REF!,#REF!,#REF!,#REF!,#REF!,#REF!,#REF!,#REF!,#REF!,#REF!,#REF!,#REF!,#REF!,#REF!</definedName>
    <definedName name="__APW_RESTORE_DATA6725__" hidden="1">#REF!,#REF!,#REF!,#REF!,#REF!,#REF!,#REF!,#REF!,#REF!,#REF!,#REF!,#REF!,#REF!,#REF!</definedName>
    <definedName name="__APW_RESTORE_DATA6726__" hidden="1">#REF!,#REF!,#REF!,#REF!,#REF!,#REF!,#REF!,#REF!,#REF!,#REF!,#REF!,#REF!,#REF!,#REF!</definedName>
    <definedName name="__APW_RESTORE_DATA6727__" hidden="1">#REF!,#REF!,#REF!,#REF!,#REF!,#REF!,#REF!,#REF!,#REF!,#REF!,#REF!,#REF!,#REF!,#REF!</definedName>
    <definedName name="__APW_RESTORE_DATA6728__" hidden="1">#REF!,#REF!,#REF!,#REF!,#REF!,#REF!,#REF!,#REF!,#REF!,#REF!,#REF!,#REF!,#REF!,#REF!</definedName>
    <definedName name="__APW_RESTORE_DATA6729__" hidden="1">#REF!,#REF!,#REF!,#REF!,#REF!,#REF!,#REF!,#REF!,#REF!,#REF!,#REF!,#REF!,#REF!,#REF!</definedName>
    <definedName name="__APW_RESTORE_DATA673__" hidden="1">#REF!,#REF!,#REF!,#REF!,#REF!,#REF!,#REF!,#REF!,#REF!,#REF!,#REF!,#REF!,#REF!,#REF!</definedName>
    <definedName name="__APW_RESTORE_DATA6730__" hidden="1">#REF!,#REF!,#REF!,#REF!,#REF!,#REF!,#REF!,#REF!,#REF!,#REF!,#REF!,#REF!,#REF!,#REF!</definedName>
    <definedName name="__APW_RESTORE_DATA6731__" hidden="1">#REF!,#REF!,#REF!,#REF!,#REF!,#REF!,#REF!,#REF!,#REF!,#REF!,#REF!,#REF!,#REF!,#REF!</definedName>
    <definedName name="__APW_RESTORE_DATA6732__" hidden="1">#REF!,#REF!,#REF!,#REF!,#REF!,#REF!,#REF!,#REF!,#REF!,#REF!,#REF!,#REF!,#REF!,#REF!</definedName>
    <definedName name="__APW_RESTORE_DATA6733__" hidden="1">#REF!,#REF!,#REF!,#REF!,#REF!,#REF!,#REF!,#REF!,#REF!,#REF!,#REF!,#REF!,#REF!,#REF!</definedName>
    <definedName name="__APW_RESTORE_DATA6734__" hidden="1">#REF!,#REF!,#REF!,#REF!,#REF!,#REF!,#REF!,#REF!,#REF!,#REF!,#REF!,#REF!,#REF!,#REF!</definedName>
    <definedName name="__APW_RESTORE_DATA6735__" hidden="1">#REF!,#REF!,#REF!,#REF!,#REF!,#REF!,#REF!,#REF!,#REF!,#REF!,#REF!,#REF!,#REF!,#REF!</definedName>
    <definedName name="__APW_RESTORE_DATA6736__" hidden="1">#REF!,#REF!,#REF!,#REF!,#REF!,#REF!,#REF!,#REF!,#REF!,#REF!,#REF!,#REF!,#REF!,#REF!</definedName>
    <definedName name="__APW_RESTORE_DATA6737__" hidden="1">#REF!,#REF!,#REF!,#REF!,#REF!,#REF!,#REF!,#REF!,#REF!,#REF!,#REF!,#REF!,#REF!,#REF!</definedName>
    <definedName name="__APW_RESTORE_DATA6738__" hidden="1">#REF!,#REF!,#REF!,#REF!,#REF!,#REF!,#REF!,#REF!,#REF!,#REF!,#REF!,#REF!,#REF!,#REF!</definedName>
    <definedName name="__APW_RESTORE_DATA6739__" hidden="1">#REF!,#REF!,#REF!,#REF!,#REF!,#REF!,#REF!,#REF!,#REF!,#REF!,#REF!,#REF!,#REF!,#REF!</definedName>
    <definedName name="__APW_RESTORE_DATA674__" hidden="1">#REF!,#REF!,#REF!,#REF!,#REF!,#REF!,#REF!,#REF!,#REF!,#REF!,#REF!,#REF!,#REF!,#REF!</definedName>
    <definedName name="__APW_RESTORE_DATA6740__" hidden="1">#REF!,#REF!,#REF!,#REF!,#REF!,#REF!,#REF!,#REF!,#REF!,#REF!,#REF!</definedName>
    <definedName name="__APW_RESTORE_DATA6741__" hidden="1">#REF!,#REF!,#REF!,#REF!,#REF!,#REF!,#REF!,#REF!,#REF!,#REF!,#REF!,#REF!,#REF!,#REF!,#REF!</definedName>
    <definedName name="__APW_RESTORE_DATA6742__" hidden="1">#REF!,#REF!,#REF!,#REF!,#REF!,#REF!,#REF!,#REF!,#REF!,#REF!,#REF!,#REF!,#REF!,#REF!</definedName>
    <definedName name="__APW_RESTORE_DATA6743__" hidden="1">#REF!,#REF!,#REF!,#REF!,#REF!,#REF!,#REF!,#REF!,#REF!,#REF!,#REF!,#REF!,#REF!,#REF!</definedName>
    <definedName name="__APW_RESTORE_DATA6744__" hidden="1">#REF!,#REF!,#REF!,#REF!,#REF!,#REF!,#REF!,#REF!,#REF!,#REF!,#REF!,#REF!,#REF!,#REF!</definedName>
    <definedName name="__APW_RESTORE_DATA6745__" hidden="1">#REF!,#REF!,#REF!,#REF!,#REF!,#REF!,#REF!,#REF!,#REF!,#REF!,#REF!,#REF!,#REF!,#REF!</definedName>
    <definedName name="__APW_RESTORE_DATA6746__" hidden="1">#REF!,#REF!,#REF!,#REF!,#REF!,#REF!,#REF!,#REF!,#REF!,#REF!,#REF!,#REF!,#REF!,#REF!</definedName>
    <definedName name="__APW_RESTORE_DATA6747__" hidden="1">#REF!,#REF!,#REF!,#REF!,#REF!,#REF!,#REF!,#REF!,#REF!,#REF!,#REF!,#REF!,#REF!,#REF!</definedName>
    <definedName name="__APW_RESTORE_DATA6748__" hidden="1">#REF!,#REF!,#REF!,#REF!,#REF!,#REF!,#REF!,#REF!,#REF!,#REF!,#REF!,#REF!,#REF!,#REF!</definedName>
    <definedName name="__APW_RESTORE_DATA6749__" hidden="1">#REF!,#REF!,#REF!,#REF!,#REF!,#REF!,#REF!,#REF!,#REF!,#REF!,#REF!,#REF!,#REF!,#REF!</definedName>
    <definedName name="__APW_RESTORE_DATA675__" hidden="1">#REF!,#REF!,#REF!,#REF!,#REF!,#REF!,#REF!,#REF!,#REF!,#REF!,#REF!,#REF!,#REF!,#REF!</definedName>
    <definedName name="__APW_RESTORE_DATA6750__" hidden="1">#REF!,#REF!,#REF!,#REF!,#REF!,#REF!,#REF!,#REF!,#REF!,#REF!,#REF!,#REF!,#REF!,#REF!</definedName>
    <definedName name="__APW_RESTORE_DATA6751__" hidden="1">#REF!,#REF!,#REF!,#REF!,#REF!,#REF!,#REF!,#REF!,#REF!,#REF!,#REF!,#REF!,#REF!,#REF!</definedName>
    <definedName name="__APW_RESTORE_DATA6752__" hidden="1">#REF!,#REF!,#REF!,#REF!,#REF!,#REF!,#REF!,#REF!,#REF!,#REF!,#REF!,#REF!,#REF!,#REF!</definedName>
    <definedName name="__APW_RESTORE_DATA6753__" hidden="1">#REF!,#REF!,#REF!,#REF!,#REF!,#REF!,#REF!,#REF!,#REF!,#REF!,#REF!,#REF!,#REF!,#REF!</definedName>
    <definedName name="__APW_RESTORE_DATA6754__" hidden="1">#REF!,#REF!,#REF!,#REF!,#REF!,#REF!,#REF!,#REF!,#REF!,#REF!,#REF!,#REF!,#REF!,#REF!</definedName>
    <definedName name="__APW_RESTORE_DATA6755__" hidden="1">#REF!,#REF!,#REF!,#REF!,#REF!,#REF!,#REF!,#REF!,#REF!,#REF!,#REF!,#REF!,#REF!,#REF!</definedName>
    <definedName name="__APW_RESTORE_DATA6756__" hidden="1">#REF!,#REF!,#REF!,#REF!,#REF!,#REF!,#REF!,#REF!,#REF!,#REF!,#REF!,#REF!,#REF!,#REF!</definedName>
    <definedName name="__APW_RESTORE_DATA6757__" hidden="1">#REF!,#REF!,#REF!,#REF!,#REF!,#REF!,#REF!,#REF!,#REF!,#REF!,#REF!,#REF!,#REF!,#REF!</definedName>
    <definedName name="__APW_RESTORE_DATA6758__" hidden="1">#REF!,#REF!,#REF!,#REF!,#REF!,#REF!,#REF!,#REF!,#REF!,#REF!,#REF!,#REF!,#REF!,#REF!</definedName>
    <definedName name="__APW_RESTORE_DATA6759__" hidden="1">#REF!,#REF!,#REF!,#REF!,#REF!,#REF!,#REF!,#REF!,#REF!,#REF!,#REF!,#REF!,#REF!,#REF!</definedName>
    <definedName name="__APW_RESTORE_DATA676__" hidden="1">#REF!,#REF!,#REF!,#REF!,#REF!,#REF!,#REF!,#REF!,#REF!,#REF!,#REF!,#REF!,#REF!,#REF!</definedName>
    <definedName name="__APW_RESTORE_DATA6760__" hidden="1">#REF!,#REF!,#REF!,#REF!,#REF!,#REF!,#REF!,#REF!,#REF!,#REF!,#REF!,#REF!,#REF!,#REF!</definedName>
    <definedName name="__APW_RESTORE_DATA6761__" hidden="1">#REF!,#REF!,#REF!,#REF!,#REF!,#REF!,#REF!,#REF!,#REF!,#REF!,#REF!,#REF!,#REF!,#REF!</definedName>
    <definedName name="__APW_RESTORE_DATA6762__" hidden="1">#REF!,#REF!,#REF!,#REF!,#REF!,#REF!,#REF!,#REF!,#REF!,#REF!,#REF!,#REF!,#REF!,#REF!</definedName>
    <definedName name="__APW_RESTORE_DATA6763__" hidden="1">#REF!,#REF!,#REF!,#REF!,#REF!,#REF!,#REF!,#REF!,#REF!,#REF!,#REF!,#REF!,#REF!,#REF!</definedName>
    <definedName name="__APW_RESTORE_DATA6764__" hidden="1">#REF!,#REF!,#REF!,#REF!,#REF!,#REF!,#REF!,#REF!,#REF!,#REF!,#REF!,#REF!,#REF!,#REF!</definedName>
    <definedName name="__APW_RESTORE_DATA6765__" hidden="1">#REF!,#REF!,#REF!,#REF!,#REF!,#REF!,#REF!,#REF!,#REF!,#REF!,#REF!,#REF!,#REF!,#REF!</definedName>
    <definedName name="__APW_RESTORE_DATA6766__" hidden="1">#REF!,#REF!,#REF!,#REF!,#REF!,#REF!,#REF!,#REF!,#REF!,#REF!,#REF!,#REF!,#REF!,#REF!</definedName>
    <definedName name="__APW_RESTORE_DATA6767__" hidden="1">#REF!,#REF!,#REF!,#REF!,#REF!,#REF!,#REF!,#REF!,#REF!,#REF!,#REF!,#REF!,#REF!,#REF!</definedName>
    <definedName name="__APW_RESTORE_DATA6768__" hidden="1">#REF!,#REF!,#REF!,#REF!,#REF!,#REF!,#REF!,#REF!,#REF!,#REF!,#REF!,#REF!,#REF!,#REF!</definedName>
    <definedName name="__APW_RESTORE_DATA6769__" hidden="1">#REF!,#REF!,#REF!,#REF!,#REF!,#REF!,#REF!,#REF!,#REF!,#REF!,#REF!,#REF!,#REF!,#REF!</definedName>
    <definedName name="__APW_RESTORE_DATA677__" hidden="1">#REF!,#REF!,#REF!,#REF!,#REF!,#REF!,#REF!,#REF!,#REF!,#REF!,#REF!,#REF!,#REF!,#REF!</definedName>
    <definedName name="__APW_RESTORE_DATA6770__" hidden="1">#REF!,#REF!,#REF!,#REF!,#REF!,#REF!,#REF!,#REF!,#REF!,#REF!,#REF!,#REF!,#REF!,#REF!</definedName>
    <definedName name="__APW_RESTORE_DATA6771__" hidden="1">#REF!,#REF!,#REF!,#REF!,#REF!,#REF!,#REF!,#REF!,#REF!,#REF!,#REF!,#REF!,#REF!,#REF!</definedName>
    <definedName name="__APW_RESTORE_DATA6772__" hidden="1">#REF!,#REF!,#REF!,#REF!,#REF!,#REF!,#REF!,#REF!,#REF!,#REF!,#REF!,#REF!,#REF!,#REF!</definedName>
    <definedName name="__APW_RESTORE_DATA6773__" hidden="1">#REF!,#REF!,#REF!,#REF!,#REF!,#REF!,#REF!,#REF!,#REF!,#REF!,#REF!,#REF!,#REF!,#REF!</definedName>
    <definedName name="__APW_RESTORE_DATA6774__" hidden="1">#REF!,#REF!,#REF!,#REF!,#REF!,#REF!,#REF!,#REF!,#REF!,#REF!,#REF!,#REF!,#REF!,#REF!</definedName>
    <definedName name="__APW_RESTORE_DATA6775__" hidden="1">#REF!,#REF!,#REF!,#REF!,#REF!,#REF!,#REF!,#REF!,#REF!,#REF!,#REF!,#REF!,#REF!,#REF!</definedName>
    <definedName name="__APW_RESTORE_DATA6776__" hidden="1">#REF!,#REF!,#REF!,#REF!,#REF!,#REF!,#REF!,#REF!,#REF!,#REF!,#REF!,#REF!,#REF!,#REF!</definedName>
    <definedName name="__APW_RESTORE_DATA6777__" hidden="1">#REF!,#REF!,#REF!,#REF!,#REF!,#REF!,#REF!,#REF!,#REF!,#REF!,#REF!,#REF!,#REF!,#REF!</definedName>
    <definedName name="__APW_RESTORE_DATA6778__" hidden="1">#REF!,#REF!,#REF!,#REF!,#REF!,#REF!,#REF!,#REF!,#REF!,#REF!,#REF!,#REF!,#REF!,#REF!</definedName>
    <definedName name="__APW_RESTORE_DATA6779__" hidden="1">#REF!,#REF!,#REF!,#REF!,#REF!,#REF!,#REF!,#REF!,#REF!,#REF!,#REF!,#REF!,#REF!,#REF!</definedName>
    <definedName name="__APW_RESTORE_DATA678__" hidden="1">#REF!,#REF!,#REF!,#REF!,#REF!,#REF!,#REF!,#REF!,#REF!,#REF!,#REF!,#REF!,#REF!,#REF!</definedName>
    <definedName name="__APW_RESTORE_DATA6780__" hidden="1">#REF!,#REF!,#REF!,#REF!,#REF!,#REF!,#REF!,#REF!,#REF!,#REF!,#REF!</definedName>
    <definedName name="__APW_RESTORE_DATA6781__" hidden="1">#REF!,#REF!,#REF!,#REF!,#REF!,#REF!,#REF!,#REF!,#REF!,#REF!,#REF!,#REF!,#REF!,#REF!,#REF!</definedName>
    <definedName name="__APW_RESTORE_DATA6782__" hidden="1">#REF!,#REF!,#REF!,#REF!,#REF!,#REF!,#REF!,#REF!,#REF!,#REF!,#REF!,#REF!,#REF!,#REF!</definedName>
    <definedName name="__APW_RESTORE_DATA6783__" hidden="1">#REF!,#REF!,#REF!,#REF!,#REF!,#REF!,#REF!,#REF!,#REF!,#REF!,#REF!,#REF!,#REF!,#REF!</definedName>
    <definedName name="__APW_RESTORE_DATA6784__" hidden="1">#REF!,#REF!,#REF!,#REF!,#REF!,#REF!,#REF!,#REF!,#REF!,#REF!,#REF!,#REF!,#REF!,#REF!</definedName>
    <definedName name="__APW_RESTORE_DATA6785__" hidden="1">#REF!,#REF!,#REF!,#REF!,#REF!,#REF!,#REF!,#REF!,#REF!,#REF!,#REF!,#REF!,#REF!,#REF!</definedName>
    <definedName name="__APW_RESTORE_DATA6786__" hidden="1">#REF!,#REF!,#REF!,#REF!,#REF!,#REF!,#REF!,#REF!,#REF!,#REF!,#REF!,#REF!,#REF!,#REF!</definedName>
    <definedName name="__APW_RESTORE_DATA6787__" hidden="1">#REF!,#REF!,#REF!,#REF!,#REF!,#REF!,#REF!,#REF!,#REF!,#REF!,#REF!,#REF!,#REF!,#REF!</definedName>
    <definedName name="__APW_RESTORE_DATA6788__" hidden="1">#REF!,#REF!,#REF!,#REF!,#REF!,#REF!,#REF!,#REF!,#REF!,#REF!,#REF!,#REF!,#REF!,#REF!</definedName>
    <definedName name="__APW_RESTORE_DATA6789__" hidden="1">#REF!,#REF!,#REF!,#REF!,#REF!,#REF!,#REF!,#REF!,#REF!,#REF!,#REF!,#REF!,#REF!,#REF!</definedName>
    <definedName name="__APW_RESTORE_DATA679__" hidden="1">#REF!,#REF!,#REF!,#REF!,#REF!,#REF!,#REF!,#REF!,#REF!,#REF!,#REF!,#REF!,#REF!,#REF!</definedName>
    <definedName name="__APW_RESTORE_DATA6790__" hidden="1">#REF!,#REF!,#REF!,#REF!,#REF!,#REF!,#REF!,#REF!,#REF!,#REF!,#REF!,#REF!,#REF!,#REF!</definedName>
    <definedName name="__APW_RESTORE_DATA6791__" hidden="1">#REF!,#REF!,#REF!,#REF!,#REF!,#REF!,#REF!,#REF!,#REF!,#REF!,#REF!,#REF!,#REF!,#REF!</definedName>
    <definedName name="__APW_RESTORE_DATA6792__" hidden="1">#REF!,#REF!,#REF!,#REF!,#REF!,#REF!,#REF!,#REF!,#REF!,#REF!,#REF!,#REF!,#REF!,#REF!</definedName>
    <definedName name="__APW_RESTORE_DATA6793__" hidden="1">#REF!,#REF!,#REF!,#REF!,#REF!,#REF!,#REF!,#REF!,#REF!,#REF!,#REF!,#REF!,#REF!,#REF!</definedName>
    <definedName name="__APW_RESTORE_DATA6794__" hidden="1">#REF!,#REF!,#REF!,#REF!,#REF!,#REF!,#REF!,#REF!,#REF!,#REF!,#REF!,#REF!,#REF!,#REF!</definedName>
    <definedName name="__APW_RESTORE_DATA6795__" hidden="1">#REF!,#REF!,#REF!,#REF!,#REF!,#REF!,#REF!,#REF!,#REF!,#REF!,#REF!,#REF!,#REF!,#REF!</definedName>
    <definedName name="__APW_RESTORE_DATA6796__" hidden="1">#REF!,#REF!,#REF!,#REF!,#REF!,#REF!,#REF!,#REF!,#REF!,#REF!,#REF!,#REF!,#REF!,#REF!</definedName>
    <definedName name="__APW_RESTORE_DATA6797__" hidden="1">#REF!,#REF!,#REF!,#REF!,#REF!,#REF!,#REF!,#REF!,#REF!,#REF!,#REF!,#REF!,#REF!,#REF!</definedName>
    <definedName name="__APW_RESTORE_DATA6798__" hidden="1">#REF!,#REF!,#REF!,#REF!,#REF!,#REF!,#REF!,#REF!,#REF!,#REF!,#REF!,#REF!,#REF!,#REF!</definedName>
    <definedName name="__APW_RESTORE_DATA6799__" hidden="1">#REF!,#REF!,#REF!,#REF!,#REF!,#REF!,#REF!,#REF!,#REF!,#REF!,#REF!,#REF!,#REF!,#REF!</definedName>
    <definedName name="__APW_RESTORE_DATA68__" hidden="1">#REF!,#REF!,#REF!,#REF!,#REF!,#REF!,#REF!,#REF!,#REF!,#REF!,#REF!,#REF!,#REF!,#REF!</definedName>
    <definedName name="__APW_RESTORE_DATA680__" hidden="1">#REF!,#REF!,#REF!,#REF!,#REF!,#REF!,#REF!,#REF!,#REF!,#REF!,#REF!,#REF!,#REF!,#REF!</definedName>
    <definedName name="__APW_RESTORE_DATA6800__" hidden="1">#REF!,#REF!,#REF!,#REF!,#REF!,#REF!,#REF!,#REF!,#REF!,#REF!,#REF!,#REF!,#REF!,#REF!</definedName>
    <definedName name="__APW_RESTORE_DATA6801__" hidden="1">#REF!,#REF!,#REF!,#REF!,#REF!,#REF!,#REF!,#REF!,#REF!,#REF!,#REF!,#REF!,#REF!,#REF!</definedName>
    <definedName name="__APW_RESTORE_DATA6802__" hidden="1">#REF!,#REF!,#REF!,#REF!,#REF!,#REF!,#REF!,#REF!,#REF!,#REF!,#REF!,#REF!,#REF!,#REF!</definedName>
    <definedName name="__APW_RESTORE_DATA6803__" hidden="1">#REF!,#REF!,#REF!,#REF!,#REF!,#REF!,#REF!,#REF!,#REF!,#REF!,#REF!,#REF!,#REF!,#REF!</definedName>
    <definedName name="__APW_RESTORE_DATA6804__" hidden="1">#REF!,#REF!,#REF!,#REF!,#REF!,#REF!,#REF!,#REF!,#REF!,#REF!,#REF!,#REF!,#REF!,#REF!</definedName>
    <definedName name="__APW_RESTORE_DATA6805__" hidden="1">#REF!,#REF!,#REF!,#REF!,#REF!,#REF!,#REF!,#REF!,#REF!,#REF!,#REF!,#REF!,#REF!,#REF!</definedName>
    <definedName name="__APW_RESTORE_DATA6806__" hidden="1">#REF!,#REF!,#REF!,#REF!,#REF!,#REF!,#REF!,#REF!,#REF!,#REF!,#REF!,#REF!,#REF!,#REF!</definedName>
    <definedName name="__APW_RESTORE_DATA6807__" hidden="1">#REF!,#REF!,#REF!,#REF!,#REF!,#REF!,#REF!,#REF!,#REF!,#REF!,#REF!,#REF!,#REF!,#REF!</definedName>
    <definedName name="__APW_RESTORE_DATA6808__" hidden="1">#REF!,#REF!,#REF!,#REF!,#REF!,#REF!,#REF!,#REF!,#REF!,#REF!,#REF!,#REF!,#REF!,#REF!</definedName>
    <definedName name="__APW_RESTORE_DATA6809__" hidden="1">#REF!,#REF!,#REF!,#REF!,#REF!,#REF!,#REF!,#REF!,#REF!,#REF!,#REF!,#REF!,#REF!,#REF!</definedName>
    <definedName name="__APW_RESTORE_DATA681__" hidden="1">#REF!,#REF!,#REF!,#REF!,#REF!,#REF!,#REF!,#REF!,#REF!,#REF!,#REF!,#REF!,#REF!,#REF!</definedName>
    <definedName name="__APW_RESTORE_DATA6810__" hidden="1">#REF!,#REF!,#REF!,#REF!,#REF!,#REF!,#REF!,#REF!,#REF!,#REF!,#REF!,#REF!,#REF!,#REF!</definedName>
    <definedName name="__APW_RESTORE_DATA6811__" hidden="1">#REF!,#REF!,#REF!,#REF!,#REF!,#REF!,#REF!,#REF!,#REF!,#REF!,#REF!,#REF!,#REF!,#REF!</definedName>
    <definedName name="__APW_RESTORE_DATA6812__" hidden="1">#REF!,#REF!,#REF!,#REF!,#REF!,#REF!,#REF!,#REF!,#REF!,#REF!,#REF!,#REF!,#REF!,#REF!</definedName>
    <definedName name="__APW_RESTORE_DATA6813__" hidden="1">#REF!,#REF!,#REF!,#REF!,#REF!,#REF!,#REF!,#REF!,#REF!,#REF!,#REF!,#REF!,#REF!,#REF!</definedName>
    <definedName name="__APW_RESTORE_DATA6814__" hidden="1">#REF!,#REF!,#REF!,#REF!,#REF!,#REF!,#REF!,#REF!,#REF!,#REF!,#REF!,#REF!,#REF!,#REF!</definedName>
    <definedName name="__APW_RESTORE_DATA6815__" hidden="1">#REF!,#REF!,#REF!,#REF!,#REF!,#REF!,#REF!,#REF!,#REF!,#REF!,#REF!,#REF!,#REF!,#REF!</definedName>
    <definedName name="__APW_RESTORE_DATA6816__" hidden="1">#REF!,#REF!,#REF!,#REF!,#REF!,#REF!,#REF!,#REF!,#REF!,#REF!,#REF!,#REF!,#REF!,#REF!</definedName>
    <definedName name="__APW_RESTORE_DATA6817__" hidden="1">#REF!,#REF!,#REF!,#REF!,#REF!,#REF!,#REF!,#REF!,#REF!,#REF!,#REF!,#REF!,#REF!,#REF!</definedName>
    <definedName name="__APW_RESTORE_DATA6818__" hidden="1">#REF!,#REF!,#REF!,#REF!,#REF!,#REF!,#REF!,#REF!,#REF!,#REF!,#REF!,#REF!,#REF!,#REF!</definedName>
    <definedName name="__APW_RESTORE_DATA6819__" hidden="1">#REF!,#REF!,#REF!,#REF!,#REF!,#REF!,#REF!,#REF!,#REF!,#REF!,#REF!,#REF!,#REF!,#REF!</definedName>
    <definedName name="__APW_RESTORE_DATA682__" hidden="1">#REF!,#REF!,#REF!,#REF!,#REF!,#REF!,#REF!,#REF!,#REF!,#REF!,#REF!,#REF!,#REF!,#REF!</definedName>
    <definedName name="__APW_RESTORE_DATA6820__" hidden="1">#REF!,#REF!,#REF!,#REF!,#REF!,#REF!,#REF!,#REF!,#REF!,#REF!,#REF!</definedName>
    <definedName name="__APW_RESTORE_DATA6821__" hidden="1">#REF!</definedName>
    <definedName name="__APW_RESTORE_DATA6822__" hidden="1">#REF!,#REF!,#REF!,#REF!,#REF!,#REF!,#REF!,#REF!,#REF!,#REF!,#REF!,#REF!,#REF!,#REF!,#REF!</definedName>
    <definedName name="__APW_RESTORE_DATA6823__" hidden="1">#REF!,#REF!,#REF!,#REF!,#REF!,#REF!,#REF!,#REF!,#REF!,#REF!,#REF!,#REF!,#REF!,#REF!</definedName>
    <definedName name="__APW_RESTORE_DATA6824__" hidden="1">#REF!,#REF!,#REF!,#REF!,#REF!,#REF!,#REF!,#REF!,#REF!,#REF!,#REF!,#REF!,#REF!,#REF!</definedName>
    <definedName name="__APW_RESTORE_DATA6825__" hidden="1">#REF!,#REF!,#REF!,#REF!,#REF!,#REF!,#REF!,#REF!,#REF!,#REF!,#REF!,#REF!,#REF!,#REF!</definedName>
    <definedName name="__APW_RESTORE_DATA6826__" hidden="1">#REF!,#REF!,#REF!,#REF!,#REF!,#REF!,#REF!,#REF!,#REF!,#REF!,#REF!,#REF!,#REF!,#REF!</definedName>
    <definedName name="__APW_RESTORE_DATA6827__" hidden="1">#REF!,#REF!,#REF!,#REF!,#REF!,#REF!,#REF!,#REF!,#REF!,#REF!,#REF!,#REF!,#REF!,#REF!</definedName>
    <definedName name="__APW_RESTORE_DATA6828__" hidden="1">#REF!,#REF!,#REF!,#REF!,#REF!,#REF!,#REF!,#REF!,#REF!,#REF!,#REF!,#REF!,#REF!,#REF!</definedName>
    <definedName name="__APW_RESTORE_DATA6829__" hidden="1">#REF!,#REF!,#REF!,#REF!,#REF!,#REF!,#REF!,#REF!,#REF!,#REF!,#REF!,#REF!,#REF!,#REF!</definedName>
    <definedName name="__APW_RESTORE_DATA683__" hidden="1">#REF!,#REF!,#REF!,#REF!,#REF!,#REF!,#REF!,#REF!,#REF!,#REF!,#REF!,#REF!,#REF!,#REF!</definedName>
    <definedName name="__APW_RESTORE_DATA6830__" hidden="1">#REF!,#REF!,#REF!,#REF!,#REF!,#REF!,#REF!,#REF!,#REF!,#REF!,#REF!,#REF!,#REF!,#REF!</definedName>
    <definedName name="__APW_RESTORE_DATA6831__" hidden="1">#REF!,#REF!,#REF!,#REF!,#REF!,#REF!,#REF!,#REF!,#REF!,#REF!,#REF!,#REF!,#REF!,#REF!</definedName>
    <definedName name="__APW_RESTORE_DATA6832__" hidden="1">#REF!,#REF!,#REF!,#REF!,#REF!,#REF!,#REF!,#REF!,#REF!,#REF!,#REF!,#REF!,#REF!,#REF!</definedName>
    <definedName name="__APW_RESTORE_DATA6833__" hidden="1">#REF!,#REF!,#REF!,#REF!,#REF!,#REF!,#REF!,#REF!,#REF!,#REF!,#REF!,#REF!,#REF!,#REF!</definedName>
    <definedName name="__APW_RESTORE_DATA6834__" hidden="1">#REF!,#REF!,#REF!,#REF!,#REF!,#REF!,#REF!,#REF!,#REF!,#REF!,#REF!,#REF!,#REF!,#REF!</definedName>
    <definedName name="__APW_RESTORE_DATA6835__" hidden="1">#REF!,#REF!,#REF!,#REF!,#REF!,#REF!,#REF!,#REF!,#REF!,#REF!,#REF!,#REF!,#REF!,#REF!</definedName>
    <definedName name="__APW_RESTORE_DATA6836__" hidden="1">#REF!,#REF!,#REF!,#REF!,#REF!,#REF!,#REF!,#REF!,#REF!,#REF!,#REF!,#REF!,#REF!,#REF!</definedName>
    <definedName name="__APW_RESTORE_DATA6837__" hidden="1">#REF!,#REF!,#REF!,#REF!,#REF!,#REF!,#REF!,#REF!,#REF!,#REF!,#REF!,#REF!,#REF!,#REF!</definedName>
    <definedName name="__APW_RESTORE_DATA6838__" hidden="1">#REF!,#REF!,#REF!,#REF!,#REF!,#REF!,#REF!,#REF!,#REF!,#REF!,#REF!,#REF!,#REF!,#REF!</definedName>
    <definedName name="__APW_RESTORE_DATA6839__" hidden="1">#REF!,#REF!,#REF!,#REF!,#REF!,#REF!,#REF!,#REF!,#REF!,#REF!,#REF!,#REF!,#REF!,#REF!</definedName>
    <definedName name="__APW_RESTORE_DATA684__" hidden="1">#REF!,#REF!,#REF!,#REF!,#REF!,#REF!</definedName>
    <definedName name="__APW_RESTORE_DATA6840__" hidden="1">#REF!,#REF!,#REF!,#REF!,#REF!,#REF!,#REF!,#REF!,#REF!,#REF!,#REF!,#REF!,#REF!,#REF!</definedName>
    <definedName name="__APW_RESTORE_DATA6841__" hidden="1">#REF!,#REF!,#REF!,#REF!,#REF!,#REF!,#REF!,#REF!,#REF!,#REF!,#REF!,#REF!,#REF!,#REF!</definedName>
    <definedName name="__APW_RESTORE_DATA6842__" hidden="1">#REF!,#REF!,#REF!,#REF!,#REF!,#REF!,#REF!,#REF!,#REF!,#REF!,#REF!,#REF!,#REF!,#REF!</definedName>
    <definedName name="__APW_RESTORE_DATA6843__" hidden="1">#REF!,#REF!,#REF!,#REF!,#REF!,#REF!,#REF!,#REF!,#REF!,#REF!,#REF!,#REF!,#REF!,#REF!</definedName>
    <definedName name="__APW_RESTORE_DATA6844__" hidden="1">#REF!,#REF!,#REF!,#REF!,#REF!,#REF!,#REF!,#REF!,#REF!,#REF!,#REF!,#REF!,#REF!,#REF!</definedName>
    <definedName name="__APW_RESTORE_DATA6845__" hidden="1">#REF!,#REF!,#REF!,#REF!,#REF!,#REF!,#REF!,#REF!,#REF!,#REF!,#REF!,#REF!,#REF!,#REF!</definedName>
    <definedName name="__APW_RESTORE_DATA6846__" hidden="1">#REF!,#REF!,#REF!,#REF!,#REF!,#REF!,#REF!,#REF!,#REF!,#REF!,#REF!,#REF!,#REF!,#REF!</definedName>
    <definedName name="__APW_RESTORE_DATA6847__" hidden="1">#REF!,#REF!,#REF!,#REF!,#REF!,#REF!,#REF!,#REF!,#REF!,#REF!,#REF!,#REF!,#REF!,#REF!</definedName>
    <definedName name="__APW_RESTORE_DATA6848__" hidden="1">#REF!,#REF!,#REF!,#REF!,#REF!,#REF!,#REF!,#REF!,#REF!,#REF!,#REF!,#REF!,#REF!,#REF!</definedName>
    <definedName name="__APW_RESTORE_DATA6849__" hidden="1">#REF!,#REF!,#REF!,#REF!,#REF!,#REF!,#REF!,#REF!,#REF!,#REF!,#REF!,#REF!,#REF!,#REF!</definedName>
    <definedName name="__APW_RESTORE_DATA685__" hidden="1">#REF!,#REF!,#REF!,#REF!,#REF!,#REF!,#REF!,#REF!,#REF!,#REF!,#REF!,#REF!,#REF!,#REF!,#REF!,#REF!</definedName>
    <definedName name="__APW_RESTORE_DATA6850__" hidden="1">#REF!,#REF!,#REF!,#REF!,#REF!,#REF!,#REF!,#REF!,#REF!,#REF!,#REF!,#REF!,#REF!,#REF!</definedName>
    <definedName name="__APW_RESTORE_DATA6851__" hidden="1">#REF!,#REF!,#REF!,#REF!,#REF!,#REF!,#REF!,#REF!,#REF!,#REF!,#REF!,#REF!,#REF!,#REF!</definedName>
    <definedName name="__APW_RESTORE_DATA6852__" hidden="1">#REF!,#REF!,#REF!,#REF!,#REF!,#REF!,#REF!,#REF!,#REF!,#REF!,#REF!,#REF!,#REF!,#REF!</definedName>
    <definedName name="__APW_RESTORE_DATA6853__" hidden="1">#REF!,#REF!,#REF!,#REF!,#REF!,#REF!,#REF!,#REF!,#REF!,#REF!,#REF!,#REF!,#REF!,#REF!</definedName>
    <definedName name="__APW_RESTORE_DATA6854__" hidden="1">#REF!,#REF!,#REF!,#REF!,#REF!,#REF!,#REF!,#REF!,#REF!,#REF!,#REF!,#REF!,#REF!,#REF!</definedName>
    <definedName name="__APW_RESTORE_DATA6855__" hidden="1">#REF!,#REF!,#REF!,#REF!,#REF!,#REF!,#REF!,#REF!,#REF!,#REF!,#REF!,#REF!,#REF!,#REF!</definedName>
    <definedName name="__APW_RESTORE_DATA6856__" hidden="1">#REF!,#REF!,#REF!,#REF!,#REF!,#REF!,#REF!,#REF!,#REF!,#REF!,#REF!,#REF!,#REF!,#REF!</definedName>
    <definedName name="__APW_RESTORE_DATA6857__" hidden="1">#REF!,#REF!,#REF!,#REF!,#REF!,#REF!,#REF!,#REF!,#REF!,#REF!,#REF!,#REF!,#REF!,#REF!</definedName>
    <definedName name="__APW_RESTORE_DATA6858__" hidden="1">#REF!,#REF!,#REF!,#REF!,#REF!,#REF!,#REF!,#REF!,#REF!,#REF!,#REF!,#REF!,#REF!,#REF!</definedName>
    <definedName name="__APW_RESTORE_DATA6859__" hidden="1">#REF!,#REF!,#REF!,#REF!,#REF!,#REF!,#REF!,#REF!,#REF!,#REF!,#REF!,#REF!,#REF!,#REF!</definedName>
    <definedName name="__APW_RESTORE_DATA686__" hidden="1">#REF!,#REF!,#REF!,#REF!,#REF!,#REF!,#REF!,#REF!,#REF!,#REF!,#REF!,#REF!,#REF!,#REF!,#REF!</definedName>
    <definedName name="__APW_RESTORE_DATA6860__" hidden="1">#REF!,#REF!,#REF!,#REF!,#REF!,#REF!,#REF!,#REF!,#REF!,#REF!,#REF!,#REF!,#REF!,#REF!</definedName>
    <definedName name="__APW_RESTORE_DATA6861__" hidden="1">#REF!,#REF!,#REF!,#REF!,#REF!,#REF!,#REF!,#REF!,#REF!,#REF!,#REF!</definedName>
    <definedName name="__APW_RESTORE_DATA6862__" hidden="1">#REF!,#REF!,#REF!,#REF!,#REF!,#REF!,#REF!,#REF!,#REF!,#REF!,#REF!,#REF!,#REF!,#REF!,#REF!</definedName>
    <definedName name="__APW_RESTORE_DATA6863__" hidden="1">#REF!,#REF!,#REF!,#REF!,#REF!,#REF!,#REF!,#REF!,#REF!,#REF!,#REF!,#REF!,#REF!,#REF!</definedName>
    <definedName name="__APW_RESTORE_DATA6864__" hidden="1">#REF!,#REF!,#REF!,#REF!,#REF!,#REF!,#REF!,#REF!,#REF!,#REF!,#REF!,#REF!,#REF!,#REF!</definedName>
    <definedName name="__APW_RESTORE_DATA6865__" hidden="1">#REF!,#REF!,#REF!,#REF!,#REF!,#REF!,#REF!,#REF!,#REF!,#REF!,#REF!,#REF!,#REF!,#REF!</definedName>
    <definedName name="__APW_RESTORE_DATA6866__" hidden="1">#REF!,#REF!,#REF!,#REF!,#REF!,#REF!,#REF!,#REF!,#REF!,#REF!,#REF!,#REF!,#REF!,#REF!</definedName>
    <definedName name="__APW_RESTORE_DATA6867__" hidden="1">#REF!,#REF!,#REF!,#REF!,#REF!,#REF!,#REF!,#REF!,#REF!,#REF!,#REF!,#REF!,#REF!,#REF!</definedName>
    <definedName name="__APW_RESTORE_DATA6868__" hidden="1">#REF!,#REF!,#REF!,#REF!,#REF!,#REF!,#REF!,#REF!,#REF!,#REF!,#REF!,#REF!,#REF!,#REF!</definedName>
    <definedName name="__APW_RESTORE_DATA6869__" hidden="1">#REF!,#REF!,#REF!,#REF!,#REF!,#REF!,#REF!,#REF!,#REF!,#REF!,#REF!,#REF!,#REF!,#REF!</definedName>
    <definedName name="__APW_RESTORE_DATA687__" hidden="1">#REF!,#REF!,#REF!,#REF!,#REF!,#REF!,#REF!,#REF!,#REF!,#REF!,#REF!,#REF!,#REF!,#REF!,#REF!</definedName>
    <definedName name="__APW_RESTORE_DATA6870__" hidden="1">#REF!,#REF!,#REF!,#REF!,#REF!,#REF!,#REF!,#REF!,#REF!,#REF!,#REF!,#REF!,#REF!,#REF!</definedName>
    <definedName name="__APW_RESTORE_DATA6871__" hidden="1">#REF!,#REF!,#REF!,#REF!,#REF!,#REF!,#REF!,#REF!,#REF!,#REF!,#REF!,#REF!,#REF!,#REF!</definedName>
    <definedName name="__APW_RESTORE_DATA6872__" hidden="1">#REF!,#REF!,#REF!,#REF!,#REF!,#REF!,#REF!,#REF!,#REF!,#REF!,#REF!,#REF!,#REF!,#REF!</definedName>
    <definedName name="__APW_RESTORE_DATA6873__" hidden="1">#REF!,#REF!,#REF!,#REF!,#REF!,#REF!,#REF!,#REF!,#REF!,#REF!,#REF!,#REF!,#REF!,#REF!</definedName>
    <definedName name="__APW_RESTORE_DATA6874__" hidden="1">#REF!,#REF!,#REF!,#REF!,#REF!,#REF!,#REF!,#REF!,#REF!,#REF!,#REF!,#REF!,#REF!,#REF!</definedName>
    <definedName name="__APW_RESTORE_DATA6875__" hidden="1">#REF!,#REF!,#REF!,#REF!,#REF!,#REF!,#REF!,#REF!,#REF!,#REF!,#REF!,#REF!,#REF!,#REF!</definedName>
    <definedName name="__APW_RESTORE_DATA6876__" hidden="1">#REF!,#REF!,#REF!,#REF!,#REF!,#REF!,#REF!,#REF!,#REF!,#REF!,#REF!,#REF!,#REF!,#REF!</definedName>
    <definedName name="__APW_RESTORE_DATA6877__" hidden="1">#REF!,#REF!,#REF!,#REF!,#REF!,#REF!,#REF!,#REF!,#REF!,#REF!,#REF!,#REF!,#REF!,#REF!</definedName>
    <definedName name="__APW_RESTORE_DATA6878__" hidden="1">#REF!,#REF!,#REF!,#REF!,#REF!,#REF!,#REF!,#REF!,#REF!,#REF!,#REF!,#REF!,#REF!,#REF!</definedName>
    <definedName name="__APW_RESTORE_DATA6879__" hidden="1">#REF!,#REF!,#REF!,#REF!,#REF!,#REF!,#REF!,#REF!,#REF!,#REF!,#REF!,#REF!,#REF!,#REF!</definedName>
    <definedName name="__APW_RESTORE_DATA688__" hidden="1">#REF!,#REF!,#REF!,#REF!,#REF!,#REF!,#REF!,#REF!,#REF!,#REF!,#REF!,#REF!,#REF!,#REF!,#REF!</definedName>
    <definedName name="__APW_RESTORE_DATA6880__" hidden="1">#REF!,#REF!,#REF!,#REF!,#REF!,#REF!,#REF!,#REF!,#REF!,#REF!,#REF!,#REF!,#REF!,#REF!</definedName>
    <definedName name="__APW_RESTORE_DATA6881__" hidden="1">#REF!,#REF!,#REF!,#REF!,#REF!,#REF!,#REF!,#REF!,#REF!,#REF!,#REF!,#REF!,#REF!,#REF!</definedName>
    <definedName name="__APW_RESTORE_DATA6882__" hidden="1">#REF!,#REF!,#REF!,#REF!,#REF!,#REF!,#REF!,#REF!,#REF!,#REF!,#REF!,#REF!,#REF!,#REF!</definedName>
    <definedName name="__APW_RESTORE_DATA6883__" hidden="1">#REF!,#REF!,#REF!,#REF!,#REF!,#REF!,#REF!,#REF!,#REF!,#REF!,#REF!,#REF!,#REF!,#REF!</definedName>
    <definedName name="__APW_RESTORE_DATA6884__" hidden="1">#REF!,#REF!,#REF!,#REF!,#REF!,#REF!,#REF!,#REF!,#REF!,#REF!,#REF!,#REF!,#REF!,#REF!</definedName>
    <definedName name="__APW_RESTORE_DATA6885__" hidden="1">#REF!,#REF!,#REF!,#REF!,#REF!,#REF!,#REF!,#REF!,#REF!,#REF!,#REF!,#REF!,#REF!,#REF!</definedName>
    <definedName name="__APW_RESTORE_DATA6886__" hidden="1">#REF!,#REF!,#REF!,#REF!,#REF!,#REF!,#REF!,#REF!,#REF!,#REF!,#REF!,#REF!,#REF!,#REF!</definedName>
    <definedName name="__APW_RESTORE_DATA6887__" hidden="1">#REF!,#REF!,#REF!,#REF!,#REF!,#REF!,#REF!,#REF!,#REF!,#REF!,#REF!,#REF!,#REF!,#REF!</definedName>
    <definedName name="__APW_RESTORE_DATA6888__" hidden="1">#REF!,#REF!,#REF!,#REF!,#REF!,#REF!,#REF!,#REF!,#REF!,#REF!,#REF!,#REF!,#REF!,#REF!</definedName>
    <definedName name="__APW_RESTORE_DATA6889__" hidden="1">#REF!,#REF!,#REF!,#REF!,#REF!,#REF!,#REF!,#REF!,#REF!,#REF!,#REF!,#REF!,#REF!,#REF!</definedName>
    <definedName name="__APW_RESTORE_DATA689__" hidden="1">#REF!,#REF!,#REF!,#REF!,#REF!,#REF!,#REF!,#REF!,#REF!,#REF!,#REF!,#REF!,#REF!,#REF!,#REF!</definedName>
    <definedName name="__APW_RESTORE_DATA6890__" hidden="1">#REF!,#REF!,#REF!,#REF!,#REF!,#REF!,#REF!,#REF!,#REF!,#REF!,#REF!,#REF!,#REF!,#REF!</definedName>
    <definedName name="__APW_RESTORE_DATA6891__" hidden="1">#REF!,#REF!,#REF!,#REF!,#REF!,#REF!,#REF!,#REF!,#REF!,#REF!,#REF!,#REF!,#REF!,#REF!</definedName>
    <definedName name="__APW_RESTORE_DATA6892__" hidden="1">#REF!,#REF!,#REF!,#REF!,#REF!,#REF!,#REF!,#REF!,#REF!,#REF!,#REF!,#REF!,#REF!,#REF!</definedName>
    <definedName name="__APW_RESTORE_DATA6893__" hidden="1">#REF!,#REF!,#REF!,#REF!,#REF!,#REF!,#REF!,#REF!,#REF!,#REF!,#REF!,#REF!,#REF!,#REF!</definedName>
    <definedName name="__APW_RESTORE_DATA6894__" hidden="1">#REF!,#REF!,#REF!,#REF!,#REF!,#REF!,#REF!,#REF!,#REF!,#REF!,#REF!,#REF!,#REF!,#REF!</definedName>
    <definedName name="__APW_RESTORE_DATA6895__" hidden="1">#REF!,#REF!,#REF!,#REF!,#REF!,#REF!,#REF!,#REF!,#REF!,#REF!,#REF!,#REF!,#REF!,#REF!</definedName>
    <definedName name="__APW_RESTORE_DATA6896__" hidden="1">#REF!,#REF!,#REF!,#REF!,#REF!,#REF!,#REF!,#REF!,#REF!,#REF!,#REF!,#REF!,#REF!,#REF!</definedName>
    <definedName name="__APW_RESTORE_DATA6897__" hidden="1">#REF!,#REF!,#REF!,#REF!,#REF!,#REF!,#REF!,#REF!,#REF!,#REF!,#REF!,#REF!,#REF!,#REF!</definedName>
    <definedName name="__APW_RESTORE_DATA6898__" hidden="1">#REF!,#REF!,#REF!,#REF!,#REF!,#REF!,#REF!,#REF!,#REF!,#REF!,#REF!,#REF!,#REF!,#REF!</definedName>
    <definedName name="__APW_RESTORE_DATA6899__" hidden="1">#REF!,#REF!,#REF!,#REF!,#REF!,#REF!,#REF!,#REF!,#REF!,#REF!,#REF!,#REF!,#REF!,#REF!</definedName>
    <definedName name="__APW_RESTORE_DATA69__" hidden="1">#REF!,#REF!,#REF!,#REF!,#REF!,#REF!,#REF!,#REF!,#REF!,#REF!,#REF!,#REF!,#REF!,#REF!</definedName>
    <definedName name="__APW_RESTORE_DATA690__" hidden="1">#REF!,#REF!,#REF!,#REF!,#REF!,#REF!,#REF!,#REF!,#REF!,#REF!,#REF!,#REF!,#REF!,#REF!,#REF!</definedName>
    <definedName name="__APW_RESTORE_DATA6900__" hidden="1">#REF!,#REF!,#REF!,#REF!,#REF!,#REF!,#REF!,#REF!,#REF!,#REF!,#REF!,#REF!,#REF!,#REF!</definedName>
    <definedName name="__APW_RESTORE_DATA6901__" hidden="1">#REF!,#REF!,#REF!,#REF!,#REF!,#REF!,#REF!,#REF!,#REF!,#REF!,#REF!</definedName>
    <definedName name="__APW_RESTORE_DATA6902__" hidden="1">#REF!,#REF!,#REF!,#REF!,#REF!,#REF!,#REF!,#REF!,#REF!,#REF!,#REF!,#REF!,#REF!,#REF!,#REF!</definedName>
    <definedName name="__APW_RESTORE_DATA6903__" hidden="1">#REF!,#REF!,#REF!,#REF!,#REF!,#REF!,#REF!,#REF!,#REF!,#REF!,#REF!,#REF!,#REF!,#REF!</definedName>
    <definedName name="__APW_RESTORE_DATA6904__" hidden="1">#REF!,#REF!,#REF!,#REF!,#REF!,#REF!,#REF!,#REF!,#REF!,#REF!,#REF!,#REF!,#REF!,#REF!</definedName>
    <definedName name="__APW_RESTORE_DATA6905__" hidden="1">#REF!,#REF!,#REF!,#REF!,#REF!,#REF!,#REF!,#REF!,#REF!,#REF!,#REF!,#REF!,#REF!,#REF!</definedName>
    <definedName name="__APW_RESTORE_DATA6906__" hidden="1">#REF!,#REF!,#REF!,#REF!,#REF!,#REF!,#REF!,#REF!,#REF!,#REF!,#REF!,#REF!,#REF!,#REF!</definedName>
    <definedName name="__APW_RESTORE_DATA6907__" hidden="1">#REF!,#REF!,#REF!,#REF!,#REF!,#REF!,#REF!,#REF!,#REF!,#REF!,#REF!,#REF!,#REF!,#REF!</definedName>
    <definedName name="__APW_RESTORE_DATA6908__" hidden="1">#REF!,#REF!,#REF!,#REF!,#REF!,#REF!,#REF!,#REF!,#REF!,#REF!,#REF!,#REF!,#REF!,#REF!</definedName>
    <definedName name="__APW_RESTORE_DATA6909__" hidden="1">#REF!,#REF!,#REF!,#REF!,#REF!,#REF!,#REF!,#REF!,#REF!,#REF!,#REF!,#REF!,#REF!,#REF!</definedName>
    <definedName name="__APW_RESTORE_DATA691__" hidden="1">#REF!,#REF!,#REF!,#REF!,#REF!,#REF!,#REF!,#REF!,#REF!,#REF!,#REF!,#REF!,#REF!,#REF!,#REF!</definedName>
    <definedName name="__APW_RESTORE_DATA6910__" hidden="1">#REF!,#REF!,#REF!,#REF!,#REF!,#REF!,#REF!,#REF!,#REF!,#REF!,#REF!,#REF!,#REF!,#REF!</definedName>
    <definedName name="__APW_RESTORE_DATA6911__" hidden="1">#REF!,#REF!,#REF!,#REF!,#REF!,#REF!,#REF!,#REF!,#REF!,#REF!,#REF!,#REF!,#REF!,#REF!</definedName>
    <definedName name="__APW_RESTORE_DATA6912__" hidden="1">#REF!,#REF!,#REF!,#REF!,#REF!,#REF!,#REF!,#REF!,#REF!,#REF!,#REF!,#REF!,#REF!,#REF!</definedName>
    <definedName name="__APW_RESTORE_DATA6913__" hidden="1">#REF!,#REF!,#REF!,#REF!,#REF!,#REF!,#REF!,#REF!,#REF!,#REF!,#REF!,#REF!,#REF!,#REF!</definedName>
    <definedName name="__APW_RESTORE_DATA6914__" hidden="1">#REF!,#REF!,#REF!,#REF!,#REF!,#REF!,#REF!,#REF!,#REF!,#REF!,#REF!,#REF!,#REF!,#REF!</definedName>
    <definedName name="__APW_RESTORE_DATA6915__" hidden="1">#REF!,#REF!,#REF!,#REF!,#REF!,#REF!,#REF!,#REF!,#REF!,#REF!,#REF!,#REF!,#REF!,#REF!</definedName>
    <definedName name="__APW_RESTORE_DATA6916__" hidden="1">#REF!,#REF!,#REF!,#REF!,#REF!,#REF!,#REF!,#REF!,#REF!,#REF!,#REF!,#REF!,#REF!,#REF!</definedName>
    <definedName name="__APW_RESTORE_DATA6917__" hidden="1">#REF!,#REF!,#REF!,#REF!,#REF!,#REF!,#REF!,#REF!,#REF!,#REF!,#REF!,#REF!,#REF!,#REF!</definedName>
    <definedName name="__APW_RESTORE_DATA6918__" hidden="1">#REF!,#REF!,#REF!,#REF!,#REF!,#REF!,#REF!,#REF!,#REF!,#REF!,#REF!,#REF!,#REF!,#REF!</definedName>
    <definedName name="__APW_RESTORE_DATA6919__" hidden="1">#REF!,#REF!,#REF!,#REF!,#REF!,#REF!,#REF!,#REF!,#REF!,#REF!,#REF!,#REF!,#REF!,#REF!</definedName>
    <definedName name="__APW_RESTORE_DATA692__" hidden="1">#REF!,#REF!,#REF!,#REF!,#REF!,#REF!,#REF!,#REF!,#REF!,#REF!,#REF!,#REF!,#REF!,#REF!</definedName>
    <definedName name="__APW_RESTORE_DATA6920__" hidden="1">#REF!,#REF!,#REF!,#REF!,#REF!,#REF!,#REF!,#REF!,#REF!,#REF!,#REF!,#REF!,#REF!,#REF!</definedName>
    <definedName name="__APW_RESTORE_DATA6921__" hidden="1">#REF!,#REF!,#REF!,#REF!,#REF!,#REF!,#REF!,#REF!,#REF!,#REF!,#REF!,#REF!,#REF!,#REF!</definedName>
    <definedName name="__APW_RESTORE_DATA6922__" hidden="1">#REF!,#REF!,#REF!,#REF!,#REF!,#REF!,#REF!,#REF!,#REF!,#REF!,#REF!,#REF!,#REF!,#REF!</definedName>
    <definedName name="__APW_RESTORE_DATA6923__" hidden="1">#REF!,#REF!,#REF!,#REF!,#REF!,#REF!,#REF!,#REF!,#REF!,#REF!,#REF!,#REF!,#REF!,#REF!</definedName>
    <definedName name="__APW_RESTORE_DATA6924__" hidden="1">#REF!,#REF!,#REF!,#REF!,#REF!,#REF!,#REF!,#REF!,#REF!,#REF!,#REF!,#REF!,#REF!,#REF!</definedName>
    <definedName name="__APW_RESTORE_DATA6925__" hidden="1">#REF!,#REF!,#REF!,#REF!,#REF!,#REF!,#REF!,#REF!,#REF!,#REF!,#REF!,#REF!,#REF!,#REF!</definedName>
    <definedName name="__APW_RESTORE_DATA6926__" hidden="1">#REF!,#REF!,#REF!,#REF!,#REF!,#REF!,#REF!,#REF!,#REF!,#REF!,#REF!,#REF!,#REF!,#REF!</definedName>
    <definedName name="__APW_RESTORE_DATA6927__" hidden="1">#REF!,#REF!,#REF!,#REF!,#REF!,#REF!,#REF!,#REF!,#REF!,#REF!,#REF!,#REF!,#REF!,#REF!</definedName>
    <definedName name="__APW_RESTORE_DATA6928__" hidden="1">#REF!,#REF!,#REF!,#REF!,#REF!,#REF!,#REF!,#REF!,#REF!,#REF!,#REF!,#REF!,#REF!,#REF!</definedName>
    <definedName name="__APW_RESTORE_DATA6929__" hidden="1">#REF!,#REF!,#REF!,#REF!,#REF!,#REF!,#REF!,#REF!,#REF!,#REF!,#REF!,#REF!,#REF!,#REF!</definedName>
    <definedName name="__APW_RESTORE_DATA693__" hidden="1">#REF!,#REF!,#REF!,#REF!,#REF!,#REF!,#REF!,#REF!,#REF!,#REF!,#REF!,#REF!,#REF!,#REF!</definedName>
    <definedName name="__APW_RESTORE_DATA6930__" hidden="1">#REF!,#REF!,#REF!,#REF!,#REF!,#REF!,#REF!,#REF!,#REF!,#REF!,#REF!,#REF!,#REF!,#REF!</definedName>
    <definedName name="__APW_RESTORE_DATA6931__" hidden="1">#REF!,#REF!,#REF!,#REF!,#REF!,#REF!,#REF!,#REF!,#REF!,#REF!,#REF!,#REF!,#REF!,#REF!</definedName>
    <definedName name="__APW_RESTORE_DATA6932__" hidden="1">#REF!,#REF!,#REF!,#REF!,#REF!,#REF!,#REF!,#REF!,#REF!,#REF!,#REF!,#REF!,#REF!,#REF!</definedName>
    <definedName name="__APW_RESTORE_DATA6933__" hidden="1">#REF!,#REF!,#REF!,#REF!,#REF!,#REF!,#REF!,#REF!,#REF!,#REF!,#REF!,#REF!,#REF!,#REF!</definedName>
    <definedName name="__APW_RESTORE_DATA6934__" hidden="1">#REF!,#REF!,#REF!,#REF!,#REF!,#REF!,#REF!,#REF!,#REF!,#REF!,#REF!,#REF!,#REF!,#REF!</definedName>
    <definedName name="__APW_RESTORE_DATA6935__" hidden="1">#REF!,#REF!,#REF!,#REF!,#REF!,#REF!,#REF!,#REF!,#REF!,#REF!,#REF!,#REF!,#REF!,#REF!</definedName>
    <definedName name="__APW_RESTORE_DATA6936__" hidden="1">#REF!,#REF!,#REF!,#REF!,#REF!,#REF!,#REF!,#REF!,#REF!,#REF!,#REF!,#REF!,#REF!,#REF!</definedName>
    <definedName name="__APW_RESTORE_DATA6937__" hidden="1">#REF!,#REF!,#REF!,#REF!,#REF!,#REF!,#REF!,#REF!,#REF!,#REF!,#REF!,#REF!,#REF!,#REF!</definedName>
    <definedName name="__APW_RESTORE_DATA6938__" hidden="1">#REF!,#REF!,#REF!,#REF!,#REF!,#REF!,#REF!,#REF!,#REF!,#REF!,#REF!,#REF!,#REF!,#REF!</definedName>
    <definedName name="__APW_RESTORE_DATA6939__" hidden="1">#REF!,#REF!,#REF!,#REF!,#REF!,#REF!,#REF!,#REF!,#REF!,#REF!,#REF!,#REF!,#REF!,#REF!</definedName>
    <definedName name="__APW_RESTORE_DATA694__" hidden="1">#REF!,#REF!,#REF!,#REF!,#REF!,#REF!,#REF!,#REF!,#REF!,#REF!,#REF!,#REF!,#REF!,#REF!</definedName>
    <definedName name="__APW_RESTORE_DATA6940__" hidden="1">#REF!,#REF!,#REF!,#REF!,#REF!,#REF!,#REF!,#REF!,#REF!,#REF!,#REF!,#REF!,#REF!,#REF!</definedName>
    <definedName name="__APW_RESTORE_DATA6941__" hidden="1">#REF!,#REF!,#REF!,#REF!,#REF!,#REF!,#REF!,#REF!,#REF!,#REF!,#REF!</definedName>
    <definedName name="__APW_RESTORE_DATA6942__" hidden="1">#REF!,#REF!,#REF!,#REF!,#REF!,#REF!,#REF!,#REF!,#REF!,#REF!,#REF!,#REF!,#REF!,#REF!,#REF!</definedName>
    <definedName name="__APW_RESTORE_DATA6943__" hidden="1">#REF!,#REF!,#REF!,#REF!,#REF!,#REF!,#REF!,#REF!,#REF!,#REF!,#REF!,#REF!,#REF!,#REF!</definedName>
    <definedName name="__APW_RESTORE_DATA6944__" hidden="1">#REF!,#REF!,#REF!,#REF!,#REF!,#REF!,#REF!,#REF!,#REF!,#REF!,#REF!,#REF!,#REF!,#REF!</definedName>
    <definedName name="__APW_RESTORE_DATA6945__" hidden="1">#REF!,#REF!,#REF!,#REF!,#REF!,#REF!,#REF!,#REF!,#REF!,#REF!,#REF!,#REF!,#REF!,#REF!</definedName>
    <definedName name="__APW_RESTORE_DATA6946__" hidden="1">#REF!,#REF!,#REF!,#REF!,#REF!,#REF!,#REF!,#REF!,#REF!,#REF!,#REF!,#REF!,#REF!,#REF!</definedName>
    <definedName name="__APW_RESTORE_DATA6947__" hidden="1">#REF!,#REF!,#REF!,#REF!,#REF!,#REF!,#REF!,#REF!,#REF!,#REF!,#REF!,#REF!,#REF!,#REF!</definedName>
    <definedName name="__APW_RESTORE_DATA6948__" hidden="1">#REF!,#REF!,#REF!,#REF!,#REF!,#REF!,#REF!,#REF!,#REF!,#REF!,#REF!,#REF!,#REF!,#REF!</definedName>
    <definedName name="__APW_RESTORE_DATA6949__" hidden="1">#REF!,#REF!,#REF!,#REF!,#REF!,#REF!,#REF!,#REF!,#REF!,#REF!,#REF!,#REF!,#REF!,#REF!</definedName>
    <definedName name="__APW_RESTORE_DATA695__" hidden="1">#REF!,#REF!,#REF!,#REF!,#REF!,#REF!,#REF!,#REF!,#REF!,#REF!,#REF!,#REF!,#REF!,#REF!</definedName>
    <definedName name="__APW_RESTORE_DATA6950__" hidden="1">#REF!,#REF!,#REF!,#REF!,#REF!,#REF!,#REF!,#REF!,#REF!,#REF!,#REF!,#REF!,#REF!,#REF!</definedName>
    <definedName name="__APW_RESTORE_DATA6951__" hidden="1">#REF!,#REF!,#REF!,#REF!,#REF!,#REF!,#REF!,#REF!,#REF!,#REF!,#REF!,#REF!,#REF!,#REF!</definedName>
    <definedName name="__APW_RESTORE_DATA6952__" hidden="1">#REF!,#REF!,#REF!,#REF!,#REF!,#REF!,#REF!,#REF!,#REF!,#REF!,#REF!,#REF!,#REF!,#REF!</definedName>
    <definedName name="__APW_RESTORE_DATA6953__" hidden="1">#REF!,#REF!,#REF!,#REF!,#REF!,#REF!,#REF!,#REF!,#REF!,#REF!,#REF!,#REF!,#REF!,#REF!</definedName>
    <definedName name="__APW_RESTORE_DATA6954__" hidden="1">#REF!,#REF!,#REF!,#REF!,#REF!,#REF!,#REF!,#REF!,#REF!,#REF!,#REF!,#REF!,#REF!,#REF!</definedName>
    <definedName name="__APW_RESTORE_DATA6955__" hidden="1">#REF!,#REF!,#REF!,#REF!,#REF!,#REF!,#REF!,#REF!,#REF!,#REF!,#REF!,#REF!,#REF!,#REF!</definedName>
    <definedName name="__APW_RESTORE_DATA6956__" hidden="1">#REF!,#REF!,#REF!,#REF!,#REF!,#REF!,#REF!,#REF!,#REF!,#REF!,#REF!,#REF!,#REF!,#REF!</definedName>
    <definedName name="__APW_RESTORE_DATA6957__" hidden="1">#REF!,#REF!,#REF!,#REF!,#REF!,#REF!,#REF!,#REF!,#REF!,#REF!,#REF!,#REF!,#REF!,#REF!</definedName>
    <definedName name="__APW_RESTORE_DATA6958__" hidden="1">#REF!,#REF!,#REF!,#REF!,#REF!,#REF!,#REF!,#REF!,#REF!,#REF!,#REF!,#REF!,#REF!,#REF!</definedName>
    <definedName name="__APW_RESTORE_DATA6959__" hidden="1">#REF!,#REF!,#REF!,#REF!,#REF!,#REF!,#REF!,#REF!,#REF!,#REF!,#REF!,#REF!,#REF!,#REF!</definedName>
    <definedName name="__APW_RESTORE_DATA696__" hidden="1">#REF!,#REF!,#REF!,#REF!,#REF!,#REF!,#REF!,#REF!,#REF!,#REF!,#REF!,#REF!,#REF!,#REF!</definedName>
    <definedName name="__APW_RESTORE_DATA6960__" hidden="1">#REF!,#REF!,#REF!,#REF!,#REF!,#REF!,#REF!,#REF!,#REF!,#REF!,#REF!,#REF!,#REF!,#REF!</definedName>
    <definedName name="__APW_RESTORE_DATA6961__" hidden="1">#REF!,#REF!,#REF!,#REF!,#REF!,#REF!,#REF!,#REF!,#REF!,#REF!,#REF!,#REF!,#REF!,#REF!</definedName>
    <definedName name="__APW_RESTORE_DATA6962__" hidden="1">#REF!,#REF!,#REF!,#REF!,#REF!,#REF!,#REF!,#REF!,#REF!,#REF!,#REF!,#REF!,#REF!,#REF!</definedName>
    <definedName name="__APW_RESTORE_DATA6963__" hidden="1">#REF!,#REF!,#REF!,#REF!,#REF!,#REF!,#REF!,#REF!,#REF!,#REF!,#REF!,#REF!,#REF!,#REF!</definedName>
    <definedName name="__APW_RESTORE_DATA6964__" hidden="1">#REF!,#REF!,#REF!,#REF!,#REF!,#REF!,#REF!,#REF!,#REF!,#REF!,#REF!,#REF!,#REF!,#REF!</definedName>
    <definedName name="__APW_RESTORE_DATA6965__" hidden="1">#REF!,#REF!,#REF!,#REF!,#REF!,#REF!,#REF!,#REF!,#REF!,#REF!,#REF!,#REF!,#REF!,#REF!</definedName>
    <definedName name="__APW_RESTORE_DATA6966__" hidden="1">#REF!,#REF!,#REF!,#REF!,#REF!,#REF!,#REF!,#REF!,#REF!,#REF!,#REF!,#REF!,#REF!,#REF!</definedName>
    <definedName name="__APW_RESTORE_DATA6967__" hidden="1">#REF!,#REF!,#REF!,#REF!,#REF!,#REF!,#REF!,#REF!,#REF!,#REF!,#REF!,#REF!,#REF!,#REF!</definedName>
    <definedName name="__APW_RESTORE_DATA6968__" hidden="1">#REF!,#REF!,#REF!,#REF!,#REF!,#REF!,#REF!,#REF!,#REF!,#REF!,#REF!,#REF!,#REF!,#REF!</definedName>
    <definedName name="__APW_RESTORE_DATA6969__" hidden="1">#REF!,#REF!,#REF!,#REF!,#REF!,#REF!,#REF!,#REF!,#REF!,#REF!,#REF!,#REF!,#REF!,#REF!</definedName>
    <definedName name="__APW_RESTORE_DATA697__" hidden="1">#REF!,#REF!,#REF!,#REF!,#REF!,#REF!,#REF!,#REF!,#REF!,#REF!,#REF!,#REF!,#REF!,#REF!</definedName>
    <definedName name="__APW_RESTORE_DATA6970__" hidden="1">#REF!,#REF!,#REF!,#REF!,#REF!,#REF!,#REF!,#REF!,#REF!,#REF!,#REF!,#REF!,#REF!,#REF!</definedName>
    <definedName name="__APW_RESTORE_DATA6971__" hidden="1">#REF!,#REF!,#REF!,#REF!,#REF!,#REF!,#REF!,#REF!,#REF!,#REF!,#REF!,#REF!,#REF!,#REF!</definedName>
    <definedName name="__APW_RESTORE_DATA6972__" hidden="1">#REF!,#REF!,#REF!,#REF!,#REF!,#REF!,#REF!,#REF!,#REF!,#REF!,#REF!,#REF!,#REF!,#REF!</definedName>
    <definedName name="__APW_RESTORE_DATA6973__" hidden="1">#REF!,#REF!,#REF!,#REF!,#REF!,#REF!,#REF!,#REF!,#REF!,#REF!,#REF!,#REF!,#REF!,#REF!</definedName>
    <definedName name="__APW_RESTORE_DATA6974__" hidden="1">#REF!,#REF!,#REF!,#REF!,#REF!,#REF!,#REF!,#REF!,#REF!,#REF!,#REF!,#REF!,#REF!,#REF!</definedName>
    <definedName name="__APW_RESTORE_DATA6975__" hidden="1">#REF!,#REF!,#REF!,#REF!,#REF!,#REF!,#REF!,#REF!,#REF!,#REF!,#REF!,#REF!,#REF!,#REF!</definedName>
    <definedName name="__APW_RESTORE_DATA6976__" hidden="1">#REF!,#REF!,#REF!,#REF!,#REF!,#REF!,#REF!,#REF!,#REF!,#REF!,#REF!,#REF!,#REF!,#REF!</definedName>
    <definedName name="__APW_RESTORE_DATA6977__" hidden="1">#REF!,#REF!,#REF!,#REF!,#REF!,#REF!,#REF!,#REF!,#REF!,#REF!,#REF!,#REF!,#REF!,#REF!</definedName>
    <definedName name="__APW_RESTORE_DATA6978__" hidden="1">#REF!,#REF!,#REF!,#REF!,#REF!,#REF!,#REF!,#REF!,#REF!,#REF!,#REF!,#REF!,#REF!,#REF!</definedName>
    <definedName name="__APW_RESTORE_DATA6979__" hidden="1">#REF!,#REF!,#REF!,#REF!,#REF!,#REF!,#REF!,#REF!,#REF!,#REF!,#REF!,#REF!,#REF!,#REF!</definedName>
    <definedName name="__APW_RESTORE_DATA698__" hidden="1">#REF!,#REF!,#REF!,#REF!,#REF!,#REF!,#REF!,#REF!,#REF!,#REF!,#REF!,#REF!,#REF!,#REF!</definedName>
    <definedName name="__APW_RESTORE_DATA6980__" hidden="1">#REF!,#REF!,#REF!,#REF!,#REF!,#REF!,#REF!,#REF!,#REF!,#REF!,#REF!,#REF!,#REF!,#REF!</definedName>
    <definedName name="__APW_RESTORE_DATA6981__" hidden="1">#REF!,#REF!,#REF!,#REF!,#REF!,#REF!,#REF!,#REF!,#REF!,#REF!,#REF!</definedName>
    <definedName name="__APW_RESTORE_DATA6982__" hidden="1">#REF!,#REF!,#REF!,#REF!,#REF!,#REF!,#REF!,#REF!,#REF!,#REF!,#REF!,#REF!,#REF!,#REF!,#REF!</definedName>
    <definedName name="__APW_RESTORE_DATA6983__" hidden="1">#REF!,#REF!,#REF!,#REF!,#REF!,#REF!,#REF!,#REF!,#REF!,#REF!,#REF!,#REF!,#REF!,#REF!</definedName>
    <definedName name="__APW_RESTORE_DATA6984__" hidden="1">#REF!,#REF!,#REF!,#REF!,#REF!,#REF!,#REF!,#REF!,#REF!,#REF!,#REF!,#REF!,#REF!,#REF!</definedName>
    <definedName name="__APW_RESTORE_DATA6985__" hidden="1">#REF!,#REF!,#REF!,#REF!,#REF!,#REF!,#REF!,#REF!,#REF!,#REF!,#REF!,#REF!,#REF!,#REF!</definedName>
    <definedName name="__APW_RESTORE_DATA6986__" hidden="1">#REF!,#REF!,#REF!,#REF!,#REF!,#REF!,#REF!,#REF!,#REF!,#REF!,#REF!,#REF!,#REF!,#REF!</definedName>
    <definedName name="__APW_RESTORE_DATA6987__" hidden="1">#REF!,#REF!,#REF!,#REF!,#REF!,#REF!,#REF!,#REF!,#REF!,#REF!,#REF!,#REF!,#REF!,#REF!</definedName>
    <definedName name="__APW_RESTORE_DATA6988__" hidden="1">#REF!,#REF!,#REF!,#REF!,#REF!,#REF!,#REF!,#REF!,#REF!,#REF!,#REF!,#REF!,#REF!,#REF!</definedName>
    <definedName name="__APW_RESTORE_DATA6989__" hidden="1">#REF!,#REF!,#REF!,#REF!,#REF!,#REF!,#REF!,#REF!,#REF!,#REF!,#REF!,#REF!,#REF!,#REF!</definedName>
    <definedName name="__APW_RESTORE_DATA699__" hidden="1">#REF!,#REF!,#REF!,#REF!,#REF!,#REF!,#REF!,#REF!,#REF!,#REF!,#REF!,#REF!,#REF!,#REF!</definedName>
    <definedName name="__APW_RESTORE_DATA6990__" hidden="1">#REF!,#REF!,#REF!,#REF!,#REF!,#REF!,#REF!,#REF!,#REF!,#REF!,#REF!,#REF!,#REF!,#REF!</definedName>
    <definedName name="__APW_RESTORE_DATA6991__" hidden="1">#REF!,#REF!,#REF!,#REF!,#REF!,#REF!,#REF!,#REF!,#REF!,#REF!,#REF!,#REF!,#REF!,#REF!</definedName>
    <definedName name="__APW_RESTORE_DATA6992__" hidden="1">#REF!,#REF!,#REF!,#REF!,#REF!,#REF!,#REF!,#REF!,#REF!,#REF!,#REF!,#REF!,#REF!,#REF!</definedName>
    <definedName name="__APW_RESTORE_DATA6993__" hidden="1">#REF!,#REF!,#REF!,#REF!,#REF!,#REF!,#REF!,#REF!,#REF!,#REF!,#REF!,#REF!,#REF!,#REF!</definedName>
    <definedName name="__APW_RESTORE_DATA6994__" hidden="1">#REF!,#REF!,#REF!,#REF!,#REF!,#REF!,#REF!,#REF!,#REF!,#REF!,#REF!,#REF!,#REF!,#REF!</definedName>
    <definedName name="__APW_RESTORE_DATA6995__" hidden="1">#REF!,#REF!,#REF!,#REF!,#REF!,#REF!,#REF!,#REF!,#REF!,#REF!,#REF!,#REF!,#REF!,#REF!</definedName>
    <definedName name="__APW_RESTORE_DATA6996__" hidden="1">#REF!,#REF!,#REF!,#REF!,#REF!,#REF!,#REF!,#REF!,#REF!,#REF!,#REF!,#REF!,#REF!,#REF!</definedName>
    <definedName name="__APW_RESTORE_DATA6997__" hidden="1">#REF!,#REF!,#REF!,#REF!,#REF!,#REF!,#REF!,#REF!,#REF!,#REF!,#REF!,#REF!,#REF!,#REF!</definedName>
    <definedName name="__APW_RESTORE_DATA6998__" hidden="1">#REF!,#REF!,#REF!,#REF!,#REF!,#REF!,#REF!,#REF!,#REF!,#REF!,#REF!,#REF!,#REF!,#REF!</definedName>
    <definedName name="__APW_RESTORE_DATA6999__" hidden="1">#REF!,#REF!,#REF!,#REF!,#REF!,#REF!,#REF!,#REF!,#REF!,#REF!,#REF!,#REF!,#REF!,#REF!</definedName>
    <definedName name="__APW_RESTORE_DATA7__" hidden="1">#REF!,#REF!,#REF!,#REF!,#REF!,#REF!,#REF!,#REF!,#REF!,#REF!,#REF!,#REF!,#REF!,#REF!,#REF!</definedName>
    <definedName name="__APW_RESTORE_DATA70__" hidden="1">#REF!,#REF!,#REF!,#REF!,#REF!,#REF!,#REF!,#REF!,#REF!,#REF!,#REF!,#REF!,#REF!,#REF!</definedName>
    <definedName name="__APW_RESTORE_DATA700__" hidden="1">#REF!,#REF!,#REF!,#REF!,#REF!,#REF!,#REF!,#REF!,#REF!,#REF!,#REF!,#REF!,#REF!,#REF!</definedName>
    <definedName name="__APW_RESTORE_DATA7000__" hidden="1">#REF!,#REF!,#REF!,#REF!,#REF!,#REF!,#REF!,#REF!,#REF!,#REF!,#REF!,#REF!,#REF!,#REF!</definedName>
    <definedName name="__APW_RESTORE_DATA7001__" hidden="1">#REF!,#REF!,#REF!,#REF!,#REF!,#REF!,#REF!,#REF!,#REF!,#REF!,#REF!,#REF!,#REF!,#REF!</definedName>
    <definedName name="__APW_RESTORE_DATA7002__" hidden="1">#REF!,#REF!,#REF!,#REF!,#REF!,#REF!,#REF!,#REF!,#REF!,#REF!,#REF!,#REF!,#REF!,#REF!</definedName>
    <definedName name="__APW_RESTORE_DATA7003__" hidden="1">#REF!,#REF!,#REF!,#REF!,#REF!,#REF!,#REF!,#REF!,#REF!,#REF!,#REF!,#REF!,#REF!,#REF!</definedName>
    <definedName name="__APW_RESTORE_DATA7004__" hidden="1">#REF!,#REF!,#REF!,#REF!,#REF!,#REF!,#REF!,#REF!,#REF!,#REF!,#REF!,#REF!,#REF!,#REF!</definedName>
    <definedName name="__APW_RESTORE_DATA7005__" hidden="1">#REF!,#REF!,#REF!,#REF!,#REF!,#REF!,#REF!,#REF!,#REF!,#REF!,#REF!,#REF!,#REF!,#REF!</definedName>
    <definedName name="__APW_RESTORE_DATA7006__" hidden="1">#REF!,#REF!,#REF!,#REF!,#REF!,#REF!,#REF!,#REF!,#REF!,#REF!,#REF!,#REF!,#REF!,#REF!</definedName>
    <definedName name="__APW_RESTORE_DATA7007__" hidden="1">#REF!,#REF!,#REF!,#REF!,#REF!,#REF!,#REF!,#REF!,#REF!,#REF!,#REF!,#REF!,#REF!,#REF!</definedName>
    <definedName name="__APW_RESTORE_DATA7008__" hidden="1">#REF!,#REF!,#REF!,#REF!,#REF!,#REF!,#REF!,#REF!,#REF!,#REF!,#REF!,#REF!,#REF!,#REF!</definedName>
    <definedName name="__APW_RESTORE_DATA7009__" hidden="1">#REF!,#REF!,#REF!,#REF!,#REF!,#REF!,#REF!,#REF!,#REF!,#REF!,#REF!,#REF!,#REF!,#REF!</definedName>
    <definedName name="__APW_RESTORE_DATA701__" hidden="1">#REF!,#REF!,#REF!,#REF!,#REF!,#REF!,#REF!,#REF!,#REF!,#REF!,#REF!,#REF!,#REF!,#REF!</definedName>
    <definedName name="__APW_RESTORE_DATA7010__" hidden="1">#REF!,#REF!,#REF!,#REF!,#REF!,#REF!,#REF!,#REF!,#REF!,#REF!,#REF!,#REF!,#REF!,#REF!</definedName>
    <definedName name="__APW_RESTORE_DATA7011__" hidden="1">#REF!,#REF!,#REF!,#REF!,#REF!,#REF!,#REF!,#REF!,#REF!,#REF!,#REF!,#REF!,#REF!,#REF!</definedName>
    <definedName name="__APW_RESTORE_DATA7012__" hidden="1">#REF!,#REF!,#REF!,#REF!,#REF!,#REF!,#REF!,#REF!,#REF!,#REF!,#REF!,#REF!,#REF!,#REF!</definedName>
    <definedName name="__APW_RESTORE_DATA7013__" hidden="1">#REF!,#REF!,#REF!,#REF!,#REF!,#REF!,#REF!,#REF!,#REF!,#REF!,#REF!,#REF!,#REF!,#REF!</definedName>
    <definedName name="__APW_RESTORE_DATA7014__" hidden="1">#REF!,#REF!,#REF!,#REF!,#REF!,#REF!,#REF!,#REF!,#REF!,#REF!,#REF!,#REF!,#REF!,#REF!</definedName>
    <definedName name="__APW_RESTORE_DATA7015__" hidden="1">#REF!,#REF!,#REF!,#REF!,#REF!,#REF!,#REF!,#REF!,#REF!,#REF!,#REF!,#REF!,#REF!,#REF!</definedName>
    <definedName name="__APW_RESTORE_DATA7016__" hidden="1">#REF!,#REF!,#REF!,#REF!,#REF!,#REF!,#REF!,#REF!,#REF!,#REF!,#REF!,#REF!,#REF!,#REF!</definedName>
    <definedName name="__APW_RESTORE_DATA7017__" hidden="1">#REF!,#REF!,#REF!,#REF!,#REF!,#REF!,#REF!,#REF!,#REF!,#REF!,#REF!,#REF!,#REF!,#REF!</definedName>
    <definedName name="__APW_RESTORE_DATA7018__" hidden="1">#REF!,#REF!,#REF!,#REF!,#REF!,#REF!,#REF!,#REF!,#REF!,#REF!,#REF!,#REF!,#REF!,#REF!</definedName>
    <definedName name="__APW_RESTORE_DATA7019__" hidden="1">#REF!,#REF!,#REF!,#REF!,#REF!,#REF!,#REF!,#REF!,#REF!,#REF!,#REF!,#REF!,#REF!,#REF!</definedName>
    <definedName name="__APW_RESTORE_DATA702__" hidden="1">#REF!,#REF!,#REF!,#REF!,#REF!,#REF!,#REF!,#REF!,#REF!,#REF!,#REF!,#REF!,#REF!,#REF!</definedName>
    <definedName name="__APW_RESTORE_DATA7020__" hidden="1">#REF!,#REF!,#REF!,#REF!,#REF!,#REF!,#REF!,#REF!,#REF!,#REF!,#REF!,#REF!,#REF!,#REF!</definedName>
    <definedName name="__APW_RESTORE_DATA7021__" hidden="1">#REF!,#REF!,#REF!,#REF!,#REF!,#REF!,#REF!,#REF!,#REF!,#REF!,#REF!</definedName>
    <definedName name="__APW_RESTORE_DATA7022__" hidden="1">#REF!,#REF!,#REF!,#REF!,#REF!,#REF!,#REF!,#REF!,#REF!,#REF!,#REF!,#REF!,#REF!,#REF!,#REF!</definedName>
    <definedName name="__APW_RESTORE_DATA7023__" hidden="1">#REF!,#REF!,#REF!,#REF!,#REF!,#REF!,#REF!,#REF!,#REF!,#REF!,#REF!,#REF!,#REF!,#REF!</definedName>
    <definedName name="__APW_RESTORE_DATA7024__" hidden="1">#REF!,#REF!,#REF!,#REF!,#REF!,#REF!,#REF!,#REF!,#REF!,#REF!,#REF!,#REF!,#REF!,#REF!</definedName>
    <definedName name="__APW_RESTORE_DATA7025__" hidden="1">#REF!,#REF!,#REF!,#REF!,#REF!,#REF!,#REF!,#REF!,#REF!,#REF!,#REF!,#REF!,#REF!,#REF!</definedName>
    <definedName name="__APW_RESTORE_DATA7026__" hidden="1">#REF!,#REF!,#REF!,#REF!,#REF!,#REF!,#REF!,#REF!,#REF!,#REF!,#REF!,#REF!,#REF!,#REF!</definedName>
    <definedName name="__APW_RESTORE_DATA7027__" hidden="1">#REF!,#REF!,#REF!,#REF!,#REF!,#REF!,#REF!,#REF!,#REF!,#REF!,#REF!,#REF!,#REF!,#REF!</definedName>
    <definedName name="__APW_RESTORE_DATA7028__" hidden="1">#REF!,#REF!,#REF!,#REF!,#REF!,#REF!,#REF!,#REF!,#REF!,#REF!,#REF!,#REF!,#REF!,#REF!</definedName>
    <definedName name="__APW_RESTORE_DATA7029__" hidden="1">#REF!,#REF!,#REF!,#REF!,#REF!,#REF!,#REF!,#REF!,#REF!,#REF!,#REF!,#REF!,#REF!,#REF!</definedName>
    <definedName name="__APW_RESTORE_DATA703__" hidden="1">#REF!,#REF!,#REF!,#REF!,#REF!,#REF!,#REF!,#REF!,#REF!,#REF!,#REF!,#REF!,#REF!,#REF!</definedName>
    <definedName name="__APW_RESTORE_DATA7030__" hidden="1">#REF!,#REF!,#REF!,#REF!,#REF!,#REF!,#REF!,#REF!,#REF!,#REF!,#REF!,#REF!,#REF!,#REF!</definedName>
    <definedName name="__APW_RESTORE_DATA7031__" hidden="1">#REF!,#REF!,#REF!,#REF!,#REF!,#REF!,#REF!,#REF!,#REF!,#REF!,#REF!,#REF!,#REF!,#REF!</definedName>
    <definedName name="__APW_RESTORE_DATA7032__" hidden="1">#REF!,#REF!,#REF!,#REF!,#REF!,#REF!,#REF!,#REF!,#REF!,#REF!,#REF!,#REF!,#REF!,#REF!</definedName>
    <definedName name="__APW_RESTORE_DATA7033__" hidden="1">#REF!,#REF!,#REF!,#REF!,#REF!,#REF!,#REF!,#REF!,#REF!,#REF!,#REF!,#REF!,#REF!,#REF!</definedName>
    <definedName name="__APW_RESTORE_DATA7034__" hidden="1">#REF!,#REF!,#REF!,#REF!,#REF!,#REF!,#REF!,#REF!,#REF!,#REF!,#REF!,#REF!,#REF!,#REF!</definedName>
    <definedName name="__APW_RESTORE_DATA7035__" hidden="1">#REF!,#REF!,#REF!,#REF!,#REF!,#REF!,#REF!,#REF!,#REF!,#REF!,#REF!,#REF!,#REF!,#REF!</definedName>
    <definedName name="__APW_RESTORE_DATA7036__" hidden="1">#REF!,#REF!,#REF!,#REF!,#REF!,#REF!,#REF!,#REF!,#REF!,#REF!,#REF!,#REF!,#REF!,#REF!</definedName>
    <definedName name="__APW_RESTORE_DATA7037__" hidden="1">#REF!,#REF!,#REF!,#REF!,#REF!,#REF!,#REF!,#REF!,#REF!,#REF!,#REF!,#REF!,#REF!,#REF!</definedName>
    <definedName name="__APW_RESTORE_DATA7038__" hidden="1">#REF!,#REF!,#REF!,#REF!,#REF!,#REF!,#REF!,#REF!,#REF!,#REF!,#REF!,#REF!,#REF!,#REF!</definedName>
    <definedName name="__APW_RESTORE_DATA7039__" hidden="1">#REF!,#REF!,#REF!,#REF!,#REF!,#REF!,#REF!,#REF!,#REF!,#REF!,#REF!,#REF!,#REF!,#REF!</definedName>
    <definedName name="__APW_RESTORE_DATA704__" hidden="1">#REF!,#REF!,#REF!,#REF!,#REF!,#REF!,#REF!,#REF!,#REF!,#REF!,#REF!,#REF!,#REF!,#REF!</definedName>
    <definedName name="__APW_RESTORE_DATA7040__" hidden="1">#REF!,#REF!,#REF!,#REF!,#REF!,#REF!,#REF!,#REF!,#REF!,#REF!,#REF!,#REF!,#REF!,#REF!</definedName>
    <definedName name="__APW_RESTORE_DATA7041__" hidden="1">#REF!,#REF!,#REF!,#REF!,#REF!,#REF!,#REF!,#REF!,#REF!,#REF!,#REF!,#REF!,#REF!,#REF!</definedName>
    <definedName name="__APW_RESTORE_DATA7042__" hidden="1">#REF!,#REF!,#REF!,#REF!,#REF!,#REF!,#REF!,#REF!,#REF!,#REF!,#REF!,#REF!,#REF!,#REF!</definedName>
    <definedName name="__APW_RESTORE_DATA7043__" hidden="1">#REF!,#REF!,#REF!,#REF!,#REF!,#REF!,#REF!,#REF!,#REF!,#REF!,#REF!,#REF!,#REF!,#REF!</definedName>
    <definedName name="__APW_RESTORE_DATA7044__" hidden="1">#REF!,#REF!,#REF!,#REF!,#REF!,#REF!,#REF!,#REF!,#REF!,#REF!,#REF!,#REF!,#REF!,#REF!</definedName>
    <definedName name="__APW_RESTORE_DATA7045__" hidden="1">#REF!,#REF!,#REF!,#REF!,#REF!,#REF!,#REF!,#REF!,#REF!,#REF!,#REF!,#REF!,#REF!,#REF!</definedName>
    <definedName name="__APW_RESTORE_DATA7046__" hidden="1">#REF!,#REF!,#REF!,#REF!,#REF!,#REF!,#REF!,#REF!,#REF!,#REF!,#REF!,#REF!,#REF!,#REF!</definedName>
    <definedName name="__APW_RESTORE_DATA7047__" hidden="1">#REF!,#REF!,#REF!,#REF!,#REF!,#REF!,#REF!,#REF!,#REF!,#REF!,#REF!,#REF!,#REF!,#REF!</definedName>
    <definedName name="__APW_RESTORE_DATA7048__" hidden="1">#REF!,#REF!,#REF!,#REF!,#REF!,#REF!,#REF!,#REF!,#REF!,#REF!,#REF!,#REF!,#REF!,#REF!</definedName>
    <definedName name="__APW_RESTORE_DATA7049__" hidden="1">#REF!,#REF!,#REF!,#REF!,#REF!,#REF!,#REF!,#REF!,#REF!,#REF!,#REF!,#REF!,#REF!,#REF!</definedName>
    <definedName name="__APW_RESTORE_DATA705__" hidden="1">#REF!,#REF!,#REF!,#REF!,#REF!,#REF!,#REF!,#REF!,#REF!,#REF!,#REF!,#REF!,#REF!,#REF!</definedName>
    <definedName name="__APW_RESTORE_DATA7050__" hidden="1">#REF!,#REF!,#REF!,#REF!,#REF!,#REF!,#REF!,#REF!,#REF!,#REF!,#REF!,#REF!,#REF!,#REF!</definedName>
    <definedName name="__APW_RESTORE_DATA7051__" hidden="1">#REF!,#REF!,#REF!,#REF!,#REF!,#REF!,#REF!,#REF!,#REF!,#REF!,#REF!,#REF!,#REF!,#REF!</definedName>
    <definedName name="__APW_RESTORE_DATA7052__" hidden="1">#REF!,#REF!,#REF!,#REF!,#REF!,#REF!,#REF!,#REF!,#REF!,#REF!,#REF!,#REF!,#REF!,#REF!</definedName>
    <definedName name="__APW_RESTORE_DATA7053__" hidden="1">#REF!,#REF!,#REF!,#REF!,#REF!,#REF!,#REF!,#REF!,#REF!,#REF!,#REF!,#REF!,#REF!,#REF!</definedName>
    <definedName name="__APW_RESTORE_DATA7054__" hidden="1">#REF!,#REF!,#REF!,#REF!,#REF!,#REF!,#REF!,#REF!,#REF!,#REF!,#REF!,#REF!,#REF!,#REF!</definedName>
    <definedName name="__APW_RESTORE_DATA7055__" hidden="1">#REF!,#REF!,#REF!,#REF!,#REF!,#REF!,#REF!,#REF!,#REF!,#REF!,#REF!,#REF!,#REF!,#REF!</definedName>
    <definedName name="__APW_RESTORE_DATA7056__" hidden="1">#REF!,#REF!,#REF!,#REF!,#REF!,#REF!,#REF!,#REF!,#REF!,#REF!,#REF!,#REF!,#REF!,#REF!</definedName>
    <definedName name="__APW_RESTORE_DATA7057__" hidden="1">#REF!,#REF!,#REF!,#REF!,#REF!,#REF!,#REF!,#REF!,#REF!,#REF!,#REF!,#REF!,#REF!,#REF!</definedName>
    <definedName name="__APW_RESTORE_DATA7058__" hidden="1">#REF!,#REF!,#REF!,#REF!,#REF!,#REF!,#REF!,#REF!,#REF!,#REF!,#REF!,#REF!,#REF!,#REF!</definedName>
    <definedName name="__APW_RESTORE_DATA7059__" hidden="1">#REF!,#REF!,#REF!,#REF!,#REF!,#REF!,#REF!,#REF!,#REF!,#REF!,#REF!,#REF!,#REF!,#REF!</definedName>
    <definedName name="__APW_RESTORE_DATA706__" hidden="1">#REF!,#REF!,#REF!,#REF!,#REF!,#REF!,#REF!,#REF!,#REF!,#REF!,#REF!,#REF!,#REF!,#REF!</definedName>
    <definedName name="__APW_RESTORE_DATA7060__" hidden="1">#REF!,#REF!,#REF!,#REF!,#REF!,#REF!,#REF!,#REF!,#REF!,#REF!,#REF!,#REF!,#REF!,#REF!</definedName>
    <definedName name="__APW_RESTORE_DATA7061__" hidden="1">#REF!,#REF!,#REF!,#REF!,#REF!,#REF!,#REF!,#REF!,#REF!,#REF!,#REF!</definedName>
    <definedName name="__APW_RESTORE_DATA7062__" hidden="1">#REF!</definedName>
    <definedName name="__APW_RESTORE_DATA7063__" hidden="1">#REF!,#REF!,#REF!,#REF!,#REF!,#REF!,#REF!,#REF!,#REF!,#REF!,#REF!,#REF!,#REF!,#REF!,#REF!</definedName>
    <definedName name="__APW_RESTORE_DATA7064__" hidden="1">#REF!,#REF!,#REF!,#REF!,#REF!,#REF!,#REF!,#REF!,#REF!,#REF!,#REF!,#REF!,#REF!,#REF!</definedName>
    <definedName name="__APW_RESTORE_DATA7065__" hidden="1">#REF!,#REF!,#REF!,#REF!,#REF!,#REF!,#REF!,#REF!,#REF!,#REF!,#REF!,#REF!,#REF!,#REF!</definedName>
    <definedName name="__APW_RESTORE_DATA7066__" hidden="1">#REF!,#REF!,#REF!,#REF!,#REF!,#REF!,#REF!,#REF!,#REF!,#REF!,#REF!,#REF!,#REF!,#REF!</definedName>
    <definedName name="__APW_RESTORE_DATA7067__" hidden="1">#REF!,#REF!,#REF!,#REF!,#REF!,#REF!,#REF!,#REF!,#REF!,#REF!,#REF!,#REF!,#REF!,#REF!</definedName>
    <definedName name="__APW_RESTORE_DATA7068__" hidden="1">#REF!,#REF!,#REF!,#REF!,#REF!,#REF!,#REF!,#REF!,#REF!,#REF!,#REF!,#REF!,#REF!,#REF!</definedName>
    <definedName name="__APW_RESTORE_DATA7069__" hidden="1">#REF!,#REF!,#REF!,#REF!,#REF!,#REF!,#REF!,#REF!,#REF!,#REF!,#REF!,#REF!,#REF!,#REF!</definedName>
    <definedName name="__APW_RESTORE_DATA707__" hidden="1">#REF!,#REF!,#REF!,#REF!,#REF!,#REF!,#REF!,#REF!,#REF!,#REF!,#REF!,#REF!,#REF!,#REF!</definedName>
    <definedName name="__APW_RESTORE_DATA7070__" hidden="1">#REF!,#REF!,#REF!,#REF!,#REF!,#REF!,#REF!,#REF!,#REF!,#REF!,#REF!,#REF!,#REF!,#REF!</definedName>
    <definedName name="__APW_RESTORE_DATA7071__" hidden="1">#REF!,#REF!,#REF!,#REF!,#REF!,#REF!,#REF!,#REF!,#REF!,#REF!,#REF!,#REF!,#REF!,#REF!</definedName>
    <definedName name="__APW_RESTORE_DATA7072__" hidden="1">#REF!,#REF!,#REF!,#REF!,#REF!,#REF!,#REF!,#REF!,#REF!,#REF!,#REF!,#REF!,#REF!,#REF!</definedName>
    <definedName name="__APW_RESTORE_DATA7073__" hidden="1">#REF!,#REF!,#REF!,#REF!,#REF!,#REF!,#REF!,#REF!,#REF!,#REF!,#REF!,#REF!,#REF!,#REF!</definedName>
    <definedName name="__APW_RESTORE_DATA7074__" hidden="1">#REF!,#REF!,#REF!,#REF!,#REF!,#REF!,#REF!,#REF!,#REF!,#REF!,#REF!,#REF!,#REF!,#REF!</definedName>
    <definedName name="__APW_RESTORE_DATA7075__" hidden="1">#REF!,#REF!,#REF!,#REF!,#REF!,#REF!,#REF!,#REF!,#REF!,#REF!,#REF!,#REF!,#REF!,#REF!</definedName>
    <definedName name="__APW_RESTORE_DATA7076__" hidden="1">#REF!,#REF!,#REF!,#REF!,#REF!,#REF!,#REF!,#REF!,#REF!,#REF!,#REF!,#REF!,#REF!,#REF!</definedName>
    <definedName name="__APW_RESTORE_DATA7077__" hidden="1">#REF!,#REF!,#REF!,#REF!,#REF!,#REF!,#REF!,#REF!,#REF!,#REF!,#REF!,#REF!,#REF!,#REF!</definedName>
    <definedName name="__APW_RESTORE_DATA7078__" hidden="1">#REF!,#REF!,#REF!,#REF!,#REF!,#REF!,#REF!,#REF!,#REF!,#REF!,#REF!,#REF!,#REF!,#REF!</definedName>
    <definedName name="__APW_RESTORE_DATA7079__" hidden="1">#REF!,#REF!,#REF!,#REF!,#REF!,#REF!,#REF!,#REF!,#REF!,#REF!,#REF!,#REF!,#REF!,#REF!</definedName>
    <definedName name="__APW_RESTORE_DATA708__" hidden="1">#REF!,#REF!,#REF!,#REF!,#REF!,#REF!,#REF!,#REF!,#REF!,#REF!,#REF!,#REF!,#REF!,#REF!</definedName>
    <definedName name="__APW_RESTORE_DATA7080__" hidden="1">#REF!,#REF!,#REF!,#REF!,#REF!,#REF!,#REF!,#REF!,#REF!,#REF!,#REF!,#REF!,#REF!,#REF!</definedName>
    <definedName name="__APW_RESTORE_DATA7081__" hidden="1">#REF!,#REF!,#REF!,#REF!,#REF!,#REF!,#REF!,#REF!,#REF!,#REF!,#REF!,#REF!,#REF!,#REF!</definedName>
    <definedName name="__APW_RESTORE_DATA7082__" hidden="1">#REF!,#REF!,#REF!,#REF!,#REF!,#REF!,#REF!,#REF!,#REF!,#REF!,#REF!,#REF!,#REF!,#REF!</definedName>
    <definedName name="__APW_RESTORE_DATA7083__" hidden="1">#REF!,#REF!,#REF!,#REF!,#REF!,#REF!,#REF!,#REF!,#REF!,#REF!,#REF!,#REF!,#REF!,#REF!</definedName>
    <definedName name="__APW_RESTORE_DATA7084__" hidden="1">#REF!,#REF!,#REF!,#REF!,#REF!,#REF!,#REF!,#REF!,#REF!,#REF!,#REF!,#REF!,#REF!,#REF!</definedName>
    <definedName name="__APW_RESTORE_DATA7085__" hidden="1">#REF!,#REF!,#REF!,#REF!,#REF!,#REF!,#REF!,#REF!,#REF!,#REF!,#REF!,#REF!,#REF!,#REF!</definedName>
    <definedName name="__APW_RESTORE_DATA7086__" hidden="1">#REF!,#REF!,#REF!,#REF!,#REF!,#REF!,#REF!,#REF!,#REF!,#REF!,#REF!,#REF!,#REF!,#REF!</definedName>
    <definedName name="__APW_RESTORE_DATA7087__" hidden="1">#REF!,#REF!,#REF!,#REF!,#REF!,#REF!,#REF!,#REF!,#REF!,#REF!,#REF!,#REF!,#REF!,#REF!</definedName>
    <definedName name="__APW_RESTORE_DATA7088__" hidden="1">#REF!,#REF!,#REF!,#REF!,#REF!,#REF!,#REF!,#REF!,#REF!,#REF!,#REF!,#REF!,#REF!,#REF!</definedName>
    <definedName name="__APW_RESTORE_DATA7089__" hidden="1">#REF!,#REF!,#REF!,#REF!,#REF!,#REF!,#REF!,#REF!,#REF!,#REF!,#REF!,#REF!,#REF!,#REF!</definedName>
    <definedName name="__APW_RESTORE_DATA709__" hidden="1">#REF!,#REF!,#REF!,#REF!,#REF!,#REF!,#REF!,#REF!,#REF!,#REF!,#REF!,#REF!,#REF!,#REF!</definedName>
    <definedName name="__APW_RESTORE_DATA7090__" hidden="1">#REF!,#REF!,#REF!,#REF!,#REF!,#REF!,#REF!,#REF!,#REF!,#REF!,#REF!,#REF!,#REF!,#REF!</definedName>
    <definedName name="__APW_RESTORE_DATA7091__" hidden="1">#REF!,#REF!,#REF!,#REF!,#REF!,#REF!,#REF!,#REF!,#REF!,#REF!,#REF!,#REF!,#REF!,#REF!</definedName>
    <definedName name="__APW_RESTORE_DATA7092__" hidden="1">#REF!,#REF!,#REF!,#REF!,#REF!,#REF!,#REF!,#REF!,#REF!,#REF!,#REF!,#REF!,#REF!,#REF!</definedName>
    <definedName name="__APW_RESTORE_DATA7093__" hidden="1">#REF!,#REF!,#REF!,#REF!,#REF!,#REF!,#REF!,#REF!,#REF!,#REF!,#REF!,#REF!,#REF!,#REF!</definedName>
    <definedName name="__APW_RESTORE_DATA7094__" hidden="1">#REF!,#REF!,#REF!,#REF!,#REF!,#REF!,#REF!,#REF!,#REF!,#REF!,#REF!,#REF!,#REF!,#REF!</definedName>
    <definedName name="__APW_RESTORE_DATA7095__" hidden="1">#REF!,#REF!,#REF!,#REF!,#REF!,#REF!,#REF!,#REF!,#REF!,#REF!,#REF!,#REF!,#REF!,#REF!</definedName>
    <definedName name="__APW_RESTORE_DATA7096__" hidden="1">#REF!,#REF!,#REF!,#REF!,#REF!,#REF!,#REF!,#REF!,#REF!,#REF!,#REF!,#REF!,#REF!,#REF!</definedName>
    <definedName name="__APW_RESTORE_DATA7097__" hidden="1">#REF!,#REF!,#REF!,#REF!,#REF!,#REF!,#REF!,#REF!,#REF!,#REF!,#REF!,#REF!,#REF!,#REF!</definedName>
    <definedName name="__APW_RESTORE_DATA7098__" hidden="1">#REF!,#REF!,#REF!,#REF!,#REF!,#REF!,#REF!,#REF!,#REF!,#REF!,#REF!,#REF!,#REF!,#REF!</definedName>
    <definedName name="__APW_RESTORE_DATA7099__" hidden="1">#REF!,#REF!,#REF!,#REF!,#REF!,#REF!,#REF!,#REF!,#REF!,#REF!,#REF!,#REF!,#REF!,#REF!</definedName>
    <definedName name="__APW_RESTORE_DATA71__" hidden="1">#REF!,#REF!,#REF!,#REF!,#REF!,#REF!,#REF!,#REF!,#REF!,#REF!,#REF!,#REF!,#REF!,#REF!</definedName>
    <definedName name="__APW_RESTORE_DATA710__" hidden="1">#REF!,#REF!,#REF!,#REF!,#REF!,#REF!,#REF!,#REF!,#REF!,#REF!,#REF!,#REF!,#REF!,#REF!</definedName>
    <definedName name="__APW_RESTORE_DATA7100__" hidden="1">#REF!,#REF!,#REF!,#REF!,#REF!,#REF!,#REF!,#REF!,#REF!,#REF!,#REF!,#REF!,#REF!,#REF!</definedName>
    <definedName name="__APW_RESTORE_DATA7101__" hidden="1">#REF!,#REF!,#REF!,#REF!,#REF!,#REF!,#REF!,#REF!,#REF!,#REF!,#REF!,#REF!,#REF!,#REF!</definedName>
    <definedName name="__APW_RESTORE_DATA7102__" hidden="1">#REF!,#REF!,#REF!,#REF!,#REF!,#REF!,#REF!,#REF!,#REF!,#REF!,#REF!</definedName>
    <definedName name="__APW_RESTORE_DATA7103__" hidden="1">#REF!,#REF!,#REF!,#REF!,#REF!,#REF!,#REF!,#REF!,#REF!,#REF!,#REF!,#REF!,#REF!,#REF!,#REF!</definedName>
    <definedName name="__APW_RESTORE_DATA7104__" hidden="1">#REF!,#REF!,#REF!,#REF!,#REF!,#REF!,#REF!,#REF!,#REF!,#REF!,#REF!,#REF!,#REF!,#REF!</definedName>
    <definedName name="__APW_RESTORE_DATA7105__" hidden="1">#REF!,#REF!,#REF!,#REF!,#REF!,#REF!,#REF!,#REF!,#REF!,#REF!,#REF!,#REF!,#REF!,#REF!</definedName>
    <definedName name="__APW_RESTORE_DATA7106__" hidden="1">#REF!,#REF!,#REF!,#REF!,#REF!,#REF!,#REF!,#REF!,#REF!,#REF!,#REF!,#REF!,#REF!,#REF!</definedName>
    <definedName name="__APW_RESTORE_DATA7107__" hidden="1">#REF!,#REF!,#REF!,#REF!,#REF!,#REF!,#REF!,#REF!,#REF!,#REF!,#REF!,#REF!,#REF!,#REF!</definedName>
    <definedName name="__APW_RESTORE_DATA7108__" hidden="1">#REF!,#REF!,#REF!,#REF!,#REF!,#REF!,#REF!,#REF!,#REF!,#REF!,#REF!,#REF!,#REF!,#REF!</definedName>
    <definedName name="__APW_RESTORE_DATA7109__" hidden="1">#REF!,#REF!,#REF!,#REF!,#REF!,#REF!,#REF!,#REF!,#REF!,#REF!,#REF!,#REF!,#REF!,#REF!</definedName>
    <definedName name="__APW_RESTORE_DATA711__" hidden="1">#REF!,#REF!,#REF!,#REF!,#REF!,#REF!,#REF!,#REF!,#REF!,#REF!,#REF!,#REF!,#REF!,#REF!</definedName>
    <definedName name="__APW_RESTORE_DATA7110__" hidden="1">#REF!,#REF!,#REF!,#REF!,#REF!,#REF!,#REF!,#REF!,#REF!,#REF!,#REF!,#REF!,#REF!,#REF!</definedName>
    <definedName name="__APW_RESTORE_DATA7111__" hidden="1">#REF!,#REF!,#REF!,#REF!,#REF!,#REF!,#REF!,#REF!,#REF!,#REF!,#REF!,#REF!,#REF!,#REF!</definedName>
    <definedName name="__APW_RESTORE_DATA7112__" hidden="1">#REF!,#REF!,#REF!,#REF!,#REF!,#REF!,#REF!,#REF!,#REF!,#REF!,#REF!,#REF!,#REF!,#REF!</definedName>
    <definedName name="__APW_RESTORE_DATA7113__" hidden="1">#REF!,#REF!,#REF!,#REF!,#REF!,#REF!,#REF!,#REF!,#REF!,#REF!,#REF!,#REF!,#REF!,#REF!</definedName>
    <definedName name="__APW_RESTORE_DATA7114__" hidden="1">#REF!,#REF!,#REF!,#REF!,#REF!,#REF!,#REF!,#REF!,#REF!,#REF!,#REF!,#REF!,#REF!,#REF!</definedName>
    <definedName name="__APW_RESTORE_DATA7115__" hidden="1">#REF!,#REF!,#REF!,#REF!,#REF!,#REF!,#REF!,#REF!,#REF!,#REF!,#REF!,#REF!,#REF!,#REF!</definedName>
    <definedName name="__APW_RESTORE_DATA7116__" hidden="1">#REF!,#REF!,#REF!,#REF!,#REF!,#REF!,#REF!,#REF!,#REF!,#REF!,#REF!,#REF!,#REF!,#REF!</definedName>
    <definedName name="__APW_RESTORE_DATA7117__" hidden="1">#REF!,#REF!,#REF!,#REF!,#REF!,#REF!,#REF!,#REF!,#REF!,#REF!,#REF!,#REF!,#REF!,#REF!</definedName>
    <definedName name="__APW_RESTORE_DATA7118__" hidden="1">#REF!,#REF!,#REF!,#REF!,#REF!,#REF!,#REF!,#REF!,#REF!,#REF!,#REF!,#REF!,#REF!,#REF!</definedName>
    <definedName name="__APW_RESTORE_DATA7119__" hidden="1">#REF!,#REF!,#REF!,#REF!,#REF!,#REF!,#REF!,#REF!,#REF!,#REF!,#REF!,#REF!,#REF!,#REF!</definedName>
    <definedName name="__APW_RESTORE_DATA712__" hidden="1">#REF!,#REF!,#REF!,#REF!,#REF!,#REF!,#REF!,#REF!,#REF!,#REF!,#REF!,#REF!,#REF!,#REF!</definedName>
    <definedName name="__APW_RESTORE_DATA7120__" hidden="1">#REF!,#REF!,#REF!,#REF!,#REF!,#REF!,#REF!,#REF!,#REF!,#REF!,#REF!,#REF!,#REF!,#REF!</definedName>
    <definedName name="__APW_RESTORE_DATA7121__" hidden="1">#REF!,#REF!,#REF!,#REF!,#REF!,#REF!,#REF!,#REF!,#REF!,#REF!,#REF!,#REF!,#REF!,#REF!</definedName>
    <definedName name="__APW_RESTORE_DATA7122__" hidden="1">#REF!,#REF!,#REF!,#REF!,#REF!,#REF!,#REF!,#REF!,#REF!,#REF!,#REF!,#REF!,#REF!,#REF!</definedName>
    <definedName name="__APW_RESTORE_DATA7123__" hidden="1">#REF!,#REF!,#REF!,#REF!,#REF!,#REF!,#REF!,#REF!,#REF!,#REF!,#REF!,#REF!,#REF!,#REF!</definedName>
    <definedName name="__APW_RESTORE_DATA7124__" hidden="1">#REF!,#REF!,#REF!,#REF!,#REF!,#REF!,#REF!,#REF!,#REF!,#REF!,#REF!,#REF!,#REF!,#REF!</definedName>
    <definedName name="__APW_RESTORE_DATA7125__" hidden="1">#REF!,#REF!,#REF!,#REF!,#REF!,#REF!,#REF!,#REF!,#REF!,#REF!,#REF!,#REF!,#REF!,#REF!</definedName>
    <definedName name="__APW_RESTORE_DATA7126__" hidden="1">#REF!,#REF!,#REF!,#REF!,#REF!,#REF!,#REF!,#REF!,#REF!,#REF!,#REF!,#REF!,#REF!,#REF!</definedName>
    <definedName name="__APW_RESTORE_DATA7127__" hidden="1">#REF!,#REF!,#REF!,#REF!,#REF!,#REF!,#REF!,#REF!,#REF!,#REF!,#REF!,#REF!,#REF!,#REF!</definedName>
    <definedName name="__APW_RESTORE_DATA7128__" hidden="1">#REF!,#REF!,#REF!,#REF!,#REF!,#REF!,#REF!,#REF!,#REF!,#REF!,#REF!,#REF!,#REF!,#REF!</definedName>
    <definedName name="__APW_RESTORE_DATA7129__" hidden="1">#REF!,#REF!,#REF!,#REF!,#REF!,#REF!,#REF!,#REF!,#REF!,#REF!,#REF!,#REF!,#REF!,#REF!</definedName>
    <definedName name="__APW_RESTORE_DATA713__" hidden="1">#REF!,#REF!,#REF!,#REF!,#REF!,#REF!,#REF!,#REF!,#REF!,#REF!,#REF!,#REF!,#REF!,#REF!</definedName>
    <definedName name="__APW_RESTORE_DATA7130__" hidden="1">#REF!,#REF!,#REF!,#REF!,#REF!,#REF!,#REF!,#REF!,#REF!,#REF!,#REF!,#REF!,#REF!,#REF!</definedName>
    <definedName name="__APW_RESTORE_DATA7131__" hidden="1">#REF!,#REF!,#REF!,#REF!,#REF!,#REF!,#REF!,#REF!,#REF!,#REF!,#REF!,#REF!,#REF!,#REF!</definedName>
    <definedName name="__APW_RESTORE_DATA7132__" hidden="1">#REF!,#REF!,#REF!,#REF!,#REF!,#REF!,#REF!,#REF!,#REF!,#REF!,#REF!,#REF!,#REF!,#REF!</definedName>
    <definedName name="__APW_RESTORE_DATA7133__" hidden="1">#REF!,#REF!,#REF!,#REF!,#REF!,#REF!,#REF!,#REF!,#REF!,#REF!,#REF!,#REF!,#REF!,#REF!</definedName>
    <definedName name="__APW_RESTORE_DATA7134__" hidden="1">#REF!,#REF!,#REF!,#REF!,#REF!,#REF!,#REF!,#REF!,#REF!,#REF!,#REF!,#REF!,#REF!,#REF!</definedName>
    <definedName name="__APW_RESTORE_DATA7135__" hidden="1">#REF!,#REF!,#REF!,#REF!,#REF!,#REF!,#REF!,#REF!,#REF!,#REF!,#REF!,#REF!,#REF!,#REF!</definedName>
    <definedName name="__APW_RESTORE_DATA7136__" hidden="1">#REF!,#REF!,#REF!,#REF!,#REF!,#REF!,#REF!,#REF!,#REF!,#REF!,#REF!,#REF!,#REF!,#REF!</definedName>
    <definedName name="__APW_RESTORE_DATA7137__" hidden="1">#REF!,#REF!,#REF!,#REF!,#REF!,#REF!,#REF!,#REF!,#REF!,#REF!,#REF!,#REF!,#REF!,#REF!</definedName>
    <definedName name="__APW_RESTORE_DATA7138__" hidden="1">#REF!,#REF!,#REF!,#REF!,#REF!,#REF!,#REF!,#REF!,#REF!,#REF!,#REF!,#REF!,#REF!,#REF!</definedName>
    <definedName name="__APW_RESTORE_DATA7139__" hidden="1">#REF!,#REF!,#REF!,#REF!,#REF!,#REF!,#REF!,#REF!,#REF!,#REF!,#REF!,#REF!,#REF!,#REF!</definedName>
    <definedName name="__APW_RESTORE_DATA714__" hidden="1">#REF!,#REF!,#REF!,#REF!,#REF!,#REF!,#REF!,#REF!,#REF!,#REF!,#REF!,#REF!,#REF!,#REF!</definedName>
    <definedName name="__APW_RESTORE_DATA7140__" hidden="1">#REF!,#REF!,#REF!,#REF!,#REF!,#REF!,#REF!,#REF!,#REF!,#REF!,#REF!,#REF!,#REF!,#REF!</definedName>
    <definedName name="__APW_RESTORE_DATA7141__" hidden="1">#REF!,#REF!,#REF!,#REF!,#REF!,#REF!,#REF!,#REF!,#REF!,#REF!,#REF!,#REF!,#REF!,#REF!</definedName>
    <definedName name="__APW_RESTORE_DATA7142__" hidden="1">#REF!,#REF!,#REF!,#REF!,#REF!,#REF!,#REF!,#REF!,#REF!,#REF!,#REF!</definedName>
    <definedName name="__APW_RESTORE_DATA7143__" hidden="1">#REF!,#REF!,#REF!,#REF!,#REF!,#REF!,#REF!,#REF!,#REF!,#REF!,#REF!,#REF!,#REF!,#REF!,#REF!</definedName>
    <definedName name="__APW_RESTORE_DATA7144__" hidden="1">#REF!,#REF!,#REF!,#REF!,#REF!,#REF!,#REF!,#REF!,#REF!,#REF!,#REF!,#REF!,#REF!,#REF!</definedName>
    <definedName name="__APW_RESTORE_DATA7145__" hidden="1">#REF!,#REF!,#REF!,#REF!,#REF!,#REF!,#REF!,#REF!,#REF!,#REF!,#REF!,#REF!,#REF!,#REF!</definedName>
    <definedName name="__APW_RESTORE_DATA7146__" hidden="1">#REF!,#REF!,#REF!,#REF!,#REF!,#REF!,#REF!,#REF!,#REF!,#REF!,#REF!,#REF!,#REF!,#REF!</definedName>
    <definedName name="__APW_RESTORE_DATA7147__" hidden="1">#REF!,#REF!,#REF!,#REF!,#REF!,#REF!,#REF!,#REF!,#REF!,#REF!,#REF!,#REF!,#REF!,#REF!</definedName>
    <definedName name="__APW_RESTORE_DATA7148__" hidden="1">#REF!,#REF!,#REF!,#REF!,#REF!,#REF!,#REF!,#REF!,#REF!,#REF!,#REF!,#REF!,#REF!,#REF!</definedName>
    <definedName name="__APW_RESTORE_DATA7149__" hidden="1">#REF!,#REF!,#REF!,#REF!,#REF!,#REF!,#REF!,#REF!,#REF!,#REF!,#REF!,#REF!,#REF!,#REF!</definedName>
    <definedName name="__APW_RESTORE_DATA715__" hidden="1">#REF!,#REF!,#REF!,#REF!,#REF!,#REF!,#REF!,#REF!,#REF!,#REF!,#REF!,#REF!,#REF!,#REF!</definedName>
    <definedName name="__APW_RESTORE_DATA7150__" hidden="1">#REF!,#REF!,#REF!,#REF!,#REF!,#REF!,#REF!,#REF!,#REF!,#REF!,#REF!,#REF!,#REF!,#REF!</definedName>
    <definedName name="__APW_RESTORE_DATA7151__" hidden="1">#REF!,#REF!,#REF!,#REF!,#REF!,#REF!,#REF!,#REF!,#REF!,#REF!,#REF!,#REF!,#REF!,#REF!</definedName>
    <definedName name="__APW_RESTORE_DATA7152__" hidden="1">#REF!,#REF!,#REF!,#REF!,#REF!,#REF!,#REF!,#REF!,#REF!,#REF!,#REF!,#REF!,#REF!,#REF!</definedName>
    <definedName name="__APW_RESTORE_DATA7153__" hidden="1">#REF!,#REF!,#REF!,#REF!,#REF!,#REF!,#REF!,#REF!,#REF!,#REF!,#REF!,#REF!,#REF!,#REF!</definedName>
    <definedName name="__APW_RESTORE_DATA7154__" hidden="1">#REF!,#REF!,#REF!,#REF!,#REF!,#REF!,#REF!,#REF!,#REF!,#REF!,#REF!,#REF!,#REF!,#REF!</definedName>
    <definedName name="__APW_RESTORE_DATA7155__" hidden="1">#REF!,#REF!,#REF!,#REF!,#REF!,#REF!,#REF!,#REF!,#REF!,#REF!,#REF!,#REF!,#REF!,#REF!</definedName>
    <definedName name="__APW_RESTORE_DATA7156__" hidden="1">#REF!,#REF!,#REF!,#REF!,#REF!,#REF!,#REF!,#REF!,#REF!,#REF!,#REF!,#REF!,#REF!,#REF!</definedName>
    <definedName name="__APW_RESTORE_DATA7157__" hidden="1">#REF!,#REF!,#REF!,#REF!,#REF!,#REF!,#REF!,#REF!,#REF!,#REF!,#REF!,#REF!,#REF!,#REF!</definedName>
    <definedName name="__APW_RESTORE_DATA7158__" hidden="1">#REF!,#REF!,#REF!,#REF!,#REF!,#REF!,#REF!,#REF!,#REF!,#REF!,#REF!,#REF!,#REF!,#REF!</definedName>
    <definedName name="__APW_RESTORE_DATA7159__" hidden="1">#REF!,#REF!,#REF!,#REF!,#REF!,#REF!,#REF!,#REF!,#REF!,#REF!,#REF!,#REF!,#REF!,#REF!</definedName>
    <definedName name="__APW_RESTORE_DATA716__" hidden="1">#REF!,#REF!,#REF!,#REF!,#REF!,#REF!,#REF!,#REF!,#REF!,#REF!,#REF!,#REF!,#REF!,#REF!</definedName>
    <definedName name="__APW_RESTORE_DATA7160__" hidden="1">#REF!,#REF!,#REF!,#REF!,#REF!,#REF!,#REF!,#REF!,#REF!,#REF!,#REF!,#REF!,#REF!,#REF!</definedName>
    <definedName name="__APW_RESTORE_DATA7161__" hidden="1">#REF!,#REF!,#REF!,#REF!,#REF!,#REF!,#REF!,#REF!,#REF!,#REF!,#REF!,#REF!,#REF!,#REF!</definedName>
    <definedName name="__APW_RESTORE_DATA7162__" hidden="1">#REF!,#REF!,#REF!,#REF!,#REF!,#REF!,#REF!,#REF!,#REF!,#REF!,#REF!,#REF!,#REF!,#REF!</definedName>
    <definedName name="__APW_RESTORE_DATA7163__" hidden="1">#REF!,#REF!,#REF!,#REF!,#REF!,#REF!,#REF!,#REF!,#REF!,#REF!,#REF!,#REF!,#REF!,#REF!</definedName>
    <definedName name="__APW_RESTORE_DATA7164__" hidden="1">#REF!,#REF!,#REF!,#REF!,#REF!,#REF!,#REF!,#REF!,#REF!,#REF!,#REF!,#REF!,#REF!,#REF!</definedName>
    <definedName name="__APW_RESTORE_DATA7165__" hidden="1">#REF!,#REF!,#REF!,#REF!,#REF!,#REF!,#REF!,#REF!,#REF!,#REF!,#REF!,#REF!,#REF!,#REF!</definedName>
    <definedName name="__APW_RESTORE_DATA7166__" hidden="1">#REF!,#REF!,#REF!,#REF!,#REF!,#REF!,#REF!,#REF!,#REF!,#REF!,#REF!,#REF!,#REF!,#REF!</definedName>
    <definedName name="__APW_RESTORE_DATA7167__" hidden="1">#REF!,#REF!,#REF!,#REF!,#REF!,#REF!,#REF!,#REF!,#REF!,#REF!,#REF!,#REF!,#REF!,#REF!</definedName>
    <definedName name="__APW_RESTORE_DATA7168__" hidden="1">#REF!,#REF!,#REF!,#REF!,#REF!,#REF!,#REF!,#REF!,#REF!,#REF!,#REF!,#REF!,#REF!,#REF!</definedName>
    <definedName name="__APW_RESTORE_DATA7169__" hidden="1">#REF!,#REF!,#REF!,#REF!,#REF!,#REF!,#REF!,#REF!,#REF!,#REF!,#REF!,#REF!,#REF!,#REF!</definedName>
    <definedName name="__APW_RESTORE_DATA717__" hidden="1">#REF!,#REF!,#REF!,#REF!,#REF!,#REF!,#REF!,#REF!,#REF!,#REF!,#REF!,#REF!,#REF!,#REF!</definedName>
    <definedName name="__APW_RESTORE_DATA7170__" hidden="1">#REF!,#REF!,#REF!,#REF!,#REF!,#REF!,#REF!,#REF!,#REF!,#REF!,#REF!,#REF!,#REF!,#REF!</definedName>
    <definedName name="__APW_RESTORE_DATA7171__" hidden="1">#REF!,#REF!,#REF!,#REF!,#REF!,#REF!,#REF!,#REF!,#REF!,#REF!,#REF!,#REF!,#REF!,#REF!</definedName>
    <definedName name="__APW_RESTORE_DATA7172__" hidden="1">#REF!,#REF!,#REF!,#REF!,#REF!,#REF!,#REF!,#REF!,#REF!,#REF!,#REF!,#REF!,#REF!,#REF!</definedName>
    <definedName name="__APW_RESTORE_DATA7173__" hidden="1">#REF!,#REF!,#REF!,#REF!,#REF!,#REF!,#REF!,#REF!,#REF!,#REF!,#REF!,#REF!,#REF!,#REF!</definedName>
    <definedName name="__APW_RESTORE_DATA7174__" hidden="1">#REF!,#REF!,#REF!,#REF!,#REF!,#REF!,#REF!,#REF!,#REF!,#REF!,#REF!,#REF!,#REF!,#REF!</definedName>
    <definedName name="__APW_RESTORE_DATA7175__" hidden="1">#REF!,#REF!,#REF!,#REF!,#REF!,#REF!,#REF!,#REF!,#REF!,#REF!,#REF!,#REF!,#REF!,#REF!</definedName>
    <definedName name="__APW_RESTORE_DATA7176__" hidden="1">#REF!,#REF!,#REF!,#REF!,#REF!,#REF!,#REF!,#REF!,#REF!,#REF!,#REF!,#REF!,#REF!,#REF!</definedName>
    <definedName name="__APW_RESTORE_DATA7177__" hidden="1">#REF!,#REF!,#REF!,#REF!,#REF!,#REF!,#REF!,#REF!,#REF!,#REF!,#REF!,#REF!,#REF!,#REF!</definedName>
    <definedName name="__APW_RESTORE_DATA7178__" hidden="1">#REF!,#REF!,#REF!,#REF!,#REF!,#REF!,#REF!,#REF!,#REF!,#REF!,#REF!,#REF!,#REF!,#REF!</definedName>
    <definedName name="__APW_RESTORE_DATA7179__" hidden="1">#REF!,#REF!,#REF!,#REF!,#REF!,#REF!,#REF!,#REF!,#REF!,#REF!,#REF!,#REF!,#REF!,#REF!</definedName>
    <definedName name="__APW_RESTORE_DATA718__" hidden="1">#REF!,#REF!,#REF!,#REF!,#REF!,#REF!,#REF!,#REF!,#REF!,#REF!,#REF!,#REF!,#REF!,#REF!</definedName>
    <definedName name="__APW_RESTORE_DATA7180__" hidden="1">#REF!,#REF!,#REF!,#REF!,#REF!,#REF!,#REF!,#REF!,#REF!,#REF!,#REF!,#REF!,#REF!,#REF!</definedName>
    <definedName name="__APW_RESTORE_DATA7181__" hidden="1">#REF!,#REF!,#REF!,#REF!,#REF!,#REF!,#REF!,#REF!,#REF!,#REF!,#REF!,#REF!,#REF!,#REF!</definedName>
    <definedName name="__APW_RESTORE_DATA7182__" hidden="1">#REF!,#REF!,#REF!,#REF!,#REF!,#REF!,#REF!,#REF!,#REF!,#REF!,#REF!</definedName>
    <definedName name="__APW_RESTORE_DATA7183__" hidden="1">#REF!</definedName>
    <definedName name="__APW_RESTORE_DATA7184__" hidden="1">#REF!</definedName>
    <definedName name="__APW_RESTORE_DATA7185__" hidden="1">#REF!</definedName>
    <definedName name="__APW_RESTORE_DATA7186__" hidden="1">#REF!</definedName>
    <definedName name="__APW_RESTORE_DATA7187__" hidden="1">#REF!</definedName>
    <definedName name="__APW_RESTORE_DATA7188__" hidden="1">#REF!</definedName>
    <definedName name="__APW_RESTORE_DATA7189__" hidden="1">#REF!</definedName>
    <definedName name="__APW_RESTORE_DATA719__" hidden="1">#REF!,#REF!,#REF!,#REF!,#REF!,#REF!,#REF!,#REF!,#REF!,#REF!,#REF!,#REF!,#REF!,#REF!</definedName>
    <definedName name="__APW_RESTORE_DATA7190__" hidden="1">#REF!</definedName>
    <definedName name="__APW_RESTORE_DATA7191__" hidden="1">#REF!</definedName>
    <definedName name="__APW_RESTORE_DATA7192__" hidden="1">#REF!</definedName>
    <definedName name="__APW_RESTORE_DATA7193__" hidden="1">#REF!</definedName>
    <definedName name="__APW_RESTORE_DATA7194__" hidden="1">#REF!</definedName>
    <definedName name="__APW_RESTORE_DATA7195__" hidden="1">#REF!</definedName>
    <definedName name="__APW_RESTORE_DATA7196__" hidden="1">#REF!</definedName>
    <definedName name="__APW_RESTORE_DATA7197__" hidden="1">#REF!</definedName>
    <definedName name="__APW_RESTORE_DATA7198__" hidden="1">#REF!</definedName>
    <definedName name="__APW_RESTORE_DATA7199__" hidden="1">#REF!</definedName>
    <definedName name="__APW_RESTORE_DATA72__" hidden="1">#REF!,#REF!,#REF!,#REF!,#REF!,#REF!,#REF!,#REF!,#REF!,#REF!,#REF!,#REF!,#REF!,#REF!</definedName>
    <definedName name="__APW_RESTORE_DATA720__" hidden="1">#REF!,#REF!,#REF!,#REF!,#REF!,#REF!,#REF!,#REF!,#REF!,#REF!,#REF!,#REF!,#REF!,#REF!</definedName>
    <definedName name="__APW_RESTORE_DATA7200__" hidden="1">#REF!</definedName>
    <definedName name="__APW_RESTORE_DATA7201__" hidden="1">#REF!</definedName>
    <definedName name="__APW_RESTORE_DATA7202__" hidden="1">#REF!</definedName>
    <definedName name="__APW_RESTORE_DATA7203__" hidden="1">#REF!</definedName>
    <definedName name="__APW_RESTORE_DATA7204__" hidden="1">#REF!</definedName>
    <definedName name="__APW_RESTORE_DATA7205__" hidden="1">#REF!</definedName>
    <definedName name="__APW_RESTORE_DATA7206__" hidden="1">#REF!</definedName>
    <definedName name="__APW_RESTORE_DATA7207__" hidden="1">#REF!</definedName>
    <definedName name="__APW_RESTORE_DATA7208__" hidden="1">#REF!</definedName>
    <definedName name="__APW_RESTORE_DATA7209__" hidden="1">#REF!</definedName>
    <definedName name="__APW_RESTORE_DATA721__" hidden="1">#REF!,#REF!,#REF!,#REF!,#REF!,#REF!,#REF!,#REF!,#REF!,#REF!,#REF!,#REF!,#REF!,#REF!</definedName>
    <definedName name="__APW_RESTORE_DATA7210__" hidden="1">#REF!</definedName>
    <definedName name="__APW_RESTORE_DATA7211__" hidden="1">#REF!</definedName>
    <definedName name="__APW_RESTORE_DATA7212__" hidden="1">#REF!</definedName>
    <definedName name="__APW_RESTORE_DATA7213__" hidden="1">#REF!</definedName>
    <definedName name="__APW_RESTORE_DATA7214__" hidden="1">#REF!</definedName>
    <definedName name="__APW_RESTORE_DATA7215__" hidden="1">#REF!</definedName>
    <definedName name="__APW_RESTORE_DATA7216__" hidden="1">#REF!</definedName>
    <definedName name="__APW_RESTORE_DATA7217__" hidden="1">#REF!</definedName>
    <definedName name="__APW_RESTORE_DATA7218__" hidden="1">#REF!</definedName>
    <definedName name="__APW_RESTORE_DATA7219__" hidden="1">#REF!</definedName>
    <definedName name="__APW_RESTORE_DATA722__" hidden="1">#REF!,#REF!,#REF!,#REF!,#REF!,#REF!,#REF!,#REF!,#REF!,#REF!,#REF!,#REF!,#REF!,#REF!</definedName>
    <definedName name="__APW_RESTORE_DATA7220__" hidden="1">#REF!</definedName>
    <definedName name="__APW_RESTORE_DATA7221__" hidden="1">#REF!</definedName>
    <definedName name="__APW_RESTORE_DATA7222__" hidden="1">#REF!</definedName>
    <definedName name="__APW_RESTORE_DATA7223__" hidden="1">#REF!</definedName>
    <definedName name="__APW_RESTORE_DATA7224__" hidden="1">#REF!</definedName>
    <definedName name="__APW_RESTORE_DATA7225__" hidden="1">#REF!</definedName>
    <definedName name="__APW_RESTORE_DATA7226__" hidden="1">#REF!</definedName>
    <definedName name="__APW_RESTORE_DATA7227__" hidden="1">#REF!</definedName>
    <definedName name="__APW_RESTORE_DATA7228__" hidden="1">#REF!</definedName>
    <definedName name="__APW_RESTORE_DATA7229__" hidden="1">#REF!</definedName>
    <definedName name="__APW_RESTORE_DATA723__" hidden="1">#REF!,#REF!,#REF!,#REF!,#REF!,#REF!,#REF!,#REF!,#REF!,#REF!,#REF!,#REF!,#REF!,#REF!</definedName>
    <definedName name="__APW_RESTORE_DATA7230__" hidden="1">#REF!</definedName>
    <definedName name="__APW_RESTORE_DATA7231__" hidden="1">#REF!</definedName>
    <definedName name="__APW_RESTORE_DATA7232__" hidden="1">#REF!</definedName>
    <definedName name="__APW_RESTORE_DATA7233__" hidden="1">#REF!</definedName>
    <definedName name="__APW_RESTORE_DATA7234__" hidden="1">#REF!</definedName>
    <definedName name="__APW_RESTORE_DATA7235__" hidden="1">#REF!</definedName>
    <definedName name="__APW_RESTORE_DATA7236__" hidden="1">#REF!</definedName>
    <definedName name="__APW_RESTORE_DATA7237__" hidden="1">#REF!</definedName>
    <definedName name="__APW_RESTORE_DATA7238__" hidden="1">#REF!</definedName>
    <definedName name="__APW_RESTORE_DATA7239__" hidden="1">#REF!</definedName>
    <definedName name="__APW_RESTORE_DATA724__" hidden="1">#REF!,#REF!,#REF!,#REF!,#REF!,#REF!</definedName>
    <definedName name="__APW_RESTORE_DATA7240__" hidden="1">#REF!</definedName>
    <definedName name="__APW_RESTORE_DATA7241__" hidden="1">#REF!</definedName>
    <definedName name="__APW_RESTORE_DATA7242__" hidden="1">#REF!</definedName>
    <definedName name="__APW_RESTORE_DATA7243__" hidden="1">#REF!</definedName>
    <definedName name="__APW_RESTORE_DATA7244__" hidden="1">#REF!</definedName>
    <definedName name="__APW_RESTORE_DATA7245__" hidden="1">#REF!</definedName>
    <definedName name="__APW_RESTORE_DATA7246__" hidden="1">#REF!</definedName>
    <definedName name="__APW_RESTORE_DATA7247__" hidden="1">#REF!</definedName>
    <definedName name="__APW_RESTORE_DATA7248__" hidden="1">#REF!</definedName>
    <definedName name="__APW_RESTORE_DATA7249__" hidden="1">#REF!</definedName>
    <definedName name="__APW_RESTORE_DATA725__" hidden="1">#REF!</definedName>
    <definedName name="__APW_RESTORE_DATA7250__" hidden="1">#REF!</definedName>
    <definedName name="__APW_RESTORE_DATA7251__" hidden="1">#REF!</definedName>
    <definedName name="__APW_RESTORE_DATA7252__" hidden="1">#REF!</definedName>
    <definedName name="__APW_RESTORE_DATA7253__" hidden="1">#REF!</definedName>
    <definedName name="__APW_RESTORE_DATA7254__" hidden="1">#REF!</definedName>
    <definedName name="__APW_RESTORE_DATA726__" hidden="1">#REF!,#REF!,#REF!,#REF!,#REF!,#REF!,#REF!,#REF!,#REF!,#REF!,#REF!,#REF!,#REF!,#REF!,#REF!,#REF!</definedName>
    <definedName name="__APW_RESTORE_DATA727__" hidden="1">#REF!,#REF!,#REF!,#REF!,#REF!,#REF!,#REF!,#REF!,#REF!,#REF!,#REF!,#REF!,#REF!,#REF!,#REF!</definedName>
    <definedName name="__APW_RESTORE_DATA728__" hidden="1">#REF!,#REF!,#REF!,#REF!,#REF!,#REF!,#REF!,#REF!,#REF!,#REF!,#REF!,#REF!,#REF!,#REF!,#REF!</definedName>
    <definedName name="__APW_RESTORE_DATA729__" hidden="1">#REF!,#REF!,#REF!,#REF!,#REF!,#REF!,#REF!,#REF!,#REF!,#REF!,#REF!,#REF!,#REF!,#REF!,#REF!</definedName>
    <definedName name="__APW_RESTORE_DATA73__" hidden="1">#REF!,#REF!,#REF!,#REF!,#REF!,#REF!,#REF!,#REF!,#REF!,#REF!,#REF!,#REF!,#REF!,#REF!</definedName>
    <definedName name="__APW_RESTORE_DATA730__" hidden="1">#REF!,#REF!,#REF!,#REF!,#REF!,#REF!,#REF!,#REF!,#REF!,#REF!,#REF!,#REF!,#REF!,#REF!,#REF!</definedName>
    <definedName name="__APW_RESTORE_DATA731__" hidden="1">#REF!,#REF!,#REF!,#REF!,#REF!,#REF!,#REF!,#REF!,#REF!,#REF!,#REF!,#REF!,#REF!,#REF!,#REF!</definedName>
    <definedName name="__APW_RESTORE_DATA732__" hidden="1">#REF!,#REF!,#REF!,#REF!,#REF!,#REF!,#REF!,#REF!,#REF!,#REF!,#REF!,#REF!,#REF!,#REF!,#REF!</definedName>
    <definedName name="__APW_RESTORE_DATA733__" hidden="1">#REF!,#REF!,#REF!,#REF!,#REF!,#REF!,#REF!,#REF!,#REF!,#REF!,#REF!,#REF!,#REF!,#REF!</definedName>
    <definedName name="__APW_RESTORE_DATA734__" hidden="1">#REF!,#REF!,#REF!,#REF!,#REF!,#REF!,#REF!,#REF!,#REF!,#REF!,#REF!,#REF!,#REF!,#REF!</definedName>
    <definedName name="__APW_RESTORE_DATA735__" hidden="1">#REF!,#REF!,#REF!,#REF!,#REF!,#REF!,#REF!,#REF!,#REF!,#REF!,#REF!,#REF!,#REF!,#REF!</definedName>
    <definedName name="__APW_RESTORE_DATA736__" hidden="1">#REF!,#REF!,#REF!,#REF!,#REF!,#REF!,#REF!,#REF!,#REF!,#REF!,#REF!,#REF!,#REF!,#REF!</definedName>
    <definedName name="__APW_RESTORE_DATA737__" hidden="1">#REF!,#REF!,#REF!,#REF!,#REF!,#REF!,#REF!,#REF!,#REF!,#REF!,#REF!,#REF!,#REF!,#REF!</definedName>
    <definedName name="__APW_RESTORE_DATA738__" hidden="1">#REF!,#REF!,#REF!,#REF!,#REF!,#REF!,#REF!,#REF!,#REF!,#REF!,#REF!,#REF!,#REF!,#REF!</definedName>
    <definedName name="__APW_RESTORE_DATA739__" hidden="1">#REF!,#REF!,#REF!,#REF!,#REF!,#REF!,#REF!,#REF!,#REF!,#REF!,#REF!,#REF!,#REF!,#REF!</definedName>
    <definedName name="__APW_RESTORE_DATA74__" hidden="1">#REF!,#REF!,#REF!,#REF!,#REF!,#REF!,#REF!,#REF!,#REF!,#REF!,#REF!,#REF!,#REF!,#REF!</definedName>
    <definedName name="__APW_RESTORE_DATA740__" hidden="1">#REF!,#REF!,#REF!,#REF!,#REF!,#REF!,#REF!,#REF!,#REF!,#REF!,#REF!,#REF!,#REF!,#REF!</definedName>
    <definedName name="__APW_RESTORE_DATA741__" hidden="1">#REF!,#REF!,#REF!,#REF!,#REF!,#REF!,#REF!,#REF!,#REF!,#REF!,#REF!,#REF!,#REF!,#REF!</definedName>
    <definedName name="__APW_RESTORE_DATA742__" hidden="1">#REF!,#REF!,#REF!,#REF!,#REF!,#REF!,#REF!,#REF!,#REF!,#REF!,#REF!,#REF!,#REF!,#REF!</definedName>
    <definedName name="__APW_RESTORE_DATA743__" hidden="1">#REF!,#REF!,#REF!,#REF!,#REF!,#REF!,#REF!,#REF!,#REF!,#REF!,#REF!,#REF!,#REF!,#REF!</definedName>
    <definedName name="__APW_RESTORE_DATA744__" hidden="1">#REF!,#REF!,#REF!,#REF!,#REF!,#REF!,#REF!,#REF!,#REF!,#REF!,#REF!,#REF!,#REF!,#REF!</definedName>
    <definedName name="__APW_RESTORE_DATA745__" hidden="1">#REF!,#REF!,#REF!,#REF!,#REF!,#REF!,#REF!,#REF!,#REF!,#REF!,#REF!,#REF!,#REF!,#REF!</definedName>
    <definedName name="__APW_RESTORE_DATA746__" hidden="1">#REF!,#REF!,#REF!,#REF!,#REF!,#REF!,#REF!,#REF!,#REF!,#REF!,#REF!,#REF!,#REF!,#REF!</definedName>
    <definedName name="__APW_RESTORE_DATA747__" hidden="1">#REF!,#REF!,#REF!,#REF!,#REF!,#REF!,#REF!,#REF!,#REF!,#REF!,#REF!,#REF!,#REF!,#REF!</definedName>
    <definedName name="__APW_RESTORE_DATA748__" hidden="1">#REF!,#REF!,#REF!,#REF!,#REF!,#REF!,#REF!,#REF!,#REF!,#REF!,#REF!,#REF!,#REF!,#REF!</definedName>
    <definedName name="__APW_RESTORE_DATA749__" hidden="1">#REF!,#REF!,#REF!,#REF!,#REF!,#REF!,#REF!,#REF!,#REF!,#REF!,#REF!,#REF!,#REF!,#REF!</definedName>
    <definedName name="__APW_RESTORE_DATA75__" hidden="1">#REF!,#REF!,#REF!,#REF!,#REF!,#REF!,#REF!,#REF!,#REF!,#REF!,#REF!,#REF!,#REF!,#REF!</definedName>
    <definedName name="__APW_RESTORE_DATA750__" hidden="1">#REF!,#REF!,#REF!,#REF!,#REF!,#REF!,#REF!,#REF!,#REF!,#REF!,#REF!,#REF!,#REF!,#REF!</definedName>
    <definedName name="__APW_RESTORE_DATA751__" hidden="1">#REF!,#REF!,#REF!,#REF!,#REF!,#REF!,#REF!,#REF!,#REF!,#REF!,#REF!,#REF!,#REF!,#REF!</definedName>
    <definedName name="__APW_RESTORE_DATA752__" hidden="1">#REF!,#REF!,#REF!,#REF!,#REF!,#REF!,#REF!,#REF!,#REF!,#REF!,#REF!,#REF!,#REF!,#REF!</definedName>
    <definedName name="__APW_RESTORE_DATA753__" hidden="1">#REF!,#REF!,#REF!,#REF!,#REF!,#REF!,#REF!,#REF!,#REF!,#REF!,#REF!,#REF!,#REF!,#REF!</definedName>
    <definedName name="__APW_RESTORE_DATA754__" hidden="1">#REF!,#REF!,#REF!,#REF!,#REF!,#REF!,#REF!,#REF!,#REF!,#REF!,#REF!,#REF!,#REF!,#REF!</definedName>
    <definedName name="__APW_RESTORE_DATA755__" hidden="1">#REF!,#REF!,#REF!,#REF!,#REF!,#REF!,#REF!,#REF!,#REF!,#REF!,#REF!,#REF!,#REF!,#REF!</definedName>
    <definedName name="__APW_RESTORE_DATA756__" hidden="1">#REF!,#REF!,#REF!,#REF!,#REF!,#REF!,#REF!,#REF!,#REF!,#REF!,#REF!,#REF!,#REF!,#REF!</definedName>
    <definedName name="__APW_RESTORE_DATA757__" hidden="1">#REF!,#REF!,#REF!,#REF!,#REF!,#REF!,#REF!,#REF!,#REF!,#REF!,#REF!,#REF!,#REF!,#REF!</definedName>
    <definedName name="__APW_RESTORE_DATA758__" hidden="1">#REF!,#REF!,#REF!,#REF!,#REF!,#REF!,#REF!,#REF!,#REF!,#REF!,#REF!,#REF!,#REF!,#REF!</definedName>
    <definedName name="__APW_RESTORE_DATA759__" hidden="1">#REF!,#REF!,#REF!,#REF!,#REF!,#REF!,#REF!,#REF!,#REF!,#REF!,#REF!,#REF!,#REF!,#REF!</definedName>
    <definedName name="__APW_RESTORE_DATA76__" hidden="1">#REF!,#REF!,#REF!,#REF!,#REF!,#REF!,#REF!,#REF!,#REF!,#REF!,#REF!,#REF!,#REF!,#REF!</definedName>
    <definedName name="__APW_RESTORE_DATA760__" hidden="1">#REF!,#REF!,#REF!,#REF!,#REF!,#REF!,#REF!,#REF!,#REF!,#REF!,#REF!,#REF!,#REF!,#REF!</definedName>
    <definedName name="__APW_RESTORE_DATA761__" hidden="1">#REF!,#REF!,#REF!,#REF!,#REF!,#REF!,#REF!,#REF!,#REF!,#REF!,#REF!,#REF!,#REF!,#REF!</definedName>
    <definedName name="__APW_RESTORE_DATA762__" hidden="1">#REF!,#REF!,#REF!,#REF!,#REF!,#REF!,#REF!,#REF!,#REF!,#REF!,#REF!,#REF!,#REF!,#REF!</definedName>
    <definedName name="__APW_RESTORE_DATA763__" hidden="1">#REF!,#REF!,#REF!,#REF!,#REF!,#REF!,#REF!,#REF!,#REF!,#REF!,#REF!,#REF!,#REF!,#REF!</definedName>
    <definedName name="__APW_RESTORE_DATA764__" hidden="1">#REF!,#REF!,#REF!,#REF!,#REF!,#REF!,#REF!,#REF!,#REF!,#REF!,#REF!,#REF!,#REF!,#REF!</definedName>
    <definedName name="__APW_RESTORE_DATA765__" hidden="1">#REF!,#REF!,#REF!,#REF!,#REF!,#REF!</definedName>
    <definedName name="__APW_RESTORE_DATA766__" hidden="1">#REF!,#REF!,#REF!,#REF!,#REF!,#REF!,#REF!,#REF!,#REF!,#REF!,#REF!,#REF!,#REF!,#REF!,#REF!,#REF!</definedName>
    <definedName name="__APW_RESTORE_DATA767__" hidden="1">#REF!,#REF!,#REF!,#REF!,#REF!,#REF!,#REF!,#REF!,#REF!,#REF!,#REF!,#REF!,#REF!,#REF!,#REF!</definedName>
    <definedName name="__APW_RESTORE_DATA768__" hidden="1">#REF!,#REF!,#REF!,#REF!,#REF!,#REF!,#REF!,#REF!,#REF!,#REF!,#REF!,#REF!,#REF!,#REF!,#REF!</definedName>
    <definedName name="__APW_RESTORE_DATA769__" hidden="1">#REF!,#REF!,#REF!,#REF!,#REF!,#REF!,#REF!,#REF!,#REF!,#REF!,#REF!,#REF!,#REF!,#REF!,#REF!</definedName>
    <definedName name="__APW_RESTORE_DATA77__" hidden="1">#REF!,#REF!,#REF!,#REF!,#REF!,#REF!,#REF!,#REF!,#REF!,#REF!,#REF!,#REF!,#REF!,#REF!</definedName>
    <definedName name="__APW_RESTORE_DATA770__" hidden="1">#REF!,#REF!,#REF!,#REF!,#REF!,#REF!,#REF!,#REF!,#REF!,#REF!,#REF!,#REF!,#REF!,#REF!,#REF!</definedName>
    <definedName name="__APW_RESTORE_DATA771__" hidden="1">#REF!,#REF!,#REF!,#REF!,#REF!,#REF!,#REF!,#REF!,#REF!,#REF!,#REF!,#REF!,#REF!,#REF!,#REF!</definedName>
    <definedName name="__APW_RESTORE_DATA772__" hidden="1">#REF!,#REF!,#REF!,#REF!,#REF!,#REF!,#REF!,#REF!,#REF!,#REF!,#REF!,#REF!,#REF!,#REF!,#REF!</definedName>
    <definedName name="__APW_RESTORE_DATA773__" hidden="1">#REF!,#REF!,#REF!,#REF!,#REF!,#REF!,#REF!,#REF!,#REF!,#REF!,#REF!,#REF!,#REF!,#REF!</definedName>
    <definedName name="__APW_RESTORE_DATA774__" hidden="1">#REF!,#REF!,#REF!,#REF!,#REF!,#REF!,#REF!,#REF!,#REF!,#REF!,#REF!,#REF!,#REF!,#REF!</definedName>
    <definedName name="__APW_RESTORE_DATA775__" hidden="1">#REF!,#REF!,#REF!,#REF!,#REF!,#REF!,#REF!,#REF!,#REF!,#REF!,#REF!,#REF!,#REF!,#REF!</definedName>
    <definedName name="__APW_RESTORE_DATA776__" hidden="1">#REF!,#REF!,#REF!,#REF!,#REF!,#REF!,#REF!,#REF!,#REF!,#REF!,#REF!,#REF!,#REF!,#REF!</definedName>
    <definedName name="__APW_RESTORE_DATA777__" hidden="1">#REF!,#REF!,#REF!,#REF!,#REF!,#REF!,#REF!,#REF!,#REF!,#REF!,#REF!,#REF!,#REF!,#REF!</definedName>
    <definedName name="__APW_RESTORE_DATA778__" hidden="1">#REF!,#REF!,#REF!,#REF!,#REF!,#REF!,#REF!,#REF!,#REF!,#REF!,#REF!,#REF!,#REF!,#REF!</definedName>
    <definedName name="__APW_RESTORE_DATA779__" hidden="1">#REF!,#REF!,#REF!,#REF!,#REF!,#REF!,#REF!,#REF!,#REF!,#REF!,#REF!,#REF!,#REF!,#REF!</definedName>
    <definedName name="__APW_RESTORE_DATA78__" hidden="1">#REF!,#REF!,#REF!,#REF!,#REF!,#REF!,#REF!,#REF!,#REF!,#REF!,#REF!,#REF!,#REF!,#REF!</definedName>
    <definedName name="__APW_RESTORE_DATA780__" hidden="1">#REF!,#REF!,#REF!,#REF!,#REF!,#REF!,#REF!,#REF!,#REF!,#REF!,#REF!,#REF!,#REF!,#REF!</definedName>
    <definedName name="__APW_RESTORE_DATA781__" hidden="1">#REF!,#REF!,#REF!,#REF!,#REF!,#REF!,#REF!,#REF!,#REF!,#REF!,#REF!,#REF!,#REF!,#REF!</definedName>
    <definedName name="__APW_RESTORE_DATA782__" hidden="1">#REF!,#REF!,#REF!,#REF!,#REF!,#REF!,#REF!,#REF!,#REF!,#REF!,#REF!,#REF!,#REF!,#REF!</definedName>
    <definedName name="__APW_RESTORE_DATA783__" hidden="1">#REF!,#REF!,#REF!,#REF!,#REF!,#REF!,#REF!,#REF!,#REF!,#REF!,#REF!,#REF!,#REF!,#REF!</definedName>
    <definedName name="__APW_RESTORE_DATA784__" hidden="1">#REF!,#REF!,#REF!,#REF!,#REF!,#REF!,#REF!,#REF!,#REF!,#REF!,#REF!,#REF!,#REF!,#REF!</definedName>
    <definedName name="__APW_RESTORE_DATA785__" hidden="1">#REF!,#REF!,#REF!,#REF!,#REF!,#REF!,#REF!,#REF!,#REF!,#REF!,#REF!,#REF!,#REF!,#REF!</definedName>
    <definedName name="__APW_RESTORE_DATA786__" hidden="1">#REF!,#REF!,#REF!,#REF!,#REF!,#REF!,#REF!,#REF!,#REF!,#REF!,#REF!,#REF!,#REF!,#REF!</definedName>
    <definedName name="__APW_RESTORE_DATA787__" hidden="1">#REF!,#REF!,#REF!,#REF!,#REF!,#REF!,#REF!,#REF!,#REF!,#REF!,#REF!,#REF!,#REF!,#REF!</definedName>
    <definedName name="__APW_RESTORE_DATA788__" hidden="1">#REF!,#REF!,#REF!,#REF!,#REF!,#REF!,#REF!,#REF!,#REF!,#REF!,#REF!,#REF!,#REF!,#REF!</definedName>
    <definedName name="__APW_RESTORE_DATA789__" hidden="1">#REF!,#REF!,#REF!,#REF!,#REF!,#REF!,#REF!,#REF!,#REF!,#REF!,#REF!,#REF!,#REF!,#REF!</definedName>
    <definedName name="__APW_RESTORE_DATA79__" hidden="1">#REF!,#REF!,#REF!,#REF!,#REF!,#REF!,#REF!,#REF!,#REF!,#REF!,#REF!,#REF!,#REF!,#REF!</definedName>
    <definedName name="__APW_RESTORE_DATA790__" hidden="1">#REF!,#REF!,#REF!,#REF!,#REF!,#REF!,#REF!,#REF!,#REF!,#REF!,#REF!,#REF!,#REF!,#REF!</definedName>
    <definedName name="__APW_RESTORE_DATA791__" hidden="1">#REF!,#REF!,#REF!,#REF!,#REF!,#REF!,#REF!,#REF!,#REF!,#REF!,#REF!,#REF!,#REF!,#REF!</definedName>
    <definedName name="__APW_RESTORE_DATA792__" hidden="1">#REF!,#REF!,#REF!,#REF!,#REF!,#REF!,#REF!,#REF!,#REF!,#REF!,#REF!,#REF!,#REF!,#REF!</definedName>
    <definedName name="__APW_RESTORE_DATA793__" hidden="1">#REF!,#REF!,#REF!,#REF!,#REF!,#REF!,#REF!,#REF!,#REF!,#REF!,#REF!,#REF!,#REF!,#REF!</definedName>
    <definedName name="__APW_RESTORE_DATA794__" hidden="1">#REF!,#REF!,#REF!,#REF!,#REF!,#REF!,#REF!,#REF!,#REF!,#REF!,#REF!,#REF!,#REF!,#REF!</definedName>
    <definedName name="__APW_RESTORE_DATA795__" hidden="1">#REF!,#REF!,#REF!,#REF!,#REF!,#REF!,#REF!,#REF!,#REF!,#REF!,#REF!,#REF!,#REF!,#REF!</definedName>
    <definedName name="__APW_RESTORE_DATA796__" hidden="1">#REF!,#REF!,#REF!,#REF!,#REF!,#REF!,#REF!,#REF!,#REF!,#REF!,#REF!,#REF!,#REF!,#REF!</definedName>
    <definedName name="__APW_RESTORE_DATA797__" hidden="1">#REF!,#REF!,#REF!,#REF!,#REF!,#REF!,#REF!,#REF!,#REF!,#REF!,#REF!,#REF!,#REF!,#REF!</definedName>
    <definedName name="__APW_RESTORE_DATA798__" hidden="1">#REF!,#REF!,#REF!,#REF!,#REF!,#REF!,#REF!,#REF!,#REF!,#REF!,#REF!,#REF!,#REF!,#REF!</definedName>
    <definedName name="__APW_RESTORE_DATA799__" hidden="1">#REF!,#REF!,#REF!,#REF!,#REF!,#REF!,#REF!,#REF!,#REF!,#REF!,#REF!,#REF!,#REF!,#REF!</definedName>
    <definedName name="__APW_RESTORE_DATA8__" hidden="1">#REF!,#REF!,#REF!,#REF!,#REF!,#REF!,#REF!,#REF!,#REF!,#REF!,#REF!,#REF!,#REF!,#REF!,#REF!</definedName>
    <definedName name="__APW_RESTORE_DATA80__" hidden="1">#REF!,#REF!,#REF!,#REF!,#REF!,#REF!,#REF!,#REF!,#REF!,#REF!,#REF!,#REF!,#REF!,#REF!</definedName>
    <definedName name="__APW_RESTORE_DATA800__" hidden="1">#REF!,#REF!,#REF!,#REF!,#REF!,#REF!,#REF!,#REF!,#REF!,#REF!,#REF!,#REF!,#REF!,#REF!</definedName>
    <definedName name="__APW_RESTORE_DATA801__" hidden="1">#REF!,#REF!,#REF!,#REF!,#REF!,#REF!,#REF!,#REF!,#REF!,#REF!,#REF!,#REF!,#REF!,#REF!</definedName>
    <definedName name="__APW_RESTORE_DATA802__" hidden="1">#REF!,#REF!,#REF!,#REF!,#REF!,#REF!,#REF!,#REF!,#REF!,#REF!,#REF!,#REF!,#REF!,#REF!</definedName>
    <definedName name="__APW_RESTORE_DATA803__" hidden="1">#REF!,#REF!,#REF!,#REF!,#REF!,#REF!,#REF!,#REF!,#REF!,#REF!,#REF!,#REF!,#REF!,#REF!</definedName>
    <definedName name="__APW_RESTORE_DATA804__" hidden="1">#REF!,#REF!,#REF!,#REF!,#REF!,#REF!,#REF!,#REF!,#REF!,#REF!,#REF!,#REF!,#REF!,#REF!</definedName>
    <definedName name="__APW_RESTORE_DATA805__" hidden="1">#REF!,#REF!,#REF!,#REF!,#REF!,#REF!</definedName>
    <definedName name="__APW_RESTORE_DATA806__" hidden="1">#REF!,#REF!,#REF!,#REF!,#REF!,#REF!,#REF!,#REF!,#REF!,#REF!,#REF!,#REF!,#REF!,#REF!,#REF!,#REF!</definedName>
    <definedName name="__APW_RESTORE_DATA807__" hidden="1">#REF!,#REF!,#REF!,#REF!,#REF!,#REF!,#REF!,#REF!,#REF!,#REF!,#REF!,#REF!,#REF!,#REF!,#REF!</definedName>
    <definedName name="__APW_RESTORE_DATA808__" hidden="1">#REF!,#REF!,#REF!,#REF!,#REF!,#REF!,#REF!,#REF!,#REF!,#REF!,#REF!,#REF!,#REF!,#REF!,#REF!</definedName>
    <definedName name="__APW_RESTORE_DATA809__" hidden="1">#REF!,#REF!,#REF!,#REF!,#REF!,#REF!,#REF!,#REF!,#REF!,#REF!,#REF!,#REF!,#REF!,#REF!,#REF!</definedName>
    <definedName name="__APW_RESTORE_DATA81__" hidden="1">#REF!,#REF!,#REF!,#REF!,#REF!,#REF!,#REF!,#REF!,#REF!,#REF!,#REF!,#REF!,#REF!,#REF!</definedName>
    <definedName name="__APW_RESTORE_DATA810__" hidden="1">#REF!,#REF!,#REF!,#REF!,#REF!,#REF!,#REF!,#REF!,#REF!,#REF!,#REF!,#REF!,#REF!,#REF!,#REF!</definedName>
    <definedName name="__APW_RESTORE_DATA811__" hidden="1">#REF!,#REF!,#REF!,#REF!,#REF!,#REF!,#REF!,#REF!,#REF!,#REF!,#REF!,#REF!,#REF!,#REF!,#REF!</definedName>
    <definedName name="__APW_RESTORE_DATA812__" hidden="1">#REF!,#REF!,#REF!,#REF!,#REF!,#REF!,#REF!,#REF!,#REF!,#REF!,#REF!,#REF!,#REF!,#REF!,#REF!</definedName>
    <definedName name="__APW_RESTORE_DATA813__" hidden="1">#REF!,#REF!,#REF!,#REF!,#REF!,#REF!,#REF!,#REF!,#REF!,#REF!,#REF!,#REF!,#REF!,#REF!</definedName>
    <definedName name="__APW_RESTORE_DATA814__" hidden="1">#REF!,#REF!,#REF!,#REF!,#REF!,#REF!,#REF!,#REF!,#REF!,#REF!,#REF!,#REF!,#REF!,#REF!</definedName>
    <definedName name="__APW_RESTORE_DATA815__" hidden="1">#REF!,#REF!,#REF!,#REF!,#REF!,#REF!,#REF!,#REF!,#REF!,#REF!,#REF!,#REF!,#REF!,#REF!</definedName>
    <definedName name="__APW_RESTORE_DATA816__" hidden="1">#REF!,#REF!,#REF!,#REF!,#REF!,#REF!,#REF!,#REF!,#REF!,#REF!,#REF!,#REF!,#REF!,#REF!</definedName>
    <definedName name="__APW_RESTORE_DATA817__" hidden="1">#REF!,#REF!,#REF!,#REF!,#REF!,#REF!,#REF!,#REF!,#REF!,#REF!,#REF!,#REF!,#REF!,#REF!</definedName>
    <definedName name="__APW_RESTORE_DATA818__" hidden="1">#REF!,#REF!,#REF!,#REF!,#REF!,#REF!,#REF!,#REF!,#REF!,#REF!,#REF!,#REF!,#REF!,#REF!</definedName>
    <definedName name="__APW_RESTORE_DATA819__" hidden="1">#REF!,#REF!,#REF!,#REF!,#REF!,#REF!,#REF!,#REF!,#REF!,#REF!,#REF!,#REF!,#REF!,#REF!</definedName>
    <definedName name="__APW_RESTORE_DATA82__" hidden="1">#REF!,#REF!,#REF!,#REF!,#REF!,#REF!,#REF!,#REF!,#REF!,#REF!,#REF!,#REF!,#REF!,#REF!</definedName>
    <definedName name="__APW_RESTORE_DATA820__" hidden="1">#REF!,#REF!,#REF!,#REF!,#REF!,#REF!,#REF!,#REF!,#REF!,#REF!,#REF!,#REF!,#REF!,#REF!</definedName>
    <definedName name="__APW_RESTORE_DATA821__" hidden="1">#REF!,#REF!,#REF!,#REF!,#REF!,#REF!,#REF!,#REF!,#REF!,#REF!,#REF!,#REF!,#REF!,#REF!</definedName>
    <definedName name="__APW_RESTORE_DATA822__" hidden="1">#REF!,#REF!,#REF!,#REF!,#REF!,#REF!,#REF!,#REF!,#REF!,#REF!,#REF!,#REF!,#REF!,#REF!</definedName>
    <definedName name="__APW_RESTORE_DATA823__" hidden="1">#REF!,#REF!,#REF!,#REF!,#REF!,#REF!,#REF!,#REF!,#REF!,#REF!,#REF!,#REF!,#REF!,#REF!</definedName>
    <definedName name="__APW_RESTORE_DATA824__" hidden="1">#REF!,#REF!,#REF!,#REF!,#REF!,#REF!,#REF!,#REF!,#REF!,#REF!,#REF!,#REF!,#REF!,#REF!</definedName>
    <definedName name="__APW_RESTORE_DATA825__" hidden="1">#REF!,#REF!,#REF!,#REF!,#REF!,#REF!,#REF!,#REF!,#REF!,#REF!,#REF!,#REF!,#REF!,#REF!</definedName>
    <definedName name="__APW_RESTORE_DATA826__" hidden="1">#REF!,#REF!,#REF!,#REF!,#REF!,#REF!,#REF!,#REF!,#REF!,#REF!,#REF!,#REF!,#REF!,#REF!</definedName>
    <definedName name="__APW_RESTORE_DATA827__" hidden="1">#REF!,#REF!,#REF!,#REF!,#REF!,#REF!,#REF!,#REF!,#REF!,#REF!,#REF!,#REF!,#REF!,#REF!</definedName>
    <definedName name="__APW_RESTORE_DATA828__" hidden="1">#REF!,#REF!,#REF!,#REF!,#REF!,#REF!,#REF!,#REF!,#REF!,#REF!,#REF!,#REF!,#REF!,#REF!</definedName>
    <definedName name="__APW_RESTORE_DATA829__" hidden="1">#REF!,#REF!,#REF!,#REF!,#REF!,#REF!,#REF!,#REF!,#REF!,#REF!,#REF!,#REF!,#REF!,#REF!</definedName>
    <definedName name="__APW_RESTORE_DATA83__" hidden="1">#REF!,#REF!,#REF!,#REF!,#REF!,#REF!</definedName>
    <definedName name="__APW_RESTORE_DATA830__" hidden="1">#REF!,#REF!,#REF!,#REF!,#REF!,#REF!,#REF!,#REF!,#REF!,#REF!,#REF!,#REF!,#REF!,#REF!</definedName>
    <definedName name="__APW_RESTORE_DATA831__" hidden="1">#REF!,#REF!,#REF!,#REF!,#REF!,#REF!,#REF!,#REF!,#REF!,#REF!,#REF!,#REF!,#REF!,#REF!</definedName>
    <definedName name="__APW_RESTORE_DATA832__" hidden="1">#REF!,#REF!,#REF!,#REF!,#REF!,#REF!,#REF!,#REF!,#REF!,#REF!,#REF!,#REF!,#REF!,#REF!</definedName>
    <definedName name="__APW_RESTORE_DATA833__" hidden="1">#REF!,#REF!,#REF!,#REF!,#REF!,#REF!,#REF!,#REF!,#REF!,#REF!,#REF!,#REF!,#REF!,#REF!</definedName>
    <definedName name="__APW_RESTORE_DATA834__" hidden="1">#REF!,#REF!,#REF!,#REF!,#REF!,#REF!,#REF!,#REF!,#REF!,#REF!,#REF!,#REF!,#REF!,#REF!</definedName>
    <definedName name="__APW_RESTORE_DATA835__" hidden="1">#REF!,#REF!,#REF!,#REF!,#REF!,#REF!,#REF!,#REF!,#REF!,#REF!,#REF!,#REF!,#REF!,#REF!</definedName>
    <definedName name="__APW_RESTORE_DATA836__" hidden="1">#REF!,#REF!,#REF!,#REF!,#REF!,#REF!,#REF!,#REF!,#REF!,#REF!,#REF!,#REF!,#REF!,#REF!</definedName>
    <definedName name="__APW_RESTORE_DATA837__" hidden="1">#REF!,#REF!,#REF!,#REF!,#REF!,#REF!,#REF!,#REF!,#REF!,#REF!,#REF!,#REF!,#REF!,#REF!</definedName>
    <definedName name="__APW_RESTORE_DATA838__" hidden="1">#REF!,#REF!,#REF!,#REF!,#REF!,#REF!,#REF!,#REF!,#REF!,#REF!,#REF!,#REF!,#REF!,#REF!</definedName>
    <definedName name="__APW_RESTORE_DATA839__" hidden="1">#REF!,#REF!,#REF!,#REF!,#REF!,#REF!,#REF!,#REF!,#REF!,#REF!,#REF!,#REF!,#REF!,#REF!</definedName>
    <definedName name="__APW_RESTORE_DATA84__" hidden="1">#REF!,#REF!,#REF!,#REF!,#REF!,#REF!,#REF!,#REF!,#REF!,#REF!,#REF!,#REF!,#REF!,#REF!,#REF!,#REF!</definedName>
    <definedName name="__APW_RESTORE_DATA840__" hidden="1">#REF!,#REF!,#REF!,#REF!,#REF!,#REF!,#REF!,#REF!,#REF!,#REF!,#REF!,#REF!,#REF!,#REF!</definedName>
    <definedName name="__APW_RESTORE_DATA841__" hidden="1">#REF!,#REF!,#REF!,#REF!,#REF!,#REF!,#REF!,#REF!,#REF!,#REF!,#REF!,#REF!,#REF!,#REF!</definedName>
    <definedName name="__APW_RESTORE_DATA842__" hidden="1">#REF!,#REF!,#REF!,#REF!,#REF!,#REF!,#REF!,#REF!,#REF!,#REF!,#REF!,#REF!,#REF!,#REF!</definedName>
    <definedName name="__APW_RESTORE_DATA843__" hidden="1">#REF!,#REF!,#REF!,#REF!,#REF!,#REF!,#REF!,#REF!,#REF!,#REF!,#REF!,#REF!,#REF!,#REF!</definedName>
    <definedName name="__APW_RESTORE_DATA844__" hidden="1">#REF!,#REF!,#REF!,#REF!,#REF!,#REF!,#REF!,#REF!,#REF!,#REF!,#REF!,#REF!,#REF!,#REF!</definedName>
    <definedName name="__APW_RESTORE_DATA845__" hidden="1">#REF!,#REF!,#REF!,#REF!,#REF!,#REF!</definedName>
    <definedName name="__APW_RESTORE_DATA846__" hidden="1">#REF!</definedName>
    <definedName name="__APW_RESTORE_DATA847__" hidden="1">#REF!,#REF!,#REF!,#REF!,#REF!,#REF!,#REF!,#REF!,#REF!,#REF!,#REF!,#REF!,#REF!,#REF!,#REF!,#REF!</definedName>
    <definedName name="__APW_RESTORE_DATA848__" hidden="1">#REF!,#REF!,#REF!,#REF!,#REF!,#REF!,#REF!,#REF!,#REF!,#REF!,#REF!,#REF!,#REF!,#REF!,#REF!</definedName>
    <definedName name="__APW_RESTORE_DATA849__" hidden="1">#REF!,#REF!,#REF!,#REF!,#REF!,#REF!,#REF!,#REF!,#REF!,#REF!,#REF!,#REF!,#REF!,#REF!,#REF!</definedName>
    <definedName name="__APW_RESTORE_DATA85__" hidden="1">#REF!,#REF!,#REF!,#REF!,#REF!,#REF!,#REF!,#REF!,#REF!,#REF!,#REF!,#REF!,#REF!,#REF!,#REF!</definedName>
    <definedName name="__APW_RESTORE_DATA850__" hidden="1">#REF!,#REF!,#REF!,#REF!,#REF!,#REF!,#REF!,#REF!,#REF!,#REF!,#REF!,#REF!,#REF!,#REF!,#REF!</definedName>
    <definedName name="__APW_RESTORE_DATA851__" hidden="1">#REF!,#REF!,#REF!,#REF!,#REF!,#REF!,#REF!,#REF!,#REF!,#REF!,#REF!,#REF!,#REF!,#REF!,#REF!</definedName>
    <definedName name="__APW_RESTORE_DATA852__" hidden="1">#REF!,#REF!,#REF!,#REF!,#REF!,#REF!,#REF!,#REF!,#REF!,#REF!,#REF!,#REF!,#REF!,#REF!,#REF!</definedName>
    <definedName name="__APW_RESTORE_DATA853__" hidden="1">#REF!,#REF!,#REF!,#REF!,#REF!,#REF!,#REF!,#REF!,#REF!,#REF!,#REF!,#REF!,#REF!,#REF!,#REF!</definedName>
    <definedName name="__APW_RESTORE_DATA854__" hidden="1">#REF!,#REF!,#REF!,#REF!,#REF!,#REF!,#REF!,#REF!,#REF!,#REF!,#REF!,#REF!,#REF!,#REF!</definedName>
    <definedName name="__APW_RESTORE_DATA855__" hidden="1">#REF!,#REF!,#REF!,#REF!,#REF!,#REF!,#REF!,#REF!,#REF!,#REF!,#REF!,#REF!,#REF!,#REF!</definedName>
    <definedName name="__APW_RESTORE_DATA856__" hidden="1">#REF!,#REF!,#REF!,#REF!,#REF!,#REF!,#REF!,#REF!,#REF!,#REF!,#REF!,#REF!,#REF!,#REF!</definedName>
    <definedName name="__APW_RESTORE_DATA857__" hidden="1">#REF!,#REF!,#REF!,#REF!,#REF!,#REF!,#REF!,#REF!,#REF!,#REF!,#REF!,#REF!,#REF!,#REF!</definedName>
    <definedName name="__APW_RESTORE_DATA858__" hidden="1">#REF!,#REF!,#REF!,#REF!,#REF!,#REF!,#REF!,#REF!,#REF!,#REF!,#REF!,#REF!,#REF!,#REF!</definedName>
    <definedName name="__APW_RESTORE_DATA859__" hidden="1">#REF!,#REF!,#REF!,#REF!,#REF!,#REF!,#REF!,#REF!,#REF!,#REF!,#REF!,#REF!,#REF!,#REF!</definedName>
    <definedName name="__APW_RESTORE_DATA86__" hidden="1">#REF!,#REF!,#REF!,#REF!,#REF!,#REF!,#REF!,#REF!,#REF!,#REF!,#REF!,#REF!,#REF!,#REF!,#REF!</definedName>
    <definedName name="__APW_RESTORE_DATA860__" hidden="1">#REF!,#REF!,#REF!,#REF!,#REF!,#REF!,#REF!,#REF!,#REF!,#REF!,#REF!,#REF!,#REF!,#REF!</definedName>
    <definedName name="__APW_RESTORE_DATA861__" hidden="1">#REF!,#REF!,#REF!,#REF!,#REF!,#REF!,#REF!,#REF!,#REF!,#REF!,#REF!,#REF!,#REF!,#REF!</definedName>
    <definedName name="__APW_RESTORE_DATA862__" hidden="1">#REF!,#REF!,#REF!,#REF!,#REF!,#REF!,#REF!,#REF!,#REF!,#REF!,#REF!,#REF!,#REF!,#REF!</definedName>
    <definedName name="__APW_RESTORE_DATA863__" hidden="1">#REF!,#REF!,#REF!,#REF!,#REF!,#REF!,#REF!,#REF!,#REF!,#REF!,#REF!,#REF!,#REF!,#REF!</definedName>
    <definedName name="__APW_RESTORE_DATA864__" hidden="1">#REF!,#REF!,#REF!,#REF!,#REF!,#REF!,#REF!,#REF!,#REF!,#REF!,#REF!,#REF!,#REF!,#REF!</definedName>
    <definedName name="__APW_RESTORE_DATA865__" hidden="1">#REF!,#REF!,#REF!,#REF!,#REF!,#REF!,#REF!,#REF!,#REF!,#REF!,#REF!,#REF!,#REF!,#REF!</definedName>
    <definedName name="__APW_RESTORE_DATA866__" hidden="1">#REF!,#REF!,#REF!,#REF!,#REF!,#REF!,#REF!,#REF!,#REF!,#REF!,#REF!,#REF!,#REF!,#REF!</definedName>
    <definedName name="__APW_RESTORE_DATA867__" hidden="1">#REF!,#REF!,#REF!,#REF!,#REF!,#REF!,#REF!,#REF!,#REF!,#REF!,#REF!,#REF!,#REF!,#REF!</definedName>
    <definedName name="__APW_RESTORE_DATA868__" hidden="1">#REF!,#REF!,#REF!,#REF!,#REF!,#REF!,#REF!,#REF!,#REF!,#REF!,#REF!,#REF!,#REF!,#REF!</definedName>
    <definedName name="__APW_RESTORE_DATA869__" hidden="1">#REF!,#REF!,#REF!,#REF!,#REF!,#REF!,#REF!,#REF!,#REF!,#REF!,#REF!,#REF!,#REF!,#REF!</definedName>
    <definedName name="__APW_RESTORE_DATA87__" hidden="1">#REF!,#REF!,#REF!,#REF!,#REF!,#REF!,#REF!,#REF!,#REF!,#REF!,#REF!,#REF!,#REF!,#REF!,#REF!</definedName>
    <definedName name="__APW_RESTORE_DATA870__" hidden="1">#REF!,#REF!,#REF!,#REF!,#REF!,#REF!,#REF!,#REF!,#REF!,#REF!,#REF!,#REF!,#REF!,#REF!</definedName>
    <definedName name="__APW_RESTORE_DATA871__" hidden="1">#REF!,#REF!,#REF!,#REF!,#REF!,#REF!,#REF!,#REF!,#REF!,#REF!,#REF!,#REF!,#REF!,#REF!</definedName>
    <definedName name="__APW_RESTORE_DATA872__" hidden="1">#REF!,#REF!,#REF!,#REF!,#REF!,#REF!,#REF!,#REF!,#REF!,#REF!,#REF!,#REF!,#REF!,#REF!</definedName>
    <definedName name="__APW_RESTORE_DATA873__" hidden="1">#REF!,#REF!,#REF!,#REF!,#REF!,#REF!,#REF!,#REF!,#REF!,#REF!,#REF!,#REF!,#REF!,#REF!</definedName>
    <definedName name="__APW_RESTORE_DATA874__" hidden="1">#REF!,#REF!,#REF!,#REF!,#REF!,#REF!,#REF!,#REF!,#REF!,#REF!,#REF!,#REF!,#REF!,#REF!</definedName>
    <definedName name="__APW_RESTORE_DATA875__" hidden="1">#REF!,#REF!,#REF!,#REF!,#REF!,#REF!,#REF!,#REF!,#REF!,#REF!,#REF!,#REF!,#REF!,#REF!</definedName>
    <definedName name="__APW_RESTORE_DATA876__" hidden="1">#REF!,#REF!,#REF!,#REF!,#REF!,#REF!,#REF!,#REF!,#REF!,#REF!,#REF!,#REF!,#REF!,#REF!</definedName>
    <definedName name="__APW_RESTORE_DATA877__" hidden="1">#REF!,#REF!,#REF!,#REF!,#REF!,#REF!,#REF!,#REF!,#REF!,#REF!,#REF!,#REF!,#REF!,#REF!</definedName>
    <definedName name="__APW_RESTORE_DATA878__" hidden="1">#REF!,#REF!,#REF!,#REF!,#REF!,#REF!,#REF!,#REF!,#REF!,#REF!,#REF!,#REF!,#REF!,#REF!</definedName>
    <definedName name="__APW_RESTORE_DATA879__" hidden="1">#REF!,#REF!,#REF!,#REF!,#REF!,#REF!,#REF!,#REF!,#REF!,#REF!,#REF!,#REF!,#REF!,#REF!</definedName>
    <definedName name="__APW_RESTORE_DATA88__" hidden="1">#REF!,#REF!,#REF!,#REF!,#REF!,#REF!,#REF!,#REF!,#REF!,#REF!,#REF!,#REF!,#REF!,#REF!,#REF!</definedName>
    <definedName name="__APW_RESTORE_DATA880__" hidden="1">#REF!,#REF!,#REF!,#REF!,#REF!,#REF!,#REF!,#REF!,#REF!,#REF!,#REF!,#REF!,#REF!,#REF!</definedName>
    <definedName name="__APW_RESTORE_DATA881__" hidden="1">#REF!,#REF!,#REF!,#REF!,#REF!,#REF!,#REF!,#REF!,#REF!,#REF!,#REF!,#REF!,#REF!,#REF!</definedName>
    <definedName name="__APW_RESTORE_DATA882__" hidden="1">#REF!,#REF!,#REF!,#REF!,#REF!,#REF!,#REF!,#REF!,#REF!,#REF!,#REF!,#REF!,#REF!,#REF!</definedName>
    <definedName name="__APW_RESTORE_DATA883__" hidden="1">#REF!,#REF!,#REF!,#REF!,#REF!,#REF!,#REF!,#REF!,#REF!,#REF!,#REF!,#REF!,#REF!,#REF!</definedName>
    <definedName name="__APW_RESTORE_DATA884__" hidden="1">#REF!,#REF!,#REF!,#REF!,#REF!,#REF!,#REF!,#REF!,#REF!,#REF!,#REF!,#REF!,#REF!,#REF!</definedName>
    <definedName name="__APW_RESTORE_DATA885__" hidden="1">#REF!,#REF!,#REF!,#REF!,#REF!,#REF!,#REF!,#REF!,#REF!,#REF!,#REF!,#REF!,#REF!,#REF!</definedName>
    <definedName name="__APW_RESTORE_DATA886__" hidden="1">#REF!,#REF!,#REF!,#REF!,#REF!,#REF!</definedName>
    <definedName name="__APW_RESTORE_DATA887__" hidden="1">#REF!,#REF!,#REF!,#REF!,#REF!,#REF!,#REF!,#REF!,#REF!,#REF!,#REF!,#REF!,#REF!,#REF!,#REF!,#REF!</definedName>
    <definedName name="__APW_RESTORE_DATA888__" hidden="1">#REF!,#REF!,#REF!,#REF!,#REF!,#REF!,#REF!,#REF!,#REF!,#REF!,#REF!,#REF!,#REF!,#REF!,#REF!</definedName>
    <definedName name="__APW_RESTORE_DATA889__" hidden="1">#REF!,#REF!,#REF!,#REF!,#REF!,#REF!,#REF!,#REF!,#REF!,#REF!,#REF!,#REF!,#REF!,#REF!,#REF!</definedName>
    <definedName name="__APW_RESTORE_DATA89__" hidden="1">#REF!,#REF!,#REF!,#REF!,#REF!,#REF!,#REF!,#REF!,#REF!,#REF!,#REF!,#REF!,#REF!,#REF!,#REF!</definedName>
    <definedName name="__APW_RESTORE_DATA890__" hidden="1">#REF!,#REF!,#REF!,#REF!,#REF!,#REF!,#REF!,#REF!,#REF!,#REF!,#REF!,#REF!,#REF!,#REF!,#REF!</definedName>
    <definedName name="__APW_RESTORE_DATA891__" hidden="1">#REF!,#REF!,#REF!,#REF!,#REF!,#REF!,#REF!,#REF!,#REF!,#REF!,#REF!,#REF!,#REF!,#REF!,#REF!</definedName>
    <definedName name="__APW_RESTORE_DATA892__" hidden="1">#REF!,#REF!,#REF!,#REF!,#REF!,#REF!,#REF!,#REF!,#REF!,#REF!,#REF!,#REF!,#REF!,#REF!,#REF!</definedName>
    <definedName name="__APW_RESTORE_DATA893__" hidden="1">#REF!,#REF!,#REF!,#REF!,#REF!,#REF!,#REF!,#REF!,#REF!,#REF!,#REF!,#REF!,#REF!,#REF!,#REF!</definedName>
    <definedName name="__APW_RESTORE_DATA894__" hidden="1">#REF!,#REF!,#REF!,#REF!,#REF!,#REF!,#REF!,#REF!,#REF!,#REF!,#REF!,#REF!,#REF!,#REF!</definedName>
    <definedName name="__APW_RESTORE_DATA895__" hidden="1">#REF!,#REF!,#REF!,#REF!,#REF!,#REF!,#REF!,#REF!,#REF!,#REF!,#REF!,#REF!,#REF!,#REF!</definedName>
    <definedName name="__APW_RESTORE_DATA896__" hidden="1">#REF!,#REF!,#REF!,#REF!,#REF!,#REF!,#REF!,#REF!,#REF!,#REF!,#REF!,#REF!,#REF!,#REF!</definedName>
    <definedName name="__APW_RESTORE_DATA897__" hidden="1">#REF!,#REF!,#REF!,#REF!,#REF!,#REF!,#REF!,#REF!,#REF!,#REF!,#REF!,#REF!,#REF!,#REF!</definedName>
    <definedName name="__APW_RESTORE_DATA898__" hidden="1">#REF!,#REF!,#REF!,#REF!,#REF!,#REF!,#REF!,#REF!,#REF!,#REF!,#REF!,#REF!,#REF!,#REF!</definedName>
    <definedName name="__APW_RESTORE_DATA899__" hidden="1">#REF!,#REF!,#REF!,#REF!,#REF!,#REF!,#REF!,#REF!,#REF!,#REF!,#REF!,#REF!,#REF!,#REF!</definedName>
    <definedName name="__APW_RESTORE_DATA9__" hidden="1">#REF!,#REF!,#REF!,#REF!,#REF!,#REF!,#REF!,#REF!,#REF!,#REF!,#REF!,#REF!,#REF!,#REF!,#REF!</definedName>
    <definedName name="__APW_RESTORE_DATA90__" hidden="1">#REF!,#REF!,#REF!,#REF!,#REF!,#REF!,#REF!,#REF!,#REF!,#REF!,#REF!,#REF!,#REF!,#REF!,#REF!</definedName>
    <definedName name="__APW_RESTORE_DATA900__" hidden="1">#REF!,#REF!,#REF!,#REF!,#REF!,#REF!,#REF!,#REF!,#REF!,#REF!,#REF!,#REF!,#REF!,#REF!</definedName>
    <definedName name="__APW_RESTORE_DATA901__" hidden="1">#REF!,#REF!,#REF!,#REF!,#REF!,#REF!,#REF!,#REF!,#REF!,#REF!,#REF!,#REF!,#REF!,#REF!</definedName>
    <definedName name="__APW_RESTORE_DATA902__" hidden="1">#REF!,#REF!,#REF!,#REF!,#REF!,#REF!,#REF!,#REF!,#REF!,#REF!,#REF!,#REF!,#REF!,#REF!</definedName>
    <definedName name="__APW_RESTORE_DATA903__" hidden="1">#REF!,#REF!,#REF!,#REF!,#REF!,#REF!,#REF!,#REF!,#REF!,#REF!,#REF!,#REF!,#REF!,#REF!</definedName>
    <definedName name="__APW_RESTORE_DATA904__" hidden="1">#REF!,#REF!,#REF!,#REF!,#REF!,#REF!,#REF!,#REF!,#REF!,#REF!,#REF!,#REF!,#REF!,#REF!</definedName>
    <definedName name="__APW_RESTORE_DATA905__" hidden="1">#REF!,#REF!,#REF!,#REF!,#REF!,#REF!,#REF!,#REF!,#REF!,#REF!,#REF!,#REF!,#REF!,#REF!</definedName>
    <definedName name="__APW_RESTORE_DATA906__" hidden="1">#REF!,#REF!,#REF!,#REF!,#REF!,#REF!,#REF!,#REF!,#REF!,#REF!,#REF!,#REF!,#REF!,#REF!</definedName>
    <definedName name="__APW_RESTORE_DATA907__" hidden="1">#REF!,#REF!,#REF!,#REF!,#REF!,#REF!,#REF!,#REF!,#REF!,#REF!,#REF!,#REF!,#REF!,#REF!</definedName>
    <definedName name="__APW_RESTORE_DATA908__" hidden="1">#REF!,#REF!,#REF!,#REF!,#REF!,#REF!,#REF!,#REF!,#REF!,#REF!,#REF!,#REF!,#REF!,#REF!</definedName>
    <definedName name="__APW_RESTORE_DATA909__" hidden="1">#REF!,#REF!,#REF!,#REF!,#REF!,#REF!,#REF!,#REF!,#REF!,#REF!,#REF!,#REF!,#REF!,#REF!</definedName>
    <definedName name="__APW_RESTORE_DATA91__" hidden="1">#REF!,#REF!,#REF!,#REF!,#REF!,#REF!,#REF!,#REF!,#REF!,#REF!,#REF!,#REF!,#REF!,#REF!</definedName>
    <definedName name="__APW_RESTORE_DATA910__" hidden="1">#REF!,#REF!,#REF!,#REF!,#REF!,#REF!,#REF!,#REF!,#REF!,#REF!,#REF!,#REF!,#REF!,#REF!</definedName>
    <definedName name="__APW_RESTORE_DATA911__" hidden="1">#REF!,#REF!,#REF!,#REF!,#REF!,#REF!,#REF!,#REF!,#REF!,#REF!,#REF!,#REF!,#REF!,#REF!</definedName>
    <definedName name="__APW_RESTORE_DATA912__" hidden="1">#REF!,#REF!,#REF!,#REF!,#REF!,#REF!,#REF!,#REF!,#REF!,#REF!,#REF!,#REF!,#REF!,#REF!</definedName>
    <definedName name="__APW_RESTORE_DATA913__" hidden="1">#REF!,#REF!,#REF!,#REF!,#REF!,#REF!,#REF!,#REF!,#REF!,#REF!,#REF!,#REF!,#REF!,#REF!</definedName>
    <definedName name="__APW_RESTORE_DATA914__" hidden="1">#REF!,#REF!,#REF!,#REF!,#REF!,#REF!,#REF!,#REF!,#REF!,#REF!,#REF!,#REF!,#REF!,#REF!</definedName>
    <definedName name="__APW_RESTORE_DATA915__" hidden="1">#REF!,#REF!,#REF!,#REF!,#REF!,#REF!,#REF!,#REF!,#REF!,#REF!,#REF!,#REF!,#REF!,#REF!</definedName>
    <definedName name="__APW_RESTORE_DATA916__" hidden="1">#REF!,#REF!,#REF!,#REF!,#REF!,#REF!,#REF!,#REF!,#REF!,#REF!,#REF!,#REF!,#REF!,#REF!</definedName>
    <definedName name="__APW_RESTORE_DATA917__" hidden="1">#REF!,#REF!,#REF!,#REF!,#REF!,#REF!,#REF!,#REF!,#REF!,#REF!,#REF!,#REF!,#REF!,#REF!</definedName>
    <definedName name="__APW_RESTORE_DATA918__" hidden="1">#REF!,#REF!,#REF!,#REF!,#REF!,#REF!,#REF!,#REF!,#REF!,#REF!,#REF!,#REF!,#REF!,#REF!</definedName>
    <definedName name="__APW_RESTORE_DATA919__" hidden="1">#REF!,#REF!,#REF!,#REF!,#REF!,#REF!,#REF!,#REF!,#REF!,#REF!,#REF!,#REF!,#REF!,#REF!</definedName>
    <definedName name="__APW_RESTORE_DATA92__" hidden="1">#REF!,#REF!,#REF!,#REF!,#REF!,#REF!,#REF!,#REF!,#REF!,#REF!,#REF!,#REF!,#REF!,#REF!</definedName>
    <definedName name="__APW_RESTORE_DATA920__" hidden="1">#REF!,#REF!,#REF!,#REF!,#REF!,#REF!,#REF!,#REF!,#REF!,#REF!,#REF!,#REF!,#REF!,#REF!</definedName>
    <definedName name="__APW_RESTORE_DATA921__" hidden="1">#REF!,#REF!,#REF!,#REF!,#REF!,#REF!,#REF!,#REF!,#REF!,#REF!,#REF!,#REF!,#REF!,#REF!</definedName>
    <definedName name="__APW_RESTORE_DATA922__" hidden="1">#REF!,#REF!,#REF!,#REF!,#REF!,#REF!,#REF!,#REF!,#REF!,#REF!,#REF!,#REF!,#REF!,#REF!</definedName>
    <definedName name="__APW_RESTORE_DATA923__" hidden="1">#REF!,#REF!,#REF!,#REF!,#REF!,#REF!,#REF!,#REF!,#REF!,#REF!,#REF!,#REF!,#REF!,#REF!</definedName>
    <definedName name="__APW_RESTORE_DATA924__" hidden="1">#REF!,#REF!,#REF!,#REF!,#REF!,#REF!,#REF!,#REF!,#REF!,#REF!,#REF!,#REF!,#REF!,#REF!</definedName>
    <definedName name="__APW_RESTORE_DATA925__" hidden="1">#REF!,#REF!,#REF!,#REF!,#REF!,#REF!,#REF!,#REF!,#REF!,#REF!,#REF!,#REF!,#REF!,#REF!</definedName>
    <definedName name="__APW_RESTORE_DATA926__" hidden="1">#REF!,#REF!,#REF!,#REF!,#REF!,#REF!</definedName>
    <definedName name="__APW_RESTORE_DATA927__" hidden="1">#REF!,#REF!,#REF!,#REF!,#REF!,#REF!,#REF!,#REF!,#REF!,#REF!,#REF!,#REF!,#REF!,#REF!,#REF!,#REF!</definedName>
    <definedName name="__APW_RESTORE_DATA928__" hidden="1">#REF!,#REF!,#REF!,#REF!,#REF!,#REF!,#REF!,#REF!,#REF!,#REF!,#REF!,#REF!,#REF!,#REF!,#REF!</definedName>
    <definedName name="__APW_RESTORE_DATA929__" hidden="1">#REF!,#REF!,#REF!,#REF!,#REF!,#REF!,#REF!,#REF!,#REF!,#REF!,#REF!,#REF!,#REF!,#REF!,#REF!</definedName>
    <definedName name="__APW_RESTORE_DATA93__" hidden="1">#REF!,#REF!,#REF!,#REF!,#REF!,#REF!,#REF!,#REF!,#REF!,#REF!,#REF!,#REF!,#REF!,#REF!</definedName>
    <definedName name="__APW_RESTORE_DATA930__" hidden="1">#REF!,#REF!,#REF!,#REF!,#REF!,#REF!,#REF!,#REF!,#REF!,#REF!,#REF!,#REF!,#REF!,#REF!,#REF!</definedName>
    <definedName name="__APW_RESTORE_DATA931__" hidden="1">#REF!,#REF!,#REF!,#REF!,#REF!,#REF!,#REF!,#REF!,#REF!,#REF!,#REF!,#REF!,#REF!,#REF!,#REF!</definedName>
    <definedName name="__APW_RESTORE_DATA932__" hidden="1">#REF!,#REF!,#REF!,#REF!,#REF!,#REF!,#REF!,#REF!,#REF!,#REF!,#REF!,#REF!,#REF!,#REF!,#REF!</definedName>
    <definedName name="__APW_RESTORE_DATA933__" hidden="1">#REF!,#REF!,#REF!,#REF!,#REF!,#REF!,#REF!,#REF!,#REF!,#REF!,#REF!,#REF!,#REF!,#REF!,#REF!</definedName>
    <definedName name="__APW_RESTORE_DATA934__" hidden="1">#REF!,#REF!,#REF!,#REF!,#REF!,#REF!,#REF!,#REF!,#REF!,#REF!,#REF!,#REF!,#REF!,#REF!</definedName>
    <definedName name="__APW_RESTORE_DATA935__" hidden="1">#REF!,#REF!,#REF!,#REF!,#REF!,#REF!,#REF!,#REF!,#REF!,#REF!,#REF!,#REF!,#REF!,#REF!</definedName>
    <definedName name="__APW_RESTORE_DATA936__" hidden="1">#REF!,#REF!,#REF!,#REF!,#REF!,#REF!,#REF!,#REF!,#REF!,#REF!,#REF!,#REF!,#REF!,#REF!</definedName>
    <definedName name="__APW_RESTORE_DATA937__" hidden="1">#REF!,#REF!,#REF!,#REF!,#REF!,#REF!,#REF!,#REF!,#REF!,#REF!,#REF!,#REF!,#REF!,#REF!</definedName>
    <definedName name="__APW_RESTORE_DATA938__" hidden="1">#REF!,#REF!,#REF!,#REF!,#REF!,#REF!,#REF!,#REF!,#REF!,#REF!,#REF!,#REF!,#REF!,#REF!</definedName>
    <definedName name="__APW_RESTORE_DATA939__" hidden="1">#REF!,#REF!,#REF!,#REF!,#REF!,#REF!,#REF!,#REF!,#REF!,#REF!,#REF!,#REF!,#REF!,#REF!</definedName>
    <definedName name="__APW_RESTORE_DATA94__" hidden="1">#REF!,#REF!,#REF!,#REF!,#REF!,#REF!,#REF!,#REF!,#REF!,#REF!,#REF!,#REF!,#REF!,#REF!</definedName>
    <definedName name="__APW_RESTORE_DATA940__" hidden="1">#REF!,#REF!,#REF!,#REF!,#REF!,#REF!,#REF!,#REF!,#REF!,#REF!,#REF!,#REF!,#REF!,#REF!</definedName>
    <definedName name="__APW_RESTORE_DATA941__" hidden="1">#REF!,#REF!,#REF!,#REF!,#REF!,#REF!,#REF!,#REF!,#REF!,#REF!,#REF!,#REF!,#REF!,#REF!</definedName>
    <definedName name="__APW_RESTORE_DATA942__" hidden="1">#REF!,#REF!,#REF!,#REF!,#REF!,#REF!,#REF!,#REF!,#REF!,#REF!,#REF!,#REF!,#REF!,#REF!</definedName>
    <definedName name="__APW_RESTORE_DATA943__" hidden="1">#REF!,#REF!,#REF!,#REF!,#REF!,#REF!,#REF!,#REF!,#REF!,#REF!,#REF!,#REF!,#REF!,#REF!</definedName>
    <definedName name="__APW_RESTORE_DATA944__" hidden="1">#REF!,#REF!,#REF!,#REF!,#REF!,#REF!,#REF!,#REF!,#REF!,#REF!,#REF!,#REF!,#REF!,#REF!</definedName>
    <definedName name="__APW_RESTORE_DATA945__" hidden="1">#REF!,#REF!,#REF!,#REF!,#REF!,#REF!,#REF!,#REF!,#REF!,#REF!,#REF!,#REF!,#REF!,#REF!</definedName>
    <definedName name="__APW_RESTORE_DATA946__" hidden="1">#REF!,#REF!,#REF!,#REF!,#REF!,#REF!,#REF!,#REF!,#REF!,#REF!,#REF!,#REF!,#REF!,#REF!</definedName>
    <definedName name="__APW_RESTORE_DATA947__" hidden="1">#REF!,#REF!,#REF!,#REF!,#REF!,#REF!,#REF!,#REF!,#REF!,#REF!,#REF!,#REF!,#REF!,#REF!</definedName>
    <definedName name="__APW_RESTORE_DATA948__" hidden="1">#REF!,#REF!,#REF!,#REF!,#REF!,#REF!,#REF!,#REF!,#REF!,#REF!,#REF!,#REF!,#REF!,#REF!</definedName>
    <definedName name="__APW_RESTORE_DATA949__" hidden="1">#REF!,#REF!,#REF!,#REF!,#REF!,#REF!,#REF!,#REF!,#REF!,#REF!,#REF!,#REF!,#REF!,#REF!</definedName>
    <definedName name="__APW_RESTORE_DATA95__" hidden="1">#REF!,#REF!,#REF!,#REF!,#REF!,#REF!,#REF!,#REF!,#REF!,#REF!,#REF!,#REF!,#REF!,#REF!</definedName>
    <definedName name="__APW_RESTORE_DATA950__" hidden="1">#REF!,#REF!,#REF!,#REF!,#REF!,#REF!,#REF!,#REF!,#REF!,#REF!,#REF!,#REF!,#REF!,#REF!</definedName>
    <definedName name="__APW_RESTORE_DATA951__" hidden="1">#REF!,#REF!,#REF!,#REF!,#REF!,#REF!,#REF!,#REF!,#REF!,#REF!,#REF!,#REF!,#REF!,#REF!</definedName>
    <definedName name="__APW_RESTORE_DATA952__" hidden="1">#REF!,#REF!,#REF!,#REF!,#REF!,#REF!,#REF!,#REF!,#REF!,#REF!,#REF!,#REF!,#REF!,#REF!</definedName>
    <definedName name="__APW_RESTORE_DATA953__" hidden="1">#REF!,#REF!,#REF!,#REF!,#REF!,#REF!,#REF!,#REF!,#REF!,#REF!,#REF!,#REF!,#REF!,#REF!</definedName>
    <definedName name="__APW_RESTORE_DATA954__" hidden="1">#REF!,#REF!,#REF!,#REF!,#REF!,#REF!,#REF!,#REF!,#REF!,#REF!,#REF!,#REF!,#REF!,#REF!</definedName>
    <definedName name="__APW_RESTORE_DATA955__" hidden="1">#REF!,#REF!,#REF!,#REF!,#REF!,#REF!,#REF!,#REF!,#REF!,#REF!,#REF!,#REF!,#REF!,#REF!</definedName>
    <definedName name="__APW_RESTORE_DATA956__" hidden="1">#REF!,#REF!,#REF!,#REF!,#REF!,#REF!,#REF!,#REF!,#REF!,#REF!,#REF!,#REF!,#REF!,#REF!</definedName>
    <definedName name="__APW_RESTORE_DATA957__" hidden="1">#REF!,#REF!,#REF!,#REF!,#REF!,#REF!,#REF!,#REF!,#REF!,#REF!,#REF!,#REF!,#REF!,#REF!</definedName>
    <definedName name="__APW_RESTORE_DATA958__" hidden="1">#REF!,#REF!,#REF!,#REF!,#REF!,#REF!,#REF!,#REF!,#REF!,#REF!,#REF!,#REF!,#REF!,#REF!</definedName>
    <definedName name="__APW_RESTORE_DATA959__" hidden="1">#REF!,#REF!,#REF!,#REF!,#REF!,#REF!,#REF!,#REF!,#REF!,#REF!,#REF!,#REF!,#REF!,#REF!</definedName>
    <definedName name="__APW_RESTORE_DATA96__" hidden="1">#REF!,#REF!,#REF!,#REF!,#REF!,#REF!,#REF!,#REF!,#REF!,#REF!,#REF!,#REF!,#REF!,#REF!</definedName>
    <definedName name="__APW_RESTORE_DATA960__" hidden="1">#REF!,#REF!,#REF!,#REF!,#REF!,#REF!,#REF!,#REF!,#REF!,#REF!,#REF!,#REF!,#REF!,#REF!</definedName>
    <definedName name="__APW_RESTORE_DATA961__" hidden="1">#REF!,#REF!,#REF!,#REF!,#REF!,#REF!,#REF!,#REF!,#REF!,#REF!,#REF!,#REF!,#REF!,#REF!</definedName>
    <definedName name="__APW_RESTORE_DATA962__" hidden="1">#REF!,#REF!,#REF!,#REF!,#REF!,#REF!,#REF!,#REF!,#REF!,#REF!,#REF!,#REF!,#REF!,#REF!</definedName>
    <definedName name="__APW_RESTORE_DATA963__" hidden="1">#REF!,#REF!,#REF!,#REF!,#REF!,#REF!,#REF!,#REF!,#REF!,#REF!,#REF!,#REF!,#REF!,#REF!</definedName>
    <definedName name="__APW_RESTORE_DATA964__" hidden="1">#REF!,#REF!,#REF!,#REF!,#REF!,#REF!,#REF!,#REF!,#REF!,#REF!,#REF!,#REF!,#REF!,#REF!</definedName>
    <definedName name="__APW_RESTORE_DATA965__" hidden="1">#REF!,#REF!,#REF!,#REF!,#REF!,#REF!,#REF!,#REF!,#REF!,#REF!,#REF!,#REF!,#REF!,#REF!</definedName>
    <definedName name="__APW_RESTORE_DATA966__" hidden="1">#REF!,#REF!,#REF!,#REF!,#REF!,#REF!</definedName>
    <definedName name="__APW_RESTORE_DATA967__" hidden="1">#REF!</definedName>
    <definedName name="__APW_RESTORE_DATA968__" hidden="1">#REF!</definedName>
    <definedName name="__APW_RESTORE_DATA969__" hidden="1">#REF!</definedName>
    <definedName name="__APW_RESTORE_DATA97__" hidden="1">#REF!,#REF!,#REF!,#REF!,#REF!,#REF!,#REF!,#REF!,#REF!,#REF!,#REF!,#REF!,#REF!,#REF!</definedName>
    <definedName name="__APW_RESTORE_DATA970__" hidden="1">#REF!</definedName>
    <definedName name="__APW_RESTORE_DATA971__" hidden="1">#REF!</definedName>
    <definedName name="__APW_RESTORE_DATA972__" hidden="1">#REF!</definedName>
    <definedName name="__APW_RESTORE_DATA973__" hidden="1">#REF!</definedName>
    <definedName name="__APW_RESTORE_DATA974__" hidden="1">#REF!</definedName>
    <definedName name="__APW_RESTORE_DATA975__" hidden="1">#REF!</definedName>
    <definedName name="__APW_RESTORE_DATA976__" hidden="1">#REF!</definedName>
    <definedName name="__APW_RESTORE_DATA977__" hidden="1">#REF!</definedName>
    <definedName name="__APW_RESTORE_DATA978__" hidden="1">#REF!</definedName>
    <definedName name="__APW_RESTORE_DATA979__" hidden="1">#REF!</definedName>
    <definedName name="__APW_RESTORE_DATA98__" hidden="1">#REF!,#REF!,#REF!,#REF!,#REF!,#REF!,#REF!,#REF!,#REF!,#REF!,#REF!,#REF!,#REF!,#REF!</definedName>
    <definedName name="__APW_RESTORE_DATA980__" hidden="1">#REF!</definedName>
    <definedName name="__APW_RESTORE_DATA981__" hidden="1">#REF!</definedName>
    <definedName name="__APW_RESTORE_DATA982__" hidden="1">#REF!</definedName>
    <definedName name="__APW_RESTORE_DATA983__" hidden="1">#REF!</definedName>
    <definedName name="__APW_RESTORE_DATA984__" hidden="1">#REF!</definedName>
    <definedName name="__APW_RESTORE_DATA985__" hidden="1">#REF!</definedName>
    <definedName name="__APW_RESTORE_DATA986__" hidden="1">#REF!</definedName>
    <definedName name="__APW_RESTORE_DATA987__" hidden="1">#REF!</definedName>
    <definedName name="__APW_RESTORE_DATA988__" hidden="1">#REF!</definedName>
    <definedName name="__APW_RESTORE_DATA989__" hidden="1">#REF!</definedName>
    <definedName name="__APW_RESTORE_DATA99__" hidden="1">#REF!,#REF!,#REF!,#REF!,#REF!,#REF!,#REF!,#REF!,#REF!,#REF!,#REF!,#REF!,#REF!,#REF!</definedName>
    <definedName name="__APW_RESTORE_DATA990__" hidden="1">#REF!</definedName>
    <definedName name="__APW_RESTORE_DATA991__" hidden="1">#REF!</definedName>
    <definedName name="__APW_RESTORE_DATA992__" hidden="1">#REF!</definedName>
    <definedName name="__APW_RESTORE_DATA993__" hidden="1">#REF!</definedName>
    <definedName name="__APW_RESTORE_DATA994__" hidden="1">#REF!</definedName>
    <definedName name="__APW_RESTORE_DATA995__" hidden="1">#REF!</definedName>
    <definedName name="__APW_RESTORE_DATA996__" hidden="1">#REF!</definedName>
    <definedName name="__APW_RESTORE_DATA997__" hidden="1">#REF!</definedName>
    <definedName name="__APW_RESTORE_DATA998__" hidden="1">#REF!</definedName>
    <definedName name="__APW_RESTORE_DATA999__" hidden="1">#REF!</definedName>
    <definedName name="__AS6">#REF!</definedName>
    <definedName name="__as7" localSheetId="25" hidden="1">{#N/A,#N/A,FALSE,"생산성";#N/A,#N/A,FALSE,"인력1";#N/A,#N/A,FALSE,"인력2";#N/A,#N/A,FALSE,"인력3";#N/A,#N/A,FALSE,"인건1";#N/A,#N/A,FALSE,"인건2";#N/A,#N/A,FALSE,"인건3";#N/A,#N/A,FALSE,"인원증감";#N/A,#N/A,FALSE,"인건증감";#N/A,#N/A,FALSE,"표지등"}</definedName>
    <definedName name="__as7" localSheetId="26" hidden="1">{#N/A,#N/A,FALSE,"생산성";#N/A,#N/A,FALSE,"인력1";#N/A,#N/A,FALSE,"인력2";#N/A,#N/A,FALSE,"인력3";#N/A,#N/A,FALSE,"인건1";#N/A,#N/A,FALSE,"인건2";#N/A,#N/A,FALSE,"인건3";#N/A,#N/A,FALSE,"인원증감";#N/A,#N/A,FALSE,"인건증감";#N/A,#N/A,FALSE,"표지등"}</definedName>
    <definedName name="__as7" hidden="1">{#N/A,#N/A,FALSE,"생산성";#N/A,#N/A,FALSE,"인력1";#N/A,#N/A,FALSE,"인력2";#N/A,#N/A,FALSE,"인력3";#N/A,#N/A,FALSE,"인건1";#N/A,#N/A,FALSE,"인건2";#N/A,#N/A,FALSE,"인건3";#N/A,#N/A,FALSE,"인원증감";#N/A,#N/A,FALSE,"인건증감";#N/A,#N/A,FALSE,"표지등"}</definedName>
    <definedName name="__b123" hidden="1">#REF!</definedName>
    <definedName name="__bb1" localSheetId="60">#REF!</definedName>
    <definedName name="__bb1">#REF!</definedName>
    <definedName name="__bb2" localSheetId="60">#REF!</definedName>
    <definedName name="__bb2">#REF!</definedName>
    <definedName name="__bb3">#REF!</definedName>
    <definedName name="__bb4">#REF!</definedName>
    <definedName name="__bb5">#REF!</definedName>
    <definedName name="__bb6">#REF!</definedName>
    <definedName name="__bb7">#REF!</definedName>
    <definedName name="__bb8">#REF!</definedName>
    <definedName name="__bb9">#REF!</definedName>
    <definedName name="__Bp2" localSheetId="60" hidden="1">{#N/A,#N/A,FALSE,"BS";#N/A,#N/A,FALSE,"PL";#N/A,#N/A,FALSE,"처분";#N/A,#N/A,FALSE,"현금";#N/A,#N/A,FALSE,"매출";#N/A,#N/A,FALSE,"원가";#N/A,#N/A,FALSE,"경영"}</definedName>
    <definedName name="__Bp2" localSheetId="25" hidden="1">{#N/A,#N/A,FALSE,"BS";#N/A,#N/A,FALSE,"PL";#N/A,#N/A,FALSE,"처분";#N/A,#N/A,FALSE,"현금";#N/A,#N/A,FALSE,"매출";#N/A,#N/A,FALSE,"원가";#N/A,#N/A,FALSE,"경영"}</definedName>
    <definedName name="__Bp2" localSheetId="26" hidden="1">{#N/A,#N/A,FALSE,"BS";#N/A,#N/A,FALSE,"PL";#N/A,#N/A,FALSE,"처분";#N/A,#N/A,FALSE,"현금";#N/A,#N/A,FALSE,"매출";#N/A,#N/A,FALSE,"원가";#N/A,#N/A,FALSE,"경영"}</definedName>
    <definedName name="__Bp2" hidden="1">{#N/A,#N/A,FALSE,"BS";#N/A,#N/A,FALSE,"PL";#N/A,#N/A,FALSE,"처분";#N/A,#N/A,FALSE,"현금";#N/A,#N/A,FALSE,"매출";#N/A,#N/A,FALSE,"원가";#N/A,#N/A,FALSE,"경영"}</definedName>
    <definedName name="__c">#REF!</definedName>
    <definedName name="__C99999">#REF!</definedName>
    <definedName name="__CC014">#REF!</definedName>
    <definedName name="__cc1">#REF!</definedName>
    <definedName name="__cc2">#REF!</definedName>
    <definedName name="__cc3">#REF!</definedName>
    <definedName name="__cc4">#REF!</definedName>
    <definedName name="__cc5">#REF!</definedName>
    <definedName name="__cc6">#REF!</definedName>
    <definedName name="__cc7">#REF!</definedName>
    <definedName name="__cc8">#REF!</definedName>
    <definedName name="__cc9">#REF!</definedName>
    <definedName name="__cf2" localSheetId="2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__cf2" localSheetId="2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__cf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__CL22" localSheetId="60">#REF!</definedName>
    <definedName name="__CL22">#REF!</definedName>
    <definedName name="__CL222" localSheetId="60">#REF!</definedName>
    <definedName name="__CL222">#REF!</definedName>
    <definedName name="__CL33" localSheetId="60">#REF!</definedName>
    <definedName name="__CL33">#REF!</definedName>
    <definedName name="__CVJ1">#REF!</definedName>
    <definedName name="__D6" localSheetId="25" hidden="1">{"'표지'!$B$5"}</definedName>
    <definedName name="__D6" localSheetId="26" hidden="1">{"'표지'!$B$5"}</definedName>
    <definedName name="__D6" hidden="1">{"'표지'!$B$5"}</definedName>
    <definedName name="__D7" localSheetId="25" hidden="1">{"'표지'!$B$5"}</definedName>
    <definedName name="__D7" localSheetId="26" hidden="1">{"'표지'!$B$5"}</definedName>
    <definedName name="__D7" hidden="1">{"'표지'!$B$5"}</definedName>
    <definedName name="__DA1" localSheetId="60">#REF!</definedName>
    <definedName name="__DA1" localSheetId="25" hidden="1">{#N/A,#N/A,FALSE,"단축1";#N/A,#N/A,FALSE,"단축2";#N/A,#N/A,FALSE,"단축3";#N/A,#N/A,FALSE,"장축";#N/A,#N/A,FALSE,"4WD"}</definedName>
    <definedName name="__DA1" localSheetId="26" hidden="1">{#N/A,#N/A,FALSE,"단축1";#N/A,#N/A,FALSE,"단축2";#N/A,#N/A,FALSE,"단축3";#N/A,#N/A,FALSE,"장축";#N/A,#N/A,FALSE,"4WD"}</definedName>
    <definedName name="__DA1" hidden="1">{#N/A,#N/A,FALSE,"단축1";#N/A,#N/A,FALSE,"단축2";#N/A,#N/A,FALSE,"단축3";#N/A,#N/A,FALSE,"장축";#N/A,#N/A,FALSE,"4WD"}</definedName>
    <definedName name="__DA2" localSheetId="60">#REF!</definedName>
    <definedName name="__DA2" localSheetId="25" hidden="1">{#N/A,#N/A,FALSE,"단축1";#N/A,#N/A,FALSE,"단축2";#N/A,#N/A,FALSE,"단축3";#N/A,#N/A,FALSE,"장축";#N/A,#N/A,FALSE,"4WD"}</definedName>
    <definedName name="__DA2" localSheetId="26" hidden="1">{#N/A,#N/A,FALSE,"단축1";#N/A,#N/A,FALSE,"단축2";#N/A,#N/A,FALSE,"단축3";#N/A,#N/A,FALSE,"장축";#N/A,#N/A,FALSE,"4WD"}</definedName>
    <definedName name="__DA2" hidden="1">{#N/A,#N/A,FALSE,"단축1";#N/A,#N/A,FALSE,"단축2";#N/A,#N/A,FALSE,"단축3";#N/A,#N/A,FALSE,"장축";#N/A,#N/A,FALSE,"4WD"}</definedName>
    <definedName name="__DA3" localSheetId="60">#REF!</definedName>
    <definedName name="__DA3" localSheetId="25" hidden="1">{#N/A,#N/A,FALSE,"단축1";#N/A,#N/A,FALSE,"단축2";#N/A,#N/A,FALSE,"단축3";#N/A,#N/A,FALSE,"장축";#N/A,#N/A,FALSE,"4WD"}</definedName>
    <definedName name="__DA3" localSheetId="26" hidden="1">{#N/A,#N/A,FALSE,"단축1";#N/A,#N/A,FALSE,"단축2";#N/A,#N/A,FALSE,"단축3";#N/A,#N/A,FALSE,"장축";#N/A,#N/A,FALSE,"4WD"}</definedName>
    <definedName name="__DA3" hidden="1">{#N/A,#N/A,FALSE,"단축1";#N/A,#N/A,FALSE,"단축2";#N/A,#N/A,FALSE,"단축3";#N/A,#N/A,FALSE,"장축";#N/A,#N/A,FALSE,"4WD"}</definedName>
    <definedName name="__DA4" localSheetId="60">#REF!</definedName>
    <definedName name="__DA4" localSheetId="25" hidden="1">{#N/A,#N/A,FALSE,"단축1";#N/A,#N/A,FALSE,"단축2";#N/A,#N/A,FALSE,"단축3";#N/A,#N/A,FALSE,"장축";#N/A,#N/A,FALSE,"4WD"}</definedName>
    <definedName name="__DA4" localSheetId="26" hidden="1">{#N/A,#N/A,FALSE,"단축1";#N/A,#N/A,FALSE,"단축2";#N/A,#N/A,FALSE,"단축3";#N/A,#N/A,FALSE,"장축";#N/A,#N/A,FALSE,"4WD"}</definedName>
    <definedName name="__DA4" hidden="1">{#N/A,#N/A,FALSE,"단축1";#N/A,#N/A,FALSE,"단축2";#N/A,#N/A,FALSE,"단축3";#N/A,#N/A,FALSE,"장축";#N/A,#N/A,FALSE,"4WD"}</definedName>
    <definedName name="__DD1" localSheetId="60">#REF!</definedName>
    <definedName name="__DD1">#REF!</definedName>
    <definedName name="__df33" localSheetId="6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df3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dff3" localSheetId="6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dff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_E1" localSheetId="60">#REF!</definedName>
    <definedName name="__E1" localSheetId="25" hidden="1">{#N/A,#N/A,FALSE,"KMC최종회의(7월) 자료"}</definedName>
    <definedName name="__E1" localSheetId="26" hidden="1">{#N/A,#N/A,FALSE,"KMC최종회의(7월) 자료"}</definedName>
    <definedName name="__E1" hidden="1">{#N/A,#N/A,FALSE,"KMC최종회의(7월) 자료"}</definedName>
    <definedName name="__E2" localSheetId="60">#REF!</definedName>
    <definedName name="__E2" localSheetId="25" hidden="1">{#N/A,#N/A,FALSE,"KMC최종회의(7월) 자료"}</definedName>
    <definedName name="__E2" localSheetId="26" hidden="1">{#N/A,#N/A,FALSE,"KMC최종회의(7월) 자료"}</definedName>
    <definedName name="__E2" hidden="1">{#N/A,#N/A,FALSE,"KMC최종회의(7월) 자료"}</definedName>
    <definedName name="__F123" localSheetId="60" hidden="1">{#N/A,#N/A,FALSE,"BS";#N/A,#N/A,FALSE,"PL";#N/A,#N/A,FALSE,"처분";#N/A,#N/A,FALSE,"현금";#N/A,#N/A,FALSE,"매출";#N/A,#N/A,FALSE,"원가";#N/A,#N/A,FALSE,"경영"}</definedName>
    <definedName name="__F123" hidden="1">{#N/A,#N/A,FALSE,"BS";#N/A,#N/A,FALSE,"PL";#N/A,#N/A,FALSE,"처분";#N/A,#N/A,FALSE,"현금";#N/A,#N/A,FALSE,"매출";#N/A,#N/A,FALSE,"원가";#N/A,#N/A,FALSE,"경영"}</definedName>
    <definedName name="__f3" localSheetId="60" hidden="1">{"'분양원가'!$B$1:$F$113"}</definedName>
    <definedName name="__f3" localSheetId="25" hidden="1">{"'분양원가'!$B$1:$F$113"}</definedName>
    <definedName name="__f3" localSheetId="26" hidden="1">{"'분양원가'!$B$1:$F$113"}</definedName>
    <definedName name="__f3" hidden="1">{"'분양원가'!$B$1:$F$113"}</definedName>
    <definedName name="__F9" localSheetId="60" hidden="1">{#N/A,#N/A,FALSE,"BS";#N/A,#N/A,FALSE,"PL";#N/A,#N/A,FALSE,"A";#N/A,#N/A,FALSE,"B";#N/A,#N/A,FALSE,"B1";#N/A,#N/A,FALSE,"C";#N/A,#N/A,FALSE,"C1";#N/A,#N/A,FALSE,"C2";#N/A,#N/A,FALSE,"D";#N/A,#N/A,FALSE,"E";#N/A,#N/A,FALSE,"F";#N/A,#N/A,FALSE,"AA";#N/A,#N/A,FALSE,"BB";#N/A,#N/A,FALSE,"CC";#N/A,#N/A,FALSE,"DD";#N/A,#N/A,FALSE,"EE";#N/A,#N/A,FALSE,"FF";#N/A,#N/A,FALSE,"PL10";#N/A,#N/A,FALSE,"PL20";#N/A,#N/A,FALSE,"PL30"}</definedName>
    <definedName name="__F9" hidden="1">{#N/A,#N/A,FALSE,"BS";#N/A,#N/A,FALSE,"PL";#N/A,#N/A,FALSE,"A";#N/A,#N/A,FALSE,"B";#N/A,#N/A,FALSE,"B1";#N/A,#N/A,FALSE,"C";#N/A,#N/A,FALSE,"C1";#N/A,#N/A,FALSE,"C2";#N/A,#N/A,FALSE,"D";#N/A,#N/A,FALSE,"E";#N/A,#N/A,FALSE,"F";#N/A,#N/A,FALSE,"AA";#N/A,#N/A,FALSE,"BB";#N/A,#N/A,FALSE,"CC";#N/A,#N/A,FALSE,"DD";#N/A,#N/A,FALSE,"EE";#N/A,#N/A,FALSE,"FF";#N/A,#N/A,FALSE,"PL10";#N/A,#N/A,FALSE,"PL20";#N/A,#N/A,FALSE,"PL30"}</definedName>
    <definedName name="__fa2" localSheetId="25" hidden="1">{"'Sheet1'!$A$1:$H$36"}</definedName>
    <definedName name="__fa2" localSheetId="26" hidden="1">{"'Sheet1'!$A$1:$H$36"}</definedName>
    <definedName name="__fa2" hidden="1">{"'Sheet1'!$A$1:$H$36"}</definedName>
    <definedName name="__FAB6" localSheetId="60">#REF!</definedName>
    <definedName name="__FAB6" hidden="1">#REF!</definedName>
    <definedName name="__FDS_HYPERLINK_TOGGLE_STATE__" hidden="1">"ON"</definedName>
    <definedName name="__FDS_UNIQUE_RANGE_ID_GENERATOR_COUNTER" hidden="1">16</definedName>
    <definedName name="__Feb2010" localSheetId="60" hidden="1">#REF!</definedName>
    <definedName name="__Feb2010" hidden="1">#REF!</definedName>
    <definedName name="__FF3" localSheetId="60">#REF!</definedName>
    <definedName name="__FF3">#REF!</definedName>
    <definedName name="__FY01" localSheetId="60" hidden="1">{"'Sheet1'!$A$1:$D$15"}</definedName>
    <definedName name="__FY01" localSheetId="25" hidden="1">{"'Sheet1'!$A$1:$D$15"}</definedName>
    <definedName name="__FY01" localSheetId="26" hidden="1">{"'Sheet1'!$A$1:$D$15"}</definedName>
    <definedName name="__FY01" hidden="1">{"'Sheet1'!$A$1:$D$15"}</definedName>
    <definedName name="__FY01_1" localSheetId="60" hidden="1">{"'Sheet1'!$A$1:$D$15"}</definedName>
    <definedName name="__FY01_1" hidden="1">{"'Sheet1'!$A$1:$D$15"}</definedName>
    <definedName name="__G501" localSheetId="25" hidden="1">{#N/A,#N/A,FALSE,"BS";#N/A,#N/A,FALSE,"PL";#N/A,#N/A,FALSE,"처분";#N/A,#N/A,FALSE,"현금";#N/A,#N/A,FALSE,"매출";#N/A,#N/A,FALSE,"원가";#N/A,#N/A,FALSE,"경영"}</definedName>
    <definedName name="__G501" localSheetId="26" hidden="1">{#N/A,#N/A,FALSE,"BS";#N/A,#N/A,FALSE,"PL";#N/A,#N/A,FALSE,"처분";#N/A,#N/A,FALSE,"현금";#N/A,#N/A,FALSE,"매출";#N/A,#N/A,FALSE,"원가";#N/A,#N/A,FALSE,"경영"}</definedName>
    <definedName name="__G501" hidden="1">{#N/A,#N/A,FALSE,"BS";#N/A,#N/A,FALSE,"PL";#N/A,#N/A,FALSE,"처분";#N/A,#N/A,FALSE,"현금";#N/A,#N/A,FALSE,"매출";#N/A,#N/A,FALSE,"원가";#N/A,#N/A,FALSE,"경영"}</definedName>
    <definedName name="__GEN2" hidden="1">[12]Sheet13!$S$50:$AV$50</definedName>
    <definedName name="__h1" localSheetId="25" hidden="1">{"'표지'!$B$5"}</definedName>
    <definedName name="__h1" localSheetId="26" hidden="1">{"'표지'!$B$5"}</definedName>
    <definedName name="__h1" hidden="1">{"'표지'!$B$5"}</definedName>
    <definedName name="__h2" localSheetId="25" hidden="1">{"'표지'!$B$5"}</definedName>
    <definedName name="__h2" localSheetId="26" hidden="1">{"'표지'!$B$5"}</definedName>
    <definedName name="__h2" hidden="1">{"'표지'!$B$5"}</definedName>
    <definedName name="__h3" localSheetId="25" hidden="1">{"'표지'!$B$5"}</definedName>
    <definedName name="__h3" localSheetId="26" hidden="1">{"'표지'!$B$5"}</definedName>
    <definedName name="__h3" hidden="1">{"'표지'!$B$5"}</definedName>
    <definedName name="__h4" localSheetId="25" hidden="1">{"'표지'!$B$5"}</definedName>
    <definedName name="__h4" localSheetId="26" hidden="1">{"'표지'!$B$5"}</definedName>
    <definedName name="__h4" hidden="1">{"'표지'!$B$5"}</definedName>
    <definedName name="__h5" localSheetId="25" hidden="1">{"'표지'!$B$5"}</definedName>
    <definedName name="__h5" localSheetId="26" hidden="1">{"'표지'!$B$5"}</definedName>
    <definedName name="__h5" hidden="1">{"'표지'!$B$5"}</definedName>
    <definedName name="__H8" localSheetId="25" hidden="1">{"'표지'!$B$5"}</definedName>
    <definedName name="__H8" localSheetId="26" hidden="1">{"'표지'!$B$5"}</definedName>
    <definedName name="__H8" hidden="1">{"'표지'!$B$5"}</definedName>
    <definedName name="__H922" localSheetId="25" hidden="1">{"'Sheet1'!$A$1:$H$36"}</definedName>
    <definedName name="__H922" localSheetId="26" hidden="1">{"'Sheet1'!$A$1:$H$36"}</definedName>
    <definedName name="__H922" hidden="1">{"'Sheet1'!$A$1:$H$36"}</definedName>
    <definedName name="__H930" localSheetId="25" hidden="1">{"'Sheet1'!$A$1:$H$36"}</definedName>
    <definedName name="__H930" localSheetId="26" hidden="1">{"'Sheet1'!$A$1:$H$36"}</definedName>
    <definedName name="__H930" hidden="1">{"'Sheet1'!$A$1:$H$36"}</definedName>
    <definedName name="__hf1" hidden="1">#REF!</definedName>
    <definedName name="__hf2" hidden="1">#REF!</definedName>
    <definedName name="__hf5" hidden="1">#REF!</definedName>
    <definedName name="__HGP1010" localSheetId="25" hidden="1">{"'Sheet1'!$A$1:$H$36"}</definedName>
    <definedName name="__HGP1010" localSheetId="26" hidden="1">{"'Sheet1'!$A$1:$H$36"}</definedName>
    <definedName name="__HGP1010" hidden="1">{"'Sheet1'!$A$1:$H$36"}</definedName>
    <definedName name="__hjc46" hidden="1">#REF!</definedName>
    <definedName name="__htt1" localSheetId="25" hidden="1">{"'표지'!$B$5"}</definedName>
    <definedName name="__htt1" localSheetId="26" hidden="1">{"'표지'!$B$5"}</definedName>
    <definedName name="__htt1" hidden="1">{"'표지'!$B$5"}</definedName>
    <definedName name="__HY4" localSheetId="25" hidden="1">{#N/A,#N/A,FALSE,"정공"}</definedName>
    <definedName name="__HY4" localSheetId="26" hidden="1">{#N/A,#N/A,FALSE,"정공"}</definedName>
    <definedName name="__HY4" hidden="1">{#N/A,#N/A,FALSE,"정공"}</definedName>
    <definedName name="__I2" localSheetId="60">#REF!</definedName>
    <definedName name="__I2">#REF!</definedName>
    <definedName name="__IntlFixup" hidden="1">TRUE</definedName>
    <definedName name="__IntlFixupTable" hidden="1">#REF!</definedName>
    <definedName name="__IO8" localSheetId="60">#REF!</definedName>
    <definedName name="__IO8">#REF!</definedName>
    <definedName name="__IRR2" hidden="1">[5]공정!$AH$25:$AH$37</definedName>
    <definedName name="__j1" localSheetId="60">#REF!</definedName>
    <definedName name="__j1" localSheetId="25" hidden="1">{"'표지'!$B$5"}</definedName>
    <definedName name="__j1" localSheetId="26" hidden="1">{"'표지'!$B$5"}</definedName>
    <definedName name="__j1" hidden="1">{"'표지'!$B$5"}</definedName>
    <definedName name="__Jan2010" localSheetId="60" hidden="1">#REF!</definedName>
    <definedName name="__Jan2010" hidden="1">#REF!</definedName>
    <definedName name="__jyr6" localSheetId="60">#REF!</definedName>
    <definedName name="__jyr6"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jyr6"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1" localSheetId="60">#REF!</definedName>
    <definedName name="__k1">#REF!</definedName>
    <definedName name="__KEY1" localSheetId="60">#REF!</definedName>
    <definedName name="__KEY1">#REF!</definedName>
    <definedName name="__KEY2" localSheetId="25" hidden="1">#REF!</definedName>
    <definedName name="__KEY2" localSheetId="26" hidden="1">#REF!</definedName>
    <definedName name="__KEY2" hidden="1">#REF!</definedName>
    <definedName name="__KTM10" localSheetId="60" hidden="1">{#N/A,#N/A,FALSE,"현장 NCR 분석";#N/A,#N/A,FALSE,"현장품질감사";#N/A,#N/A,FALSE,"현장품질감사"}</definedName>
    <definedName name="__KTM10" localSheetId="25" hidden="1">{#N/A,#N/A,FALSE,"현장 NCR 분석";#N/A,#N/A,FALSE,"현장품질감사";#N/A,#N/A,FALSE,"현장품질감사"}</definedName>
    <definedName name="__KTM10" localSheetId="26" hidden="1">{#N/A,#N/A,FALSE,"현장 NCR 분석";#N/A,#N/A,FALSE,"현장품질감사";#N/A,#N/A,FALSE,"현장품질감사"}</definedName>
    <definedName name="__KTM10" hidden="1">{#N/A,#N/A,FALSE,"현장 NCR 분석";#N/A,#N/A,FALSE,"현장품질감사";#N/A,#N/A,FALSE,"현장품질감사"}</definedName>
    <definedName name="__LG2" localSheetId="60">#REF!</definedName>
    <definedName name="__LG2" hidden="1">{#N/A,#N/A,TRUE,"매출진척-1";#N/A,#N/A,TRUE,"매출진척-2";#N/A,#N/A,TRUE,"제품실적";#N/A,#N/A,TRUE,"RAC";#N/A,#N/A,TRUE,"PAC ";#N/A,#N/A,TRUE,"재고현황";#N/A,#N/A,TRUE,"공지사항"}</definedName>
    <definedName name="__LID3" localSheetId="60">#REF!</definedName>
    <definedName name="__LID3">#REF!</definedName>
    <definedName name="__LOT1">[8]계산DATA입력!$B$9</definedName>
    <definedName name="__LPS2" localSheetId="60">#REF!</definedName>
    <definedName name="__LPS2" localSheetId="25" hidden="1">{#N/A,#N/A,FALSE,"단축1";#N/A,#N/A,FALSE,"단축2";#N/A,#N/A,FALSE,"단축3";#N/A,#N/A,FALSE,"장축";#N/A,#N/A,FALSE,"4WD"}</definedName>
    <definedName name="__LPS2" localSheetId="26" hidden="1">{#N/A,#N/A,FALSE,"단축1";#N/A,#N/A,FALSE,"단축2";#N/A,#N/A,FALSE,"단축3";#N/A,#N/A,FALSE,"장축";#N/A,#N/A,FALSE,"4WD"}</definedName>
    <definedName name="__LPS2" hidden="1">{#N/A,#N/A,FALSE,"단축1";#N/A,#N/A,FALSE,"단축2";#N/A,#N/A,FALSE,"단축3";#N/A,#N/A,FALSE,"장축";#N/A,#N/A,FALSE,"4WD"}</definedName>
    <definedName name="__LX25" localSheetId="60">[9]PILOT품!#REF!</definedName>
    <definedName name="__LX25">[9]PILOT품!#REF!</definedName>
    <definedName name="__M123" localSheetId="60">#REF!</definedName>
    <definedName name="__M123">#REF!</definedName>
    <definedName name="__M180" localSheetId="60">#REF!</definedName>
    <definedName name="__M180">#REF!</definedName>
    <definedName name="__MS275" localSheetId="25" hidden="1">{#N/A,#N/A,FALSE,"TABLE"}</definedName>
    <definedName name="__MS275" localSheetId="26" hidden="1">{#N/A,#N/A,FALSE,"TABLE"}</definedName>
    <definedName name="__MS275" hidden="1">{#N/A,#N/A,FALSE,"TABLE"}</definedName>
    <definedName name="__mva1">[11]Hovedbok!$E$313</definedName>
    <definedName name="__n14"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__n14"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__NA11" localSheetId="25" hidden="1">{#N/A,#N/A,FALSE,"단축1";#N/A,#N/A,FALSE,"단축2";#N/A,#N/A,FALSE,"단축3";#N/A,#N/A,FALSE,"장축";#N/A,#N/A,FALSE,"4WD"}</definedName>
    <definedName name="__NA11" localSheetId="26" hidden="1">{#N/A,#N/A,FALSE,"단축1";#N/A,#N/A,FALSE,"단축2";#N/A,#N/A,FALSE,"단축3";#N/A,#N/A,FALSE,"장축";#N/A,#N/A,FALSE,"4WD"}</definedName>
    <definedName name="__NA11" hidden="1">{#N/A,#N/A,FALSE,"단축1";#N/A,#N/A,FALSE,"단축2";#N/A,#N/A,FALSE,"단축3";#N/A,#N/A,FALSE,"장축";#N/A,#N/A,FALSE,"4WD"}</definedName>
    <definedName name="__nn2">[13]Chartdata!$D$4:$D$261</definedName>
    <definedName name="__NPS2" localSheetId="60">#REF!</definedName>
    <definedName name="__NPS2">#REF!</definedName>
    <definedName name="__o2" hidden="1">'[10]#REF'!$A$206:$Q$214</definedName>
    <definedName name="__P1" localSheetId="60">#REF!</definedName>
    <definedName name="__P1" localSheetId="25" hidden="1">{#N/A,#N/A,FALSE,"단축1";#N/A,#N/A,FALSE,"단축2";#N/A,#N/A,FALSE,"단축3";#N/A,#N/A,FALSE,"장축";#N/A,#N/A,FALSE,"4WD"}</definedName>
    <definedName name="__P1" localSheetId="26" hidden="1">{#N/A,#N/A,FALSE,"단축1";#N/A,#N/A,FALSE,"단축2";#N/A,#N/A,FALSE,"단축3";#N/A,#N/A,FALSE,"장축";#N/A,#N/A,FALSE,"4WD"}</definedName>
    <definedName name="__P1" hidden="1">{#N/A,#N/A,FALSE,"단축1";#N/A,#N/A,FALSE,"단축2";#N/A,#N/A,FALSE,"단축3";#N/A,#N/A,FALSE,"장축";#N/A,#N/A,FALSE,"4WD"}</definedName>
    <definedName name="__P2" localSheetId="60">#REF!</definedName>
    <definedName name="__P2" localSheetId="25" hidden="1">{#N/A,#N/A,FALSE,"단축1";#N/A,#N/A,FALSE,"단축2";#N/A,#N/A,FALSE,"단축3";#N/A,#N/A,FALSE,"장축";#N/A,#N/A,FALSE,"4WD"}</definedName>
    <definedName name="__P2" localSheetId="26" hidden="1">{#N/A,#N/A,FALSE,"단축1";#N/A,#N/A,FALSE,"단축2";#N/A,#N/A,FALSE,"단축3";#N/A,#N/A,FALSE,"장축";#N/A,#N/A,FALSE,"4WD"}</definedName>
    <definedName name="__P2" hidden="1">{#N/A,#N/A,FALSE,"단축1";#N/A,#N/A,FALSE,"단축2";#N/A,#N/A,FALSE,"단축3";#N/A,#N/A,FALSE,"장축";#N/A,#N/A,FALSE,"4WD"}</definedName>
    <definedName name="__P3" localSheetId="60">#REF!</definedName>
    <definedName name="__P3">#REF!</definedName>
    <definedName name="__PGR003" localSheetId="25" hidden="1">{"'status'!$B$2:$H$15"}</definedName>
    <definedName name="__PGR003" localSheetId="26" hidden="1">{"'status'!$B$2:$H$15"}</definedName>
    <definedName name="__PGR003" hidden="1">{"'status'!$B$2:$H$15"}</definedName>
    <definedName name="__pl1">#REF!</definedName>
    <definedName name="__PL7" localSheetId="60">#REF!</definedName>
    <definedName name="__PL7" localSheetId="25" hidden="1">{#N/A,#N/A,TRUE,"대 차 대 조 표"}</definedName>
    <definedName name="__PL7" localSheetId="26" hidden="1">{#N/A,#N/A,TRUE,"대 차 대 조 표"}</definedName>
    <definedName name="__PL7" hidden="1">{#N/A,#N/A,TRUE,"대 차 대 조 표"}</definedName>
    <definedName name="__PLm20" localSheetId="25" hidden="1">{#N/A,#N/A,FALSE,"BS";#N/A,#N/A,FALSE,"PL";#N/A,#N/A,FALSE,"처분";#N/A,#N/A,FALSE,"현금";#N/A,#N/A,FALSE,"매출";#N/A,#N/A,FALSE,"원가";#N/A,#N/A,FALSE,"경영"}</definedName>
    <definedName name="__PLm20" localSheetId="26" hidden="1">{#N/A,#N/A,FALSE,"BS";#N/A,#N/A,FALSE,"PL";#N/A,#N/A,FALSE,"처분";#N/A,#N/A,FALSE,"현금";#N/A,#N/A,FALSE,"매출";#N/A,#N/A,FALSE,"원가";#N/A,#N/A,FALSE,"경영"}</definedName>
    <definedName name="__PLm20" hidden="1">{#N/A,#N/A,FALSE,"BS";#N/A,#N/A,FALSE,"PL";#N/A,#N/A,FALSE,"처분";#N/A,#N/A,FALSE,"현금";#N/A,#N/A,FALSE,"매출";#N/A,#N/A,FALSE,"원가";#N/A,#N/A,FALSE,"경영"}</definedName>
    <definedName name="__PRR001" localSheetId="25" hidden="1">{"'status'!$B$2:$H$15"}</definedName>
    <definedName name="__PRR001" localSheetId="26" hidden="1">{"'status'!$B$2:$H$15"}</definedName>
    <definedName name="__PRR001" hidden="1">{"'status'!$B$2:$H$15"}</definedName>
    <definedName name="__PRR002" localSheetId="25" hidden="1">{"'status'!$B$2:$H$15"}</definedName>
    <definedName name="__PRR002" localSheetId="26" hidden="1">{"'status'!$B$2:$H$15"}</definedName>
    <definedName name="__PRR002" hidden="1">{"'status'!$B$2:$H$15"}</definedName>
    <definedName name="__PRR18" localSheetId="25" hidden="1">{"'status'!$B$2:$H$15"}</definedName>
    <definedName name="__PRR18" localSheetId="26" hidden="1">{"'status'!$B$2:$H$15"}</definedName>
    <definedName name="__PRR18" hidden="1">{"'status'!$B$2:$H$15"}</definedName>
    <definedName name="__PRR5" localSheetId="25" hidden="1">{"'status'!$B$2:$H$15"}</definedName>
    <definedName name="__PRR5" localSheetId="26" hidden="1">{"'status'!$B$2:$H$15"}</definedName>
    <definedName name="__PRR5" hidden="1">{"'status'!$B$2:$H$15"}</definedName>
    <definedName name="__PRR6" localSheetId="25" hidden="1">{"'status'!$B$2:$H$15"}</definedName>
    <definedName name="__PRR6" localSheetId="26" hidden="1">{"'status'!$B$2:$H$15"}</definedName>
    <definedName name="__PRR6" hidden="1">{"'status'!$B$2:$H$15"}</definedName>
    <definedName name="__Q1" localSheetId="60">#REF!</definedName>
    <definedName name="__Q1" localSheetId="25" hidden="1">{#N/A,#N/A,FALSE,"KMC최종회의(7월) 자료"}</definedName>
    <definedName name="__Q1" localSheetId="26" hidden="1">{#N/A,#N/A,FALSE,"KMC최종회의(7월) 자료"}</definedName>
    <definedName name="__Q1" hidden="1">{#N/A,#N/A,FALSE,"KMC최종회의(7월) 자료"}</definedName>
    <definedName name="__Q11" hidden="1">{#N/A,#N/A,FALSE,"BS";#N/A,#N/A,FALSE,"PL";#N/A,#N/A,FALSE,"A";#N/A,#N/A,FALSE,"B";#N/A,#N/A,FALSE,"B1";#N/A,#N/A,FALSE,"C";#N/A,#N/A,FALSE,"C1";#N/A,#N/A,FALSE,"C2";#N/A,#N/A,FALSE,"D";#N/A,#N/A,FALSE,"E";#N/A,#N/A,FALSE,"F";#N/A,#N/A,FALSE,"AA";#N/A,#N/A,FALSE,"BB";#N/A,#N/A,FALSE,"CC";#N/A,#N/A,FALSE,"DD";#N/A,#N/A,FALSE,"EE";#N/A,#N/A,FALSE,"FF";#N/A,#N/A,FALSE,"PL10";#N/A,#N/A,FALSE,"PL20";#N/A,#N/A,FALSE,"PL30"}</definedName>
    <definedName name="__Q2" localSheetId="60">#REF!</definedName>
    <definedName name="__Q2" localSheetId="25" hidden="1">{#N/A,#N/A,FALSE,"KMC최종회의(7월) 자료"}</definedName>
    <definedName name="__Q2" localSheetId="26" hidden="1">{#N/A,#N/A,FALSE,"KMC최종회의(7월) 자료"}</definedName>
    <definedName name="__Q2" hidden="1">{#N/A,#N/A,FALSE,"KMC최종회의(7월) 자료"}</definedName>
    <definedName name="__Q22" hidden="1">{#N/A,#N/A,FALSE,"BS";#N/A,#N/A,FALSE,"PL";#N/A,#N/A,FALSE,"처분";#N/A,#N/A,FALSE,"현금";#N/A,#N/A,FALSE,"매출";#N/A,#N/A,FALSE,"원가";#N/A,#N/A,FALSE,"경영"}</definedName>
    <definedName name="__Q3" localSheetId="60">#REF!</definedName>
    <definedName name="__Q3" localSheetId="25" hidden="1">{#N/A,#N/A,FALSE,"KMC최종회의(7월) 자료"}</definedName>
    <definedName name="__Q3" localSheetId="26" hidden="1">{#N/A,#N/A,FALSE,"KMC최종회의(7월) 자료"}</definedName>
    <definedName name="__Q3" hidden="1">{#N/A,#N/A,FALSE,"KMC최종회의(7월) 자료"}</definedName>
    <definedName name="__q45" localSheetId="60" hidden="1">{"'용역비'!$A$4:$C$8"}</definedName>
    <definedName name="__q45" localSheetId="25" hidden="1">{"'용역비'!$A$4:$C$8"}</definedName>
    <definedName name="__q45" localSheetId="26" hidden="1">{"'용역비'!$A$4:$C$8"}</definedName>
    <definedName name="__q45" hidden="1">{"'용역비'!$A$4:$C$8"}</definedName>
    <definedName name="__Q5" localSheetId="60">#REF!</definedName>
    <definedName name="__Q5" localSheetId="25" hidden="1">{#N/A,#N/A,FALSE,"KMC최종회의(7월) 자료"}</definedName>
    <definedName name="__Q5" localSheetId="26" hidden="1">{#N/A,#N/A,FALSE,"KMC최종회의(7월) 자료"}</definedName>
    <definedName name="__Q5" hidden="1">{#N/A,#N/A,FALSE,"KMC최종회의(7월) 자료"}</definedName>
    <definedName name="__Q7" localSheetId="60">#REF!</definedName>
    <definedName name="__Q7" localSheetId="25" hidden="1">{#N/A,#N/A,FALSE,"KMC최종회의(7월) 자료"}</definedName>
    <definedName name="__Q7" localSheetId="26" hidden="1">{#N/A,#N/A,FALSE,"KMC최종회의(7월) 자료"}</definedName>
    <definedName name="__Q7" hidden="1">{#N/A,#N/A,FALSE,"KMC최종회의(7월) 자료"}</definedName>
    <definedName name="__Q8" localSheetId="60">#REF!</definedName>
    <definedName name="__Q8" localSheetId="25" hidden="1">{#N/A,#N/A,FALSE,"KMC최종회의(7월) 자료"}</definedName>
    <definedName name="__Q8" localSheetId="26" hidden="1">{#N/A,#N/A,FALSE,"KMC최종회의(7월) 자료"}</definedName>
    <definedName name="__Q8" hidden="1">{#N/A,#N/A,FALSE,"KMC최종회의(7월) 자료"}</definedName>
    <definedName name="__Q9" localSheetId="60">#REF!</definedName>
    <definedName name="__Q9" localSheetId="25" hidden="1">{#N/A,#N/A,FALSE,"KMC최종회의(7월) 자료"}</definedName>
    <definedName name="__Q9" localSheetId="26" hidden="1">{#N/A,#N/A,FALSE,"KMC최종회의(7월) 자료"}</definedName>
    <definedName name="__Q9" hidden="1">{#N/A,#N/A,FALSE,"KMC최종회의(7월) 자료"}</definedName>
    <definedName name="__r05métier">'[33]TOTAL = interne + externe'!$A$12:$A$15</definedName>
    <definedName name="__res111" localSheetId="60">#REF!</definedName>
    <definedName name="__res111">#REF!</definedName>
    <definedName name="__res112" localSheetId="60">#REF!</definedName>
    <definedName name="__res112">#REF!</definedName>
    <definedName name="__res51" localSheetId="60">#REF!</definedName>
    <definedName name="__res51">#REF!</definedName>
    <definedName name="__res511">#REF!</definedName>
    <definedName name="__res513">#REF!</definedName>
    <definedName name="__res515">#REF!</definedName>
    <definedName name="__res517">#REF!</definedName>
    <definedName name="__res519">#REF!</definedName>
    <definedName name="__res53">#REF!</definedName>
    <definedName name="__res55">#REF!</definedName>
    <definedName name="__res57">#REF!</definedName>
    <definedName name="__res59">#REF!</definedName>
    <definedName name="__REv1">#REF!</definedName>
    <definedName name="__RK1">#REF!</definedName>
    <definedName name="__RK2">#REF!</definedName>
    <definedName name="__rpt11" hidden="1">{#N/A,#N/A,FALSE,"인원";#N/A,#N/A,FALSE,"비용2";#N/A,#N/A,FALSE,"비용1";#N/A,#N/A,FALSE,"비용";#N/A,#N/A,FALSE,"보증2";#N/A,#N/A,FALSE,"보증1";#N/A,#N/A,FALSE,"보증";#N/A,#N/A,FALSE,"손익1";#N/A,#N/A,FALSE,"손익";#N/A,#N/A,FALSE,"부서별매출";#N/A,#N/A,FALSE,"매출"}</definedName>
    <definedName name="__rth1" localSheetId="25" hidden="1">{"'표지'!$B$5"}</definedName>
    <definedName name="__rth1" localSheetId="26" hidden="1">{"'표지'!$B$5"}</definedName>
    <definedName name="__rth1" hidden="1">{"'표지'!$B$5"}</definedName>
    <definedName name="__S1" localSheetId="60">#REF!</definedName>
    <definedName name="__S1" localSheetId="25" hidden="1">{#N/A,#N/A,FALSE,"KMC최종회의(7월) 자료"}</definedName>
    <definedName name="__S1" localSheetId="26" hidden="1">{#N/A,#N/A,FALSE,"KMC최종회의(7월) 자료"}</definedName>
    <definedName name="__S1" hidden="1">{#N/A,#N/A,FALSE,"KMC최종회의(7월) 자료"}</definedName>
    <definedName name="__s10" localSheetId="60">#REF!</definedName>
    <definedName name="__s10">#REF!</definedName>
    <definedName name="__s11" localSheetId="60">#REF!</definedName>
    <definedName name="__s11">#REF!</definedName>
    <definedName name="__s12" localSheetId="60">#REF!</definedName>
    <definedName name="__s12">#REF!</definedName>
    <definedName name="__s13">#REF!</definedName>
    <definedName name="__s14">#REF!</definedName>
    <definedName name="__s16">#REF!</definedName>
    <definedName name="__s17">#REF!</definedName>
    <definedName name="__S2" localSheetId="60">#REF!</definedName>
    <definedName name="__S2" localSheetId="25" hidden="1">{#N/A,#N/A,FALSE,"KMC최종회의(7월) 자료"}</definedName>
    <definedName name="__S2" localSheetId="26" hidden="1">{#N/A,#N/A,FALSE,"KMC최종회의(7월) 자료"}</definedName>
    <definedName name="__S2" hidden="1">{#N/A,#N/A,FALSE,"KMC최종회의(7월) 자료"}</definedName>
    <definedName name="__S3" localSheetId="60">#REF!</definedName>
    <definedName name="__S3" localSheetId="25" hidden="1">{#N/A,#N/A,FALSE,"KMC최종회의(7월) 자료"}</definedName>
    <definedName name="__S3" localSheetId="26" hidden="1">{#N/A,#N/A,FALSE,"KMC최종회의(7월) 자료"}</definedName>
    <definedName name="__S3" hidden="1">{#N/A,#N/A,FALSE,"KMC최종회의(7월) 자료"}</definedName>
    <definedName name="__S4" localSheetId="60">#REF!</definedName>
    <definedName name="__S4" localSheetId="25" hidden="1">{#N/A,#N/A,FALSE,"KMC최종회의(7월) 자료"}</definedName>
    <definedName name="__S4" localSheetId="26" hidden="1">{#N/A,#N/A,FALSE,"KMC최종회의(7월) 자료"}</definedName>
    <definedName name="__S4" hidden="1">{#N/A,#N/A,FALSE,"KMC최종회의(7월) 자료"}</definedName>
    <definedName name="__S5" localSheetId="60">#REF!</definedName>
    <definedName name="__S5" localSheetId="25" hidden="1">{#N/A,#N/A,FALSE,"KMC최종회의(7월) 자료"}</definedName>
    <definedName name="__S5" localSheetId="26" hidden="1">{#N/A,#N/A,FALSE,"KMC최종회의(7월) 자료"}</definedName>
    <definedName name="__S5" hidden="1">{#N/A,#N/A,FALSE,"KMC최종회의(7월) 자료"}</definedName>
    <definedName name="__S6" localSheetId="60">#REF!</definedName>
    <definedName name="__S6" localSheetId="25" hidden="1">{#N/A,#N/A,FALSE,"KMC최종회의(7월) 자료"}</definedName>
    <definedName name="__S6" localSheetId="26" hidden="1">{#N/A,#N/A,FALSE,"KMC최종회의(7월) 자료"}</definedName>
    <definedName name="__S6" hidden="1">{#N/A,#N/A,FALSE,"KMC최종회의(7월) 자료"}</definedName>
    <definedName name="__S7" localSheetId="60">#REF!</definedName>
    <definedName name="__S7" localSheetId="25" hidden="1">{#N/A,#N/A,FALSE,"KMC최종회의(7월) 자료"}</definedName>
    <definedName name="__S7" localSheetId="26" hidden="1">{#N/A,#N/A,FALSE,"KMC최종회의(7월) 자료"}</definedName>
    <definedName name="__S7" hidden="1">{#N/A,#N/A,FALSE,"KMC최종회의(7월) 자료"}</definedName>
    <definedName name="__S8" localSheetId="60">#REF!</definedName>
    <definedName name="__S8" localSheetId="25" hidden="1">{#N/A,#N/A,FALSE,"KMC최종회의(7월) 자료"}</definedName>
    <definedName name="__S8" localSheetId="26" hidden="1">{#N/A,#N/A,FALSE,"KMC최종회의(7월) 자료"}</definedName>
    <definedName name="__S8" hidden="1">{#N/A,#N/A,FALSE,"KMC최종회의(7월) 자료"}</definedName>
    <definedName name="__s9" localSheetId="60">#REF!</definedName>
    <definedName name="__s9">#REF!</definedName>
    <definedName name="__SAF2" localSheetId="60" hidden="1">{#N/A,#N/A,FALSE,"Aging Summary";#N/A,#N/A,FALSE,"Ratio Analysis";#N/A,#N/A,FALSE,"Test 120 Day Accts";#N/A,#N/A,FALSE,"Tickmarks"}</definedName>
    <definedName name="__SAF2" hidden="1">{#N/A,#N/A,FALSE,"Aging Summary";#N/A,#N/A,FALSE,"Ratio Analysis";#N/A,#N/A,FALSE,"Test 120 Day Accts";#N/A,#N/A,FALSE,"Tickmarks"}</definedName>
    <definedName name="__SCH1" localSheetId="60" hidden="1">{"1"}</definedName>
    <definedName name="__SCH1" hidden="1">{"1"}</definedName>
    <definedName name="__SCH2" localSheetId="60" hidden="1">{"10"}</definedName>
    <definedName name="__SCH2" hidden="1">{"10"}</definedName>
    <definedName name="__sck1" localSheetId="60" hidden="1">{#N/A,#N/A,FALSE,"BS";#N/A,#N/A,FALSE,"PL";#N/A,#N/A,FALSE,"A";#N/A,#N/A,FALSE,"B";#N/A,#N/A,FALSE,"B1";#N/A,#N/A,FALSE,"C";#N/A,#N/A,FALSE,"C1";#N/A,#N/A,FALSE,"C2";#N/A,#N/A,FALSE,"D";#N/A,#N/A,FALSE,"E";#N/A,#N/A,FALSE,"F";#N/A,#N/A,FALSE,"AA";#N/A,#N/A,FALSE,"BB";#N/A,#N/A,FALSE,"CC";#N/A,#N/A,FALSE,"DD";#N/A,#N/A,FALSE,"EE";#N/A,#N/A,FALSE,"FF";#N/A,#N/A,FALSE,"PL10";#N/A,#N/A,FALSE,"PL20";#N/A,#N/A,FALSE,"PL30"}</definedName>
    <definedName name="__sck1" localSheetId="25" hidden="1">{#N/A,#N/A,FALSE,"BS";#N/A,#N/A,FALSE,"PL";#N/A,#N/A,FALSE,"A";#N/A,#N/A,FALSE,"B";#N/A,#N/A,FALSE,"B1";#N/A,#N/A,FALSE,"C";#N/A,#N/A,FALSE,"C1";#N/A,#N/A,FALSE,"C2";#N/A,#N/A,FALSE,"D";#N/A,#N/A,FALSE,"E";#N/A,#N/A,FALSE,"F";#N/A,#N/A,FALSE,"AA";#N/A,#N/A,FALSE,"BB";#N/A,#N/A,FALSE,"CC";#N/A,#N/A,FALSE,"DD";#N/A,#N/A,FALSE,"EE";#N/A,#N/A,FALSE,"FF";#N/A,#N/A,FALSE,"PL10";#N/A,#N/A,FALSE,"PL20";#N/A,#N/A,FALSE,"PL30"}</definedName>
    <definedName name="__sck1" localSheetId="26" hidden="1">{#N/A,#N/A,FALSE,"BS";#N/A,#N/A,FALSE,"PL";#N/A,#N/A,FALSE,"A";#N/A,#N/A,FALSE,"B";#N/A,#N/A,FALSE,"B1";#N/A,#N/A,FALSE,"C";#N/A,#N/A,FALSE,"C1";#N/A,#N/A,FALSE,"C2";#N/A,#N/A,FALSE,"D";#N/A,#N/A,FALSE,"E";#N/A,#N/A,FALSE,"F";#N/A,#N/A,FALSE,"AA";#N/A,#N/A,FALSE,"BB";#N/A,#N/A,FALSE,"CC";#N/A,#N/A,FALSE,"DD";#N/A,#N/A,FALSE,"EE";#N/A,#N/A,FALSE,"FF";#N/A,#N/A,FALSE,"PL10";#N/A,#N/A,FALSE,"PL20";#N/A,#N/A,FALSE,"PL30"}</definedName>
    <definedName name="__sck1" hidden="1">{#N/A,#N/A,FALSE,"BS";#N/A,#N/A,FALSE,"PL";#N/A,#N/A,FALSE,"A";#N/A,#N/A,FALSE,"B";#N/A,#N/A,FALSE,"B1";#N/A,#N/A,FALSE,"C";#N/A,#N/A,FALSE,"C1";#N/A,#N/A,FALSE,"C2";#N/A,#N/A,FALSE,"D";#N/A,#N/A,FALSE,"E";#N/A,#N/A,FALSE,"F";#N/A,#N/A,FALSE,"AA";#N/A,#N/A,FALSE,"BB";#N/A,#N/A,FALSE,"CC";#N/A,#N/A,FALSE,"DD";#N/A,#N/A,FALSE,"EE";#N/A,#N/A,FALSE,"FF";#N/A,#N/A,FALSE,"PL10";#N/A,#N/A,FALSE,"PL20";#N/A,#N/A,FALSE,"PL30"}</definedName>
    <definedName name="__SDA000004" localSheetId="6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SDA00000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SDW1" hidden="1">'[34]#REF'!#REF!</definedName>
    <definedName name="__SH3" localSheetId="60">#REF!</definedName>
    <definedName name="__SH3">#REF!</definedName>
    <definedName name="__SMn14"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__SMn14"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__soc2" localSheetId="60"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__soc2"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__ss11"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ss11"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ss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ss13">[15]Sheet2!$EY$113</definedName>
    <definedName name="__SSS1" localSheetId="60">#REF!</definedName>
    <definedName name="__SSS1" localSheetId="25" hidden="1">#REF!</definedName>
    <definedName name="__SSS1" localSheetId="26" hidden="1">#REF!</definedName>
    <definedName name="__SSS1" hidden="1">#REF!</definedName>
    <definedName name="__SUM1" localSheetId="25" hidden="1">{#N/A,#N/A,FALSE,"단축1";#N/A,#N/A,FALSE,"단축2";#N/A,#N/A,FALSE,"단축3";#N/A,#N/A,FALSE,"장축";#N/A,#N/A,FALSE,"4WD"}</definedName>
    <definedName name="__SUM1" localSheetId="26" hidden="1">{#N/A,#N/A,FALSE,"단축1";#N/A,#N/A,FALSE,"단축2";#N/A,#N/A,FALSE,"단축3";#N/A,#N/A,FALSE,"장축";#N/A,#N/A,FALSE,"4WD"}</definedName>
    <definedName name="__SUM1" hidden="1">{#N/A,#N/A,FALSE,"단축1";#N/A,#N/A,FALSE,"단축2";#N/A,#N/A,FALSE,"단축3";#N/A,#N/A,FALSE,"장축";#N/A,#N/A,FALSE,"4WD"}</definedName>
    <definedName name="__T2" localSheetId="60">#REF!</definedName>
    <definedName name="__T2" localSheetId="25" hidden="1">{#N/A,#N/A,FALSE,"단축1";#N/A,#N/A,FALSE,"단축2";#N/A,#N/A,FALSE,"단축3";#N/A,#N/A,FALSE,"장축";#N/A,#N/A,FALSE,"4WD"}</definedName>
    <definedName name="__T2" localSheetId="26" hidden="1">{#N/A,#N/A,FALSE,"단축1";#N/A,#N/A,FALSE,"단축2";#N/A,#N/A,FALSE,"단축3";#N/A,#N/A,FALSE,"장축";#N/A,#N/A,FALSE,"4WD"}</definedName>
    <definedName name="__T2" hidden="1">{#N/A,#N/A,FALSE,"단축1";#N/A,#N/A,FALSE,"단축2";#N/A,#N/A,FALSE,"단축3";#N/A,#N/A,FALSE,"장축";#N/A,#N/A,FALSE,"4WD"}</definedName>
    <definedName name="__T3" localSheetId="60">#REF!</definedName>
    <definedName name="__T3" localSheetId="25" hidden="1">{#N/A,#N/A,FALSE,"단축1";#N/A,#N/A,FALSE,"단축2";#N/A,#N/A,FALSE,"단축3";#N/A,#N/A,FALSE,"장축";#N/A,#N/A,FALSE,"4WD"}</definedName>
    <definedName name="__T3" localSheetId="26" hidden="1">{#N/A,#N/A,FALSE,"단축1";#N/A,#N/A,FALSE,"단축2";#N/A,#N/A,FALSE,"단축3";#N/A,#N/A,FALSE,"장축";#N/A,#N/A,FALSE,"4WD"}</definedName>
    <definedName name="__T3" hidden="1">{#N/A,#N/A,FALSE,"단축1";#N/A,#N/A,FALSE,"단축2";#N/A,#N/A,FALSE,"단축3";#N/A,#N/A,FALSE,"장축";#N/A,#N/A,FALSE,"4WD"}</definedName>
    <definedName name="__T5" localSheetId="60">#REF!</definedName>
    <definedName name="__T5" localSheetId="25" hidden="1">{#N/A,#N/A,FALSE,"단축1";#N/A,#N/A,FALSE,"단축2";#N/A,#N/A,FALSE,"단축3";#N/A,#N/A,FALSE,"장축";#N/A,#N/A,FALSE,"4WD"}</definedName>
    <definedName name="__T5" localSheetId="26" hidden="1">{#N/A,#N/A,FALSE,"단축1";#N/A,#N/A,FALSE,"단축2";#N/A,#N/A,FALSE,"단축3";#N/A,#N/A,FALSE,"장축";#N/A,#N/A,FALSE,"4WD"}</definedName>
    <definedName name="__T5" hidden="1">{#N/A,#N/A,FALSE,"단축1";#N/A,#N/A,FALSE,"단축2";#N/A,#N/A,FALSE,"단축3";#N/A,#N/A,FALSE,"장축";#N/A,#N/A,FALSE,"4WD"}</definedName>
    <definedName name="__TFT3" localSheetId="25" hidden="1">{#N/A,#N/A,FALSE,"총괄수정"}</definedName>
    <definedName name="__TFT3" localSheetId="26" hidden="1">{#N/A,#N/A,FALSE,"총괄수정"}</definedName>
    <definedName name="__TFT3" hidden="1">{#N/A,#N/A,FALSE,"총괄수정"}</definedName>
    <definedName name="__ths1" localSheetId="60">#REF!</definedName>
    <definedName name="__ths1">#REF!</definedName>
    <definedName name="__TT1" localSheetId="60" hidden="1">{#N/A,#N/A,FALSE,"현장 NCR 분석";#N/A,#N/A,FALSE,"현장품질감사";#N/A,#N/A,FALSE,"현장품질감사"}</definedName>
    <definedName name="__TT1" hidden="1">{#N/A,#N/A,FALSE,"현장 NCR 분석";#N/A,#N/A,FALSE,"현장품질감사";#N/A,#N/A,FALSE,"현장품질감사"}</definedName>
    <definedName name="__TT3" localSheetId="60" hidden="1">{#N/A,#N/A,FALSE,"현장 NCR 분석";#N/A,#N/A,FALSE,"현장품질감사";#N/A,#N/A,FALSE,"현장품질감사"}</definedName>
    <definedName name="__TT3" hidden="1">{#N/A,#N/A,FALSE,"현장 NCR 분석";#N/A,#N/A,FALSE,"현장품질감사";#N/A,#N/A,FALSE,"현장품질감사"}</definedName>
    <definedName name="__TTL1">#REF!</definedName>
    <definedName name="__TTL2">#REF!</definedName>
    <definedName name="__tul2" hidden="1">{#N/A,#N/A,FALSE,"Aging Summary";#N/A,#N/A,FALSE,"Ratio Analysis";#N/A,#N/A,FALSE,"Test 120 Day Accts";#N/A,#N/A,FALSE,"Tickmarks"}</definedName>
    <definedName name="__U034" localSheetId="60">#REF!</definedName>
    <definedName name="__U034">#REF!</definedName>
    <definedName name="__v30" localSheetId="60" hidden="1">{#N/A,#N/A,FALSE,"BS";#N/A,#N/A,FALSE,"PL";#N/A,#N/A,FALSE,"처분";#N/A,#N/A,FALSE,"현금";#N/A,#N/A,FALSE,"매출";#N/A,#N/A,FALSE,"원가";#N/A,#N/A,FALSE,"경영"}</definedName>
    <definedName name="__v30" hidden="1">{#N/A,#N/A,FALSE,"BS";#N/A,#N/A,FALSE,"PL";#N/A,#N/A,FALSE,"처분";#N/A,#N/A,FALSE,"현금";#N/A,#N/A,FALSE,"매출";#N/A,#N/A,FALSE,"원가";#N/A,#N/A,FALSE,"경영"}</definedName>
    <definedName name="__vtp1">#REF!</definedName>
    <definedName name="__W1" localSheetId="60">#REF!</definedName>
    <definedName name="__W1" localSheetId="25" hidden="1">{#N/A,#N/A,FALSE,"KMC최종회의(7월) 자료"}</definedName>
    <definedName name="__W1" localSheetId="26" hidden="1">{#N/A,#N/A,FALSE,"KMC최종회의(7월) 자료"}</definedName>
    <definedName name="__W1" hidden="1">{#N/A,#N/A,FALSE,"KMC최종회의(7월) 자료"}</definedName>
    <definedName name="__W2" localSheetId="60">#REF!</definedName>
    <definedName name="__W2" localSheetId="25" hidden="1">{#N/A,#N/A,FALSE,"KMC최종회의(7월) 자료"}</definedName>
    <definedName name="__W2" localSheetId="26" hidden="1">{#N/A,#N/A,FALSE,"KMC최종회의(7월) 자료"}</definedName>
    <definedName name="__W2" hidden="1">{#N/A,#N/A,FALSE,"KMC최종회의(7월) 자료"}</definedName>
    <definedName name="__W3" localSheetId="60">#REF!</definedName>
    <definedName name="__W3" localSheetId="25" hidden="1">{#N/A,#N/A,FALSE,"KMC최종회의(7월) 자료"}</definedName>
    <definedName name="__W3" localSheetId="26" hidden="1">{#N/A,#N/A,FALSE,"KMC최종회의(7월) 자료"}</definedName>
    <definedName name="__W3" hidden="1">{#N/A,#N/A,FALSE,"KMC최종회의(7월) 자료"}</definedName>
    <definedName name="__W4" localSheetId="60">#REF!</definedName>
    <definedName name="__W4" localSheetId="25" hidden="1">{#N/A,#N/A,FALSE,"KMC최종회의(7월) 자료"}</definedName>
    <definedName name="__W4" localSheetId="26" hidden="1">{#N/A,#N/A,FALSE,"KMC최종회의(7월) 자료"}</definedName>
    <definedName name="__W4" hidden="1">{#N/A,#N/A,FALSE,"KMC최종회의(7월) 자료"}</definedName>
    <definedName name="__W5" localSheetId="60">#REF!</definedName>
    <definedName name="__W5" localSheetId="25" hidden="1">{#N/A,#N/A,FALSE,"KMC최종회의(7월) 자료"}</definedName>
    <definedName name="__W5" localSheetId="26" hidden="1">{#N/A,#N/A,FALSE,"KMC최종회의(7월) 자료"}</definedName>
    <definedName name="__W5" hidden="1">{#N/A,#N/A,FALSE,"KMC최종회의(7월) 자료"}</definedName>
    <definedName name="__W6" localSheetId="60">#REF!</definedName>
    <definedName name="__W6" localSheetId="25" hidden="1">{#N/A,#N/A,FALSE,"KMC최종회의(7월) 자료"}</definedName>
    <definedName name="__W6" localSheetId="26" hidden="1">{#N/A,#N/A,FALSE,"KMC최종회의(7월) 자료"}</definedName>
    <definedName name="__W6" hidden="1">{#N/A,#N/A,FALSE,"KMC최종회의(7월) 자료"}</definedName>
    <definedName name="__W7" localSheetId="60">#REF!</definedName>
    <definedName name="__W7" localSheetId="25" hidden="1">{#N/A,#N/A,FALSE,"KMC최종회의(7월) 자료"}</definedName>
    <definedName name="__W7" localSheetId="26" hidden="1">{#N/A,#N/A,FALSE,"KMC최종회의(7월) 자료"}</definedName>
    <definedName name="__W7" hidden="1">{#N/A,#N/A,FALSE,"KMC최종회의(7월) 자료"}</definedName>
    <definedName name="__W8" localSheetId="60">#REF!</definedName>
    <definedName name="__W8" localSheetId="25" hidden="1">{#N/A,#N/A,FALSE,"KMC최종회의(7월) 자료"}</definedName>
    <definedName name="__W8" localSheetId="26" hidden="1">{#N/A,#N/A,FALSE,"KMC최종회의(7월) 자료"}</definedName>
    <definedName name="__W8" hidden="1">{#N/A,#N/A,FALSE,"KMC최종회의(7월) 자료"}</definedName>
    <definedName name="__W9" localSheetId="60">#REF!</definedName>
    <definedName name="__W9" localSheetId="25" hidden="1">{#N/A,#N/A,FALSE,"KMC최종회의(7월) 자료"}</definedName>
    <definedName name="__W9" localSheetId="26" hidden="1">{#N/A,#N/A,FALSE,"KMC최종회의(7월) 자료"}</definedName>
    <definedName name="__W9" hidden="1">{#N/A,#N/A,FALSE,"KMC최종회의(7월) 자료"}</definedName>
    <definedName name="__WH1" localSheetId="60">#REF!</definedName>
    <definedName name="__WH1">#REF!</definedName>
    <definedName name="__WH2" localSheetId="60">#REF!</definedName>
    <definedName name="__WH2">#REF!</definedName>
    <definedName name="__WK20" hidden="1">{"EVA",#N/A,FALSE,"EVA";"WACC",#N/A,FALSE,"WACC"}</definedName>
    <definedName name="__WK24" hidden="1">{"adj95mult",#N/A,FALSE,"COMPCO";"adj95est",#N/A,FALSE,"COMPCO"}</definedName>
    <definedName name="__wpl2" localSheetId="25" hidden="1">{#N/A,#N/A,FALSE,"Aging Summary";#N/A,#N/A,FALSE,"Ratio Analysis";#N/A,#N/A,FALSE,"Test 120 Day Accts";#N/A,#N/A,FALSE,"Tickmarks"}</definedName>
    <definedName name="__wpl2" localSheetId="26" hidden="1">{#N/A,#N/A,FALSE,"Aging Summary";#N/A,#N/A,FALSE,"Ratio Analysis";#N/A,#N/A,FALSE,"Test 120 Day Accts";#N/A,#N/A,FALSE,"Tickmarks"}</definedName>
    <definedName name="__wpl2" hidden="1">{#N/A,#N/A,FALSE,"Aging Summary";#N/A,#N/A,FALSE,"Ratio Analysis";#N/A,#N/A,FALSE,"Test 120 Day Accts";#N/A,#N/A,FALSE,"Tickmarks"}</definedName>
    <definedName name="__WRN2" localSheetId="60">#REF!</definedName>
    <definedName name="__WRN2" localSheetId="25" hidden="1">{#N/A,#N/A,FALSE,"단축1";#N/A,#N/A,FALSE,"단축2";#N/A,#N/A,FALSE,"단축3";#N/A,#N/A,FALSE,"장축";#N/A,#N/A,FALSE,"4WD"}</definedName>
    <definedName name="__WRN2" localSheetId="26" hidden="1">{#N/A,#N/A,FALSE,"단축1";#N/A,#N/A,FALSE,"단축2";#N/A,#N/A,FALSE,"단축3";#N/A,#N/A,FALSE,"장축";#N/A,#N/A,FALSE,"4WD"}</definedName>
    <definedName name="__WRN2" hidden="1">{#N/A,#N/A,FALSE,"단축1";#N/A,#N/A,FALSE,"단축2";#N/A,#N/A,FALSE,"단축3";#N/A,#N/A,FALSE,"장축";#N/A,#N/A,FALSE,"4WD"}</definedName>
    <definedName name="__ww11" hidden="1">#REF!</definedName>
    <definedName name="__ww22" hidden="1">#REF!</definedName>
    <definedName name="__ww33" hidden="1">#REF!</definedName>
    <definedName name="__X1" localSheetId="60">#REF!</definedName>
    <definedName name="__X1" localSheetId="25" hidden="1">{#N/A,#N/A,FALSE,"KMC최종회의(7월) 자료"}</definedName>
    <definedName name="__X1" localSheetId="26" hidden="1">{#N/A,#N/A,FALSE,"KMC최종회의(7월) 자료"}</definedName>
    <definedName name="__X1" hidden="1">{#N/A,#N/A,FALSE,"KMC최종회의(7월) 자료"}</definedName>
    <definedName name="__X2" localSheetId="60">#REF!</definedName>
    <definedName name="__X2" localSheetId="25" hidden="1">{#N/A,#N/A,FALSE,"KMC최종회의(7월) 자료"}</definedName>
    <definedName name="__X2" localSheetId="26" hidden="1">{#N/A,#N/A,FALSE,"KMC최종회의(7월) 자료"}</definedName>
    <definedName name="__X2" hidden="1">{#N/A,#N/A,FALSE,"KMC최종회의(7월) 자료"}</definedName>
    <definedName name="__X3" localSheetId="60">#REF!</definedName>
    <definedName name="__X3" localSheetId="25" hidden="1">{#N/A,#N/A,FALSE,"KMC최종회의(7월) 자료"}</definedName>
    <definedName name="__X3" localSheetId="26" hidden="1">{#N/A,#N/A,FALSE,"KMC최종회의(7월) 자료"}</definedName>
    <definedName name="__X3" hidden="1">{#N/A,#N/A,FALSE,"KMC최종회의(7월) 자료"}</definedName>
    <definedName name="__X4" localSheetId="60">#REF!</definedName>
    <definedName name="__X4" localSheetId="25" hidden="1">{#N/A,#N/A,FALSE,"KMC최종회의(7월) 자료"}</definedName>
    <definedName name="__X4" localSheetId="26" hidden="1">{#N/A,#N/A,FALSE,"KMC최종회의(7월) 자료"}</definedName>
    <definedName name="__X4" hidden="1">{#N/A,#N/A,FALSE,"KMC최종회의(7월) 자료"}</definedName>
    <definedName name="__X5" localSheetId="60">#REF!</definedName>
    <definedName name="__X5" localSheetId="25" hidden="1">{#N/A,#N/A,FALSE,"KMC최종회의(7월) 자료"}</definedName>
    <definedName name="__X5" localSheetId="26" hidden="1">{#N/A,#N/A,FALSE,"KMC최종회의(7월) 자료"}</definedName>
    <definedName name="__X5" hidden="1">{#N/A,#N/A,FALSE,"KMC최종회의(7월) 자료"}</definedName>
    <definedName name="__X6" localSheetId="60">#REF!</definedName>
    <definedName name="__X6" localSheetId="25" hidden="1">{#N/A,#N/A,FALSE,"KMC최종회의(7월) 자료"}</definedName>
    <definedName name="__X6" localSheetId="26" hidden="1">{#N/A,#N/A,FALSE,"KMC최종회의(7월) 자료"}</definedName>
    <definedName name="__X6" hidden="1">{#N/A,#N/A,FALSE,"KMC최종회의(7월) 자료"}</definedName>
    <definedName name="__X7" localSheetId="60">#REF!</definedName>
    <definedName name="__X7" localSheetId="25" hidden="1">{#N/A,#N/A,FALSE,"KMC최종회의(7월) 자료"}</definedName>
    <definedName name="__X7" localSheetId="26" hidden="1">{#N/A,#N/A,FALSE,"KMC최종회의(7월) 자료"}</definedName>
    <definedName name="__X7" hidden="1">{#N/A,#N/A,FALSE,"KMC최종회의(7월) 자료"}</definedName>
    <definedName name="__X8" localSheetId="60">#REF!</definedName>
    <definedName name="__X8" localSheetId="25" hidden="1">{#N/A,#N/A,FALSE,"KMC최종회의(7월) 자료"}</definedName>
    <definedName name="__X8" localSheetId="26" hidden="1">{#N/A,#N/A,FALSE,"KMC최종회의(7월) 자료"}</definedName>
    <definedName name="__X8" hidden="1">{#N/A,#N/A,FALSE,"KMC최종회의(7월) 자료"}</definedName>
    <definedName name="__XG2" localSheetId="60">#REF!</definedName>
    <definedName name="__XG2">#REF!</definedName>
    <definedName name="__xlfn.BAHTTEXT" hidden="1">#NAME?</definedName>
    <definedName name="__xlfn.CUBESET" hidden="1">#NAME?</definedName>
    <definedName name="__Z1" localSheetId="60">#REF!</definedName>
    <definedName name="__Z1" localSheetId="25" hidden="1">{#N/A,#N/A,FALSE,"KMC최종회의(7월) 자료"}</definedName>
    <definedName name="__Z1" localSheetId="26" hidden="1">{#N/A,#N/A,FALSE,"KMC최종회의(7월) 자료"}</definedName>
    <definedName name="__Z1" hidden="1">{#N/A,#N/A,FALSE,"KMC최종회의(7월) 자료"}</definedName>
    <definedName name="__z123" localSheetId="60">#REF!</definedName>
    <definedName name="__z123">#REF!</definedName>
    <definedName name="__Z2" localSheetId="60">#REF!</definedName>
    <definedName name="__Z2" localSheetId="25" hidden="1">{#N/A,#N/A,FALSE,"KMC최종회의(7월) 자료"}</definedName>
    <definedName name="__Z2" localSheetId="26" hidden="1">{#N/A,#N/A,FALSE,"KMC최종회의(7월) 자료"}</definedName>
    <definedName name="__Z2" hidden="1">{#N/A,#N/A,FALSE,"KMC최종회의(7월) 자료"}</definedName>
    <definedName name="__Z3" localSheetId="60">#REF!</definedName>
    <definedName name="__Z3" localSheetId="25" hidden="1">{#N/A,#N/A,FALSE,"KMC최종회의(7월) 자료"}</definedName>
    <definedName name="__Z3" localSheetId="26" hidden="1">{#N/A,#N/A,FALSE,"KMC최종회의(7월) 자료"}</definedName>
    <definedName name="__Z3" hidden="1">{#N/A,#N/A,FALSE,"KMC최종회의(7월) 자료"}</definedName>
    <definedName name="__Z4" localSheetId="60">#REF!</definedName>
    <definedName name="__Z4" localSheetId="25" hidden="1">{#N/A,#N/A,FALSE,"KMC최종회의(7월) 자료"}</definedName>
    <definedName name="__Z4" localSheetId="26" hidden="1">{#N/A,#N/A,FALSE,"KMC최종회의(7월) 자료"}</definedName>
    <definedName name="__Z4" hidden="1">{#N/A,#N/A,FALSE,"KMC최종회의(7월) 자료"}</definedName>
    <definedName name="__Z5" localSheetId="60">#REF!</definedName>
    <definedName name="__Z5" localSheetId="25" hidden="1">{#N/A,#N/A,FALSE,"KMC최종회의(7월) 자료"}</definedName>
    <definedName name="__Z5" localSheetId="26" hidden="1">{#N/A,#N/A,FALSE,"KMC최종회의(7월) 자료"}</definedName>
    <definedName name="__Z5" hidden="1">{#N/A,#N/A,FALSE,"KMC최종회의(7월) 자료"}</definedName>
    <definedName name="__Z6" localSheetId="60">#REF!</definedName>
    <definedName name="__Z6" localSheetId="25" hidden="1">{#N/A,#N/A,FALSE,"KMC최종회의(7월) 자료"}</definedName>
    <definedName name="__Z6" localSheetId="26" hidden="1">{#N/A,#N/A,FALSE,"KMC최종회의(7월) 자료"}</definedName>
    <definedName name="__Z6" hidden="1">{#N/A,#N/A,FALSE,"KMC최종회의(7월) 자료"}</definedName>
    <definedName name="__Z7" localSheetId="60">#REF!</definedName>
    <definedName name="__Z7" localSheetId="25" hidden="1">{#N/A,#N/A,FALSE,"KMC최종회의(7월) 자료"}</definedName>
    <definedName name="__Z7" localSheetId="26" hidden="1">{#N/A,#N/A,FALSE,"KMC최종회의(7월) 자료"}</definedName>
    <definedName name="__Z7" hidden="1">{#N/A,#N/A,FALSE,"KMC최종회의(7월) 자료"}</definedName>
    <definedName name="__Z8" localSheetId="60">#REF!</definedName>
    <definedName name="__Z8" localSheetId="25" hidden="1">{#N/A,#N/A,FALSE,"KMC최종회의(7월) 자료"}</definedName>
    <definedName name="__Z8" localSheetId="26" hidden="1">{#N/A,#N/A,FALSE,"KMC최종회의(7월) 자료"}</definedName>
    <definedName name="__Z8" hidden="1">{#N/A,#N/A,FALSE,"KMC최종회의(7월) 자료"}</definedName>
    <definedName name="__Z9" localSheetId="60">#REF!</definedName>
    <definedName name="__Z9" localSheetId="25" hidden="1">{#N/A,#N/A,FALSE,"KMC최종회의(7월) 자료"}</definedName>
    <definedName name="__Z9" localSheetId="26" hidden="1">{#N/A,#N/A,FALSE,"KMC최종회의(7월) 자료"}</definedName>
    <definedName name="__Z9" hidden="1">{#N/A,#N/A,FALSE,"KMC최종회의(7월) 자료"}</definedName>
    <definedName name="__ㅇㅇㅇ" localSheetId="60">#REF!</definedName>
    <definedName name="__ㅇㅇㅇ">#REF!</definedName>
    <definedName name="_1" localSheetId="60" hidden="1">#REF!</definedName>
    <definedName name="_1" hidden="1">#REF!</definedName>
    <definedName name="_1_?" localSheetId="60">[8]재질단가!#REF!</definedName>
    <definedName name="_1_?">[8]재질단가!#REF!</definedName>
    <definedName name="_1______________0__123Grap" localSheetId="60" hidden="1">'[35]TOWER 12TON'!#REF!</definedName>
    <definedName name="_1______________0__123Grap" hidden="1">'[35]TOWER 12TON'!#REF!</definedName>
    <definedName name="_1________0_0__123Grap" localSheetId="60">#REF!</definedName>
    <definedName name="_1________0_0__123Grap">#REF!</definedName>
    <definedName name="_1___0__123Grap" localSheetId="60" hidden="1">[36]금융!#REF!</definedName>
    <definedName name="_1___0__123Grap" hidden="1">[36]금융!#REF!</definedName>
    <definedName name="_1__123Graph_Aグラフ_10G" hidden="1">[37]ターゲット不良!$AR$148:$AT$148</definedName>
    <definedName name="_1__123Graph_A차트_1" localSheetId="60">#REF!</definedName>
    <definedName name="_1__123Graph_A차트_1">#REF!</definedName>
    <definedName name="_1__FDSAUDITLINK__" localSheetId="25" hidden="1">{"fdsup://directions/FAT Viewer?action=UPDATE&amp;creator=factset&amp;DYN_ARGS=TRUE&amp;DOC_NAME=FAT:FQL_AUDITING_CLIENT_TEMPLATE.FAT&amp;display_string=Audit&amp;VAR:KEY=FCLWJETAFU&amp;VAR:QUERY=RkZfVEFYX1JBVEUoQU5OLDAp&amp;WINDOW=FIRST_POPUP&amp;HEIGHT=450&amp;WIDTH=450&amp;START_MAXIMIZED=FALS","E&amp;VAR:CALENDAR=FIVEDAY&amp;VAR:INDEX=0"}</definedName>
    <definedName name="_1__FDSAUDITLINK__" localSheetId="26" hidden="1">{"fdsup://directions/FAT Viewer?action=UPDATE&amp;creator=factset&amp;DYN_ARGS=TRUE&amp;DOC_NAME=FAT:FQL_AUDITING_CLIENT_TEMPLATE.FAT&amp;display_string=Audit&amp;VAR:KEY=FCLWJETAFU&amp;VAR:QUERY=RkZfVEFYX1JBVEUoQU5OLDAp&amp;WINDOW=FIRST_POPUP&amp;HEIGHT=450&amp;WIDTH=450&amp;START_MAXIMIZED=FALS","E&amp;VAR:CALENDAR=FIVEDAY&amp;VAR:INDEX=0"}</definedName>
    <definedName name="_1__FDSAUDITLINK__" hidden="1">{"fdsup://directions/FAT Viewer?action=UPDATE&amp;creator=factset&amp;DYN_ARGS=TRUE&amp;DOC_NAME=FAT:FQL_AUDITING_CLIENT_TEMPLATE.FAT&amp;display_string=Audit&amp;VAR:KEY=FCLWJETAFU&amp;VAR:QUERY=RkZfVEFYX1JBVEUoQU5OLDAp&amp;WINDOW=FIRST_POPUP&amp;HEIGHT=450&amp;WIDTH=450&amp;START_MAXIMIZED=FALS","E&amp;VAR:CALENDAR=FIVEDAY&amp;VAR:INDEX=0"}</definedName>
    <definedName name="_1_0" hidden="1">#REF!</definedName>
    <definedName name="_1_0_0_F" hidden="1">#N/A</definedName>
    <definedName name="_1_0_Table2_" hidden="1">#N/A</definedName>
    <definedName name="_1_123Grap" hidden="1">'[35]TOWER 12TON'!#REF!</definedName>
    <definedName name="_1_5____123Grap" hidden="1">[38]시산표!#REF!</definedName>
    <definedName name="_1_5_0__123Grap" localSheetId="60">#REF!</definedName>
    <definedName name="_1_5_0__123Grap">#REF!</definedName>
    <definedName name="_10__________________________________________________________________________________________________________________________0_K" localSheetId="25" hidden="1">#REF!</definedName>
    <definedName name="_10__________________________________________________________________________________________________________________________0_K" localSheetId="26" hidden="1">#REF!</definedName>
    <definedName name="_10__________________________________________________________________________________________________________________________0_K" hidden="1">#REF!</definedName>
    <definedName name="_10___________0__123Grap" hidden="1">'[35]TOWER 12TON'!#REF!</definedName>
    <definedName name="_10____123Graph_A차트_2" localSheetId="60">#REF!</definedName>
    <definedName name="_10____123Graph_A차트_2">#REF!</definedName>
    <definedName name="_10____123Graph_X차트_2" localSheetId="60">#REF!</definedName>
    <definedName name="_10____123Graph_X차트_2">#REF!</definedName>
    <definedName name="_10__123Graph_Aグラフ_4G" hidden="1">[37]ターゲット不良!$D$44:$P$44</definedName>
    <definedName name="_10__123Graph_A차트_1" localSheetId="60">#REF!</definedName>
    <definedName name="_10__123Graph_A차트_1">#REF!</definedName>
    <definedName name="_10__123Graph_A차트_4" localSheetId="60">#REF!</definedName>
    <definedName name="_10__123Graph_A차트_4">#REF!</definedName>
    <definedName name="_10__123Graph_EMOB_02" localSheetId="25" hidden="1">#REF!</definedName>
    <definedName name="_10__123Graph_EMOB_02" localSheetId="26" hidden="1">#REF!</definedName>
    <definedName name="_10__123Graph_EMOB_02" hidden="1">#REF!</definedName>
    <definedName name="_10__FDSAUDITLINK__" localSheetId="25" hidden="1">{"fdsup://directions/FAT Viewer?action=UPDATE&amp;creator=factset&amp;DYN_ARGS=TRUE&amp;DOC_NAME=FAT:FQL_AUDITING_CLIENT_TEMPLATE.FAT&amp;display_string=Audit&amp;VAR:KEY=NATWTKVOZY&amp;VAR:QUERY=RkZfVEFYX1JBVEUoQU5OLDAp&amp;WINDOW=FIRST_POPUP&amp;HEIGHT=450&amp;WIDTH=450&amp;START_MAXIMIZED=FALS","E&amp;VAR:CALENDAR=FIVEDAY&amp;VAR:SYMBOL=11704310&amp;VAR:INDEX=0"}</definedName>
    <definedName name="_10__FDSAUDITLINK__" localSheetId="26" hidden="1">{"fdsup://directions/FAT Viewer?action=UPDATE&amp;creator=factset&amp;DYN_ARGS=TRUE&amp;DOC_NAME=FAT:FQL_AUDITING_CLIENT_TEMPLATE.FAT&amp;display_string=Audit&amp;VAR:KEY=NATWTKVOZY&amp;VAR:QUERY=RkZfVEFYX1JBVEUoQU5OLDAp&amp;WINDOW=FIRST_POPUP&amp;HEIGHT=450&amp;WIDTH=450&amp;START_MAXIMIZED=FALS","E&amp;VAR:CALENDAR=FIVEDAY&amp;VAR:SYMBOL=11704310&amp;VAR:INDEX=0"}</definedName>
    <definedName name="_10__FDSAUDITLINK__" hidden="1">{"fdsup://directions/FAT Viewer?action=UPDATE&amp;creator=factset&amp;DYN_ARGS=TRUE&amp;DOC_NAME=FAT:FQL_AUDITING_CLIENT_TEMPLATE.FAT&amp;display_string=Audit&amp;VAR:KEY=NATWTKVOZY&amp;VAR:QUERY=RkZfVEFYX1JBVEUoQU5OLDAp&amp;WINDOW=FIRST_POPUP&amp;HEIGHT=450&amp;WIDTH=450&amp;START_MAXIMIZED=FALS","E&amp;VAR:CALENDAR=FIVEDAY&amp;VAR:SYMBOL=11704310&amp;VAR:INDEX=0"}</definedName>
    <definedName name="_10_0__123Grap" localSheetId="60">#REF!</definedName>
    <definedName name="_10_0__123Grap">#REF!</definedName>
    <definedName name="_10_7_0__123Grap" hidden="1">[38]시산표!#REF!</definedName>
    <definedName name="_10_9____123Graph_LB" hidden="1">[39]시산표!#REF!</definedName>
    <definedName name="_10_9_0__123Graph_LB" hidden="1">[40]시산표!#REF!</definedName>
    <definedName name="_100____________________________________________________________________________________0" localSheetId="25" hidden="1">#REF!</definedName>
    <definedName name="_100____________________________________________________________________________________0" localSheetId="26" hidden="1">#REF!</definedName>
    <definedName name="_100____________________________________________________________________________________0" hidden="1">#REF!</definedName>
    <definedName name="_1012___________________________________________________________________________________________________________________________________________________________________________________________________________________________0_K" localSheetId="26" hidden="1">#REF!</definedName>
    <definedName name="_1012___________________________________________________________________________________________________________________________________________________________________________________________________________________________0_K" hidden="1">#REF!</definedName>
    <definedName name="_101DA3_">#REF!</definedName>
    <definedName name="_101s4_" localSheetId="60" hidden="1">{#N/A,#N/A,FALSE,"UNIT";#N/A,#N/A,FALSE,"UNIT";#N/A,#N/A,FALSE,"계정"}</definedName>
    <definedName name="_101s4_" hidden="1">{#N/A,#N/A,FALSE,"UNIT";#N/A,#N/A,FALSE,"UNIT";#N/A,#N/A,FALSE,"계정"}</definedName>
    <definedName name="_101T2_" localSheetId="60" hidden="1">{#N/A,#N/A,FALSE,"단축1";#N/A,#N/A,FALSE,"단축2";#N/A,#N/A,FALSE,"단축3";#N/A,#N/A,FALSE,"장축";#N/A,#N/A,FALSE,"4WD"}</definedName>
    <definedName name="_101T2_" hidden="1">{#N/A,#N/A,FALSE,"단축1";#N/A,#N/A,FALSE,"단축2";#N/A,#N/A,FALSE,"단축3";#N/A,#N/A,FALSE,"장축";#N/A,#N/A,FALSE,"4WD"}</definedName>
    <definedName name="_102___________________________________________________________________________________0" localSheetId="26" hidden="1">#REF!</definedName>
    <definedName name="_102___________________________________________________________________________________0" hidden="1">#REF!</definedName>
    <definedName name="_102cc3_" localSheetId="60">#REF!</definedName>
    <definedName name="_102cc3_">#REF!</definedName>
    <definedName name="_102T3_" localSheetId="60" hidden="1">{#N/A,#N/A,FALSE,"단축1";#N/A,#N/A,FALSE,"단축2";#N/A,#N/A,FALSE,"단축3";#N/A,#N/A,FALSE,"장축";#N/A,#N/A,FALSE,"4WD"}</definedName>
    <definedName name="_102T3_" hidden="1">{#N/A,#N/A,FALSE,"단축1";#N/A,#N/A,FALSE,"단축2";#N/A,#N/A,FALSE,"단축3";#N/A,#N/A,FALSE,"장축";#N/A,#N/A,FALSE,"4WD"}</definedName>
    <definedName name="_1035__________________________________________________________________________________________________________________________________________________________________________________________________________________________0" hidden="1">#REF!</definedName>
    <definedName name="_103T5_" localSheetId="60" hidden="1">{#N/A,#N/A,FALSE,"단축1";#N/A,#N/A,FALSE,"단축2";#N/A,#N/A,FALSE,"단축3";#N/A,#N/A,FALSE,"장축";#N/A,#N/A,FALSE,"4WD"}</definedName>
    <definedName name="_103T5_" hidden="1">{#N/A,#N/A,FALSE,"단축1";#N/A,#N/A,FALSE,"단축2";#N/A,#N/A,FALSE,"단축3";#N/A,#N/A,FALSE,"장축";#N/A,#N/A,FALSE,"4WD"}</definedName>
    <definedName name="_104_________________________________________________________________0_K" hidden="1">#REF!</definedName>
    <definedName name="_104s1_" localSheetId="60" hidden="1">{#N/A,#N/A,FALSE,"UNIT";#N/A,#N/A,FALSE,"UNIT";#N/A,#N/A,FALSE,"계정"}</definedName>
    <definedName name="_104s1_" localSheetId="25" hidden="1">{#N/A,#N/A,FALSE,"UNIT";#N/A,#N/A,FALSE,"UNIT";#N/A,#N/A,FALSE,"계정"}</definedName>
    <definedName name="_104s1_" localSheetId="26" hidden="1">{#N/A,#N/A,FALSE,"UNIT";#N/A,#N/A,FALSE,"UNIT";#N/A,#N/A,FALSE,"계정"}</definedName>
    <definedName name="_104s1_" hidden="1">{#N/A,#N/A,FALSE,"UNIT";#N/A,#N/A,FALSE,"UNIT";#N/A,#N/A,FALSE,"계정"}</definedName>
    <definedName name="_105____S" hidden="1">#REF!</definedName>
    <definedName name="_1058_________________________________________________________________________________________________________________________________________________________________________________________________________________________0_K" hidden="1">#REF!</definedName>
    <definedName name="_105j1_" localSheetId="25" hidden="1">{"'표지'!$B$5"}</definedName>
    <definedName name="_105j1_" localSheetId="26" hidden="1">{"'표지'!$B$5"}</definedName>
    <definedName name="_105j1_" hidden="1">{"'표지'!$B$5"}</definedName>
    <definedName name="_105s10_" localSheetId="60" hidden="1">{#N/A,#N/A,FALSE,"UNIT";#N/A,#N/A,FALSE,"UNIT";#N/A,#N/A,FALSE,"계정"}</definedName>
    <definedName name="_105s10_" localSheetId="25" hidden="1">{#N/A,#N/A,FALSE,"UNIT";#N/A,#N/A,FALSE,"UNIT";#N/A,#N/A,FALSE,"계정"}</definedName>
    <definedName name="_105s10_" localSheetId="26" hidden="1">{#N/A,#N/A,FALSE,"UNIT";#N/A,#N/A,FALSE,"UNIT";#N/A,#N/A,FALSE,"계정"}</definedName>
    <definedName name="_105s10_" hidden="1">{#N/A,#N/A,FALSE,"UNIT";#N/A,#N/A,FALSE,"UNIT";#N/A,#N/A,FALSE,"계정"}</definedName>
    <definedName name="_106________________________________________________________________0_K" hidden="1">#REF!</definedName>
    <definedName name="_106__0_S" localSheetId="60" hidden="1">#REF!</definedName>
    <definedName name="_106__0_S" hidden="1">#REF!</definedName>
    <definedName name="_106s11_" localSheetId="60" hidden="1">{#N/A,#N/A,FALSE,"UNIT";#N/A,#N/A,FALSE,"UNIT";#N/A,#N/A,FALSE,"계정"}</definedName>
    <definedName name="_106s11_" localSheetId="25" hidden="1">{#N/A,#N/A,FALSE,"UNIT";#N/A,#N/A,FALSE,"UNIT";#N/A,#N/A,FALSE,"계정"}</definedName>
    <definedName name="_106s11_" localSheetId="26" hidden="1">{#N/A,#N/A,FALSE,"UNIT";#N/A,#N/A,FALSE,"UNIT";#N/A,#N/A,FALSE,"계정"}</definedName>
    <definedName name="_106s11_" hidden="1">{#N/A,#N/A,FALSE,"UNIT";#N/A,#N/A,FALSE,"UNIT";#N/A,#N/A,FALSE,"계정"}</definedName>
    <definedName name="_107_____0_K" hidden="1">[41]⑤항목별!#REF!</definedName>
    <definedName name="_107_0_K" localSheetId="25" hidden="1">#REF!</definedName>
    <definedName name="_107_0_K" localSheetId="26" hidden="1">#REF!</definedName>
    <definedName name="_107_0_K" hidden="1">#REF!</definedName>
    <definedName name="_107s12_" localSheetId="60" hidden="1">{#N/A,#N/A,FALSE,"UNIT";#N/A,#N/A,FALSE,"UNIT";#N/A,#N/A,FALSE,"계정"}</definedName>
    <definedName name="_107s12_" localSheetId="25" hidden="1">{#N/A,#N/A,FALSE,"UNIT";#N/A,#N/A,FALSE,"UNIT";#N/A,#N/A,FALSE,"계정"}</definedName>
    <definedName name="_107s12_" localSheetId="26" hidden="1">{#N/A,#N/A,FALSE,"UNIT";#N/A,#N/A,FALSE,"UNIT";#N/A,#N/A,FALSE,"계정"}</definedName>
    <definedName name="_107s12_" hidden="1">{#N/A,#N/A,FALSE,"UNIT";#N/A,#N/A,FALSE,"UNIT";#N/A,#N/A,FALSE,"계정"}</definedName>
    <definedName name="_108_______________________________________________________________0_K" hidden="1">#REF!</definedName>
    <definedName name="_108_____0_K" hidden="1">[41]⑤항목별!#REF!</definedName>
    <definedName name="_108_0_K" localSheetId="25" hidden="1">#REF!</definedName>
    <definedName name="_108_0_K" localSheetId="26" hidden="1">#REF!</definedName>
    <definedName name="_108_0_K" hidden="1">#REF!</definedName>
    <definedName name="_1081________________________________________________________________________________________________________________________________________________________________________________________________________________________0" localSheetId="26" hidden="1">#REF!</definedName>
    <definedName name="_1081________________________________________________________________________________________________________________________________________________________________________________________________________________________0" hidden="1">#REF!</definedName>
    <definedName name="_1084A3_" localSheetId="60">#REF!</definedName>
    <definedName name="_1084A3_">#REF!</definedName>
    <definedName name="_108cc4_" localSheetId="60">#REF!</definedName>
    <definedName name="_108cc4_">#REF!</definedName>
    <definedName name="_108s13_" localSheetId="60" hidden="1">{#N/A,#N/A,FALSE,"UNIT";#N/A,#N/A,FALSE,"UNIT";#N/A,#N/A,FALSE,"계정"}</definedName>
    <definedName name="_108s13_" localSheetId="25" hidden="1">{#N/A,#N/A,FALSE,"UNIT";#N/A,#N/A,FALSE,"UNIT";#N/A,#N/A,FALSE,"계정"}</definedName>
    <definedName name="_108s13_" localSheetId="26" hidden="1">{#N/A,#N/A,FALSE,"UNIT";#N/A,#N/A,FALSE,"UNIT";#N/A,#N/A,FALSE,"계정"}</definedName>
    <definedName name="_108s13_" hidden="1">{#N/A,#N/A,FALSE,"UNIT";#N/A,#N/A,FALSE,"UNIT";#N/A,#N/A,FALSE,"계정"}</definedName>
    <definedName name="_109s14_" localSheetId="60" hidden="1">{#N/A,#N/A,FALSE,"UNIT";#N/A,#N/A,FALSE,"UNIT";#N/A,#N/A,FALSE,"계정"}</definedName>
    <definedName name="_109s14_" localSheetId="25" hidden="1">{#N/A,#N/A,FALSE,"UNIT";#N/A,#N/A,FALSE,"UNIT";#N/A,#N/A,FALSE,"계정"}</definedName>
    <definedName name="_109s14_" localSheetId="26" hidden="1">{#N/A,#N/A,FALSE,"UNIT";#N/A,#N/A,FALSE,"UNIT";#N/A,#N/A,FALSE,"계정"}</definedName>
    <definedName name="_109s14_" hidden="1">{#N/A,#N/A,FALSE,"UNIT";#N/A,#N/A,FALSE,"UNIT";#N/A,#N/A,FALSE,"계정"}</definedName>
    <definedName name="_10a2_" hidden="1">#REF!</definedName>
    <definedName name="_10h2_" localSheetId="25" hidden="1">{"'표지'!$B$5"}</definedName>
    <definedName name="_10h2_" localSheetId="26" hidden="1">{"'표지'!$B$5"}</definedName>
    <definedName name="_10h2_" hidden="1">{"'표지'!$B$5"}</definedName>
    <definedName name="_10hf1_" hidden="1">#REF!</definedName>
    <definedName name="_10P2_" localSheetId="25" hidden="1">{#N/A,#N/A,FALSE,"단축1";#N/A,#N/A,FALSE,"단축2";#N/A,#N/A,FALSE,"단축3";#N/A,#N/A,FALSE,"장축";#N/A,#N/A,FALSE,"4WD"}</definedName>
    <definedName name="_10P2_" localSheetId="26" hidden="1">{#N/A,#N/A,FALSE,"단축1";#N/A,#N/A,FALSE,"단축2";#N/A,#N/A,FALSE,"단축3";#N/A,#N/A,FALSE,"장축";#N/A,#N/A,FALSE,"4WD"}</definedName>
    <definedName name="_10P2_" hidden="1">{#N/A,#N/A,FALSE,"단축1";#N/A,#N/A,FALSE,"단축2";#N/A,#N/A,FALSE,"단축3";#N/A,#N/A,FALSE,"장축";#N/A,#N/A,FALSE,"4WD"}</definedName>
    <definedName name="_11___________0_Dist_" hidden="1">'[35]TOWER 10TON'!#REF!</definedName>
    <definedName name="_11____123Graph_A차트_3" localSheetId="60">#REF!</definedName>
    <definedName name="_11____123Graph_A차트_3">#REF!</definedName>
    <definedName name="_11____123Graph_X차트_3" localSheetId="60">#REF!</definedName>
    <definedName name="_11____123Graph_X차트_3">#REF!</definedName>
    <definedName name="_11__123Graph_Aグラフ_5G" hidden="1">[37]ターゲット不良!$D$49:$P$49</definedName>
    <definedName name="_11__123Graph_A차트_2" localSheetId="60">#REF!</definedName>
    <definedName name="_11__123Graph_A차트_2">#REF!</definedName>
    <definedName name="_11__123Graph_FMOB_02" localSheetId="25" hidden="1">#REF!</definedName>
    <definedName name="_11__123Graph_FMOB_02" localSheetId="26" hidden="1">#REF!</definedName>
    <definedName name="_11__123Graph_FMOB_02" hidden="1">#REF!</definedName>
    <definedName name="_11__FDSAUDITLINK__" localSheetId="25" hidden="1">{"fdsup://directions/FAT Viewer?action=UPDATE&amp;creator=factset&amp;DYN_ARGS=TRUE&amp;DOC_NAME=FAT:FQL_AUDITING_CLIENT_TEMPLATE.FAT&amp;display_string=Audit&amp;VAR:KEY=NCJWDOVCZC&amp;VAR:QUERY=RkZfVEFYX1JBVEUoQU5OLDAp&amp;WINDOW=FIRST_POPUP&amp;HEIGHT=450&amp;WIDTH=450&amp;START_MAXIMIZED=FALS","E&amp;VAR:CALENDAR=FIVEDAY&amp;VAR:SYMBOL=402400&amp;VAR:INDEX=0"}</definedName>
    <definedName name="_11__FDSAUDITLINK__" localSheetId="26" hidden="1">{"fdsup://directions/FAT Viewer?action=UPDATE&amp;creator=factset&amp;DYN_ARGS=TRUE&amp;DOC_NAME=FAT:FQL_AUDITING_CLIENT_TEMPLATE.FAT&amp;display_string=Audit&amp;VAR:KEY=NCJWDOVCZC&amp;VAR:QUERY=RkZfVEFYX1JBVEUoQU5OLDAp&amp;WINDOW=FIRST_POPUP&amp;HEIGHT=450&amp;WIDTH=450&amp;START_MAXIMIZED=FALS","E&amp;VAR:CALENDAR=FIVEDAY&amp;VAR:SYMBOL=402400&amp;VAR:INDEX=0"}</definedName>
    <definedName name="_11__FDSAUDITLINK__" hidden="1">{"fdsup://directions/FAT Viewer?action=UPDATE&amp;creator=factset&amp;DYN_ARGS=TRUE&amp;DOC_NAME=FAT:FQL_AUDITING_CLIENT_TEMPLATE.FAT&amp;display_string=Audit&amp;VAR:KEY=NCJWDOVCZC&amp;VAR:QUERY=RkZfVEFYX1JBVEUoQU5OLDAp&amp;WINDOW=FIRST_POPUP&amp;HEIGHT=450&amp;WIDTH=450&amp;START_MAXIMIZED=FALS","E&amp;VAR:CALENDAR=FIVEDAY&amp;VAR:SYMBOL=402400&amp;VAR:INDEX=0"}</definedName>
    <definedName name="_11_0_0_K" localSheetId="25" hidden="1">#REF!</definedName>
    <definedName name="_11_0_0_K" localSheetId="26" hidden="1">#REF!</definedName>
    <definedName name="_11_0_0_K" hidden="1">#REF!</definedName>
    <definedName name="_11_9_0__123Grap" hidden="1">[39]시산표!#REF!</definedName>
    <definedName name="_110______________________________________________________________0_K" localSheetId="25" hidden="1">#REF!</definedName>
    <definedName name="_110______________________________________________________________0_K" localSheetId="26" hidden="1">#REF!</definedName>
    <definedName name="_110______________________________________________________________0_K" hidden="1">#REF!</definedName>
    <definedName name="_1104_______________________________________________________________________________________________________________________________________________________________________________________________________________________0_K" localSheetId="25" hidden="1">#REF!</definedName>
    <definedName name="_1104_______________________________________________________________________________________________________________________________________________________________________________________________________________________0_K" hidden="1">#REF!</definedName>
    <definedName name="_110b123_" hidden="1">#REF!</definedName>
    <definedName name="_110DA4_">#REF!</definedName>
    <definedName name="_110s16_" localSheetId="60" hidden="1">{#N/A,#N/A,FALSE,"UNIT";#N/A,#N/A,FALSE,"UNIT";#N/A,#N/A,FALSE,"계정"}</definedName>
    <definedName name="_110s16_" localSheetId="25" hidden="1">{#N/A,#N/A,FALSE,"UNIT";#N/A,#N/A,FALSE,"UNIT";#N/A,#N/A,FALSE,"계정"}</definedName>
    <definedName name="_110s16_" localSheetId="26" hidden="1">{#N/A,#N/A,FALSE,"UNIT";#N/A,#N/A,FALSE,"UNIT";#N/A,#N/A,FALSE,"계정"}</definedName>
    <definedName name="_110s16_" hidden="1">{#N/A,#N/A,FALSE,"UNIT";#N/A,#N/A,FALSE,"UNIT";#N/A,#N/A,FALSE,"계정"}</definedName>
    <definedName name="_11111">#REF!</definedName>
    <definedName name="_1119A4444_">#REF!</definedName>
    <definedName name="_111s17_" localSheetId="60" hidden="1">{#N/A,#N/A,FALSE,"UNIT";#N/A,#N/A,FALSE,"UNIT";#N/A,#N/A,FALSE,"계정"}</definedName>
    <definedName name="_111s17_" localSheetId="25" hidden="1">{#N/A,#N/A,FALSE,"UNIT";#N/A,#N/A,FALSE,"UNIT";#N/A,#N/A,FALSE,"계정"}</definedName>
    <definedName name="_111s17_" localSheetId="26" hidden="1">{#N/A,#N/A,FALSE,"UNIT";#N/A,#N/A,FALSE,"UNIT";#N/A,#N/A,FALSE,"계정"}</definedName>
    <definedName name="_111s17_" hidden="1">{#N/A,#N/A,FALSE,"UNIT";#N/A,#N/A,FALSE,"UNIT";#N/A,#N/A,FALSE,"계정"}</definedName>
    <definedName name="_111s5_" localSheetId="60" hidden="1">{#N/A,#N/A,FALSE,"UNIT";#N/A,#N/A,FALSE,"UNIT";#N/A,#N/A,FALSE,"계정"}</definedName>
    <definedName name="_111s5_" hidden="1">{#N/A,#N/A,FALSE,"UNIT";#N/A,#N/A,FALSE,"UNIT";#N/A,#N/A,FALSE,"계정"}</definedName>
    <definedName name="_112_____________________________________________________________0_K" hidden="1">#REF!</definedName>
    <definedName name="_1127______________________________________________________________________________________________________________________________________________________________________________________________________________________0" localSheetId="25" hidden="1">#REF!</definedName>
    <definedName name="_1127______________________________________________________________________________________________________________________________________________________________________________________________________________________0" localSheetId="26" hidden="1">#REF!</definedName>
    <definedName name="_1127______________________________________________________________________________________________________________________________________________________________________________________________________________________0" hidden="1">#REF!</definedName>
    <definedName name="_112Q5_" localSheetId="25" hidden="1">{#N/A,#N/A,FALSE,"KMC최종회의(7월) 자료"}</definedName>
    <definedName name="_112Q5_" localSheetId="26" hidden="1">{#N/A,#N/A,FALSE,"KMC최종회의(7월) 자료"}</definedName>
    <definedName name="_112Q5_" hidden="1">{#N/A,#N/A,FALSE,"KMC최종회의(7월) 자료"}</definedName>
    <definedName name="_112s2_" localSheetId="60" hidden="1">{#N/A,#N/A,FALSE,"UNIT";#N/A,#N/A,FALSE,"UNIT";#N/A,#N/A,FALSE,"계정"}</definedName>
    <definedName name="_112s2_" localSheetId="25" hidden="1">{#N/A,#N/A,FALSE,"UNIT";#N/A,#N/A,FALSE,"UNIT";#N/A,#N/A,FALSE,"계정"}</definedName>
    <definedName name="_112s2_" localSheetId="26" hidden="1">{#N/A,#N/A,FALSE,"UNIT";#N/A,#N/A,FALSE,"UNIT";#N/A,#N/A,FALSE,"계정"}</definedName>
    <definedName name="_112s2_" hidden="1">{#N/A,#N/A,FALSE,"UNIT";#N/A,#N/A,FALSE,"UNIT";#N/A,#N/A,FALSE,"계정"}</definedName>
    <definedName name="_113s3_" localSheetId="60" hidden="1">{#N/A,#N/A,FALSE,"UNIT";#N/A,#N/A,FALSE,"UNIT";#N/A,#N/A,FALSE,"계정"}</definedName>
    <definedName name="_113s3_" localSheetId="25" hidden="1">{#N/A,#N/A,FALSE,"UNIT";#N/A,#N/A,FALSE,"UNIT";#N/A,#N/A,FALSE,"계정"}</definedName>
    <definedName name="_113s3_" localSheetId="26" hidden="1">{#N/A,#N/A,FALSE,"UNIT";#N/A,#N/A,FALSE,"UNIT";#N/A,#N/A,FALSE,"계정"}</definedName>
    <definedName name="_113s3_" hidden="1">{#N/A,#N/A,FALSE,"UNIT";#N/A,#N/A,FALSE,"UNIT";#N/A,#N/A,FALSE,"계정"}</definedName>
    <definedName name="_114____________________________________________________________0_K" hidden="1">#REF!</definedName>
    <definedName name="_114cc5_" localSheetId="60">#REF!</definedName>
    <definedName name="_114cc5_">#REF!</definedName>
    <definedName name="_114s4_" localSheetId="60" hidden="1">{#N/A,#N/A,FALSE,"UNIT";#N/A,#N/A,FALSE,"UNIT";#N/A,#N/A,FALSE,"계정"}</definedName>
    <definedName name="_114s4_" localSheetId="25" hidden="1">{#N/A,#N/A,FALSE,"UNIT";#N/A,#N/A,FALSE,"UNIT";#N/A,#N/A,FALSE,"계정"}</definedName>
    <definedName name="_114s4_" localSheetId="26" hidden="1">{#N/A,#N/A,FALSE,"UNIT";#N/A,#N/A,FALSE,"UNIT";#N/A,#N/A,FALSE,"계정"}</definedName>
    <definedName name="_114s4_" hidden="1">{#N/A,#N/A,FALSE,"UNIT";#N/A,#N/A,FALSE,"UNIT";#N/A,#N/A,FALSE,"계정"}</definedName>
    <definedName name="_115_________________________________________________________________________________________________________________________________________________________________________________________________________________________________________________________0" hidden="1">#REF!</definedName>
    <definedName name="_1150_____________________________________________________________________________________________________________________________________________________________________________________________________________________0" localSheetId="25" hidden="1">#REF!</definedName>
    <definedName name="_1150_____________________________________________________________________________________________________________________________________________________________________________________________________________________0" localSheetId="26" hidden="1">#REF!</definedName>
    <definedName name="_1150_____________________________________________________________________________________________________________________________________________________________________________________________________________________0" hidden="1">#REF!</definedName>
    <definedName name="_115FY01_" hidden="1">{"'Sheet1'!$A$1:$D$15"}</definedName>
    <definedName name="_115s5_" localSheetId="60" hidden="1">{#N/A,#N/A,FALSE,"UNIT";#N/A,#N/A,FALSE,"UNIT";#N/A,#N/A,FALSE,"계정"}</definedName>
    <definedName name="_115s5_" localSheetId="25" hidden="1">{#N/A,#N/A,FALSE,"UNIT";#N/A,#N/A,FALSE,"UNIT";#N/A,#N/A,FALSE,"계정"}</definedName>
    <definedName name="_115s5_" localSheetId="26" hidden="1">{#N/A,#N/A,FALSE,"UNIT";#N/A,#N/A,FALSE,"UNIT";#N/A,#N/A,FALSE,"계정"}</definedName>
    <definedName name="_115s5_" hidden="1">{#N/A,#N/A,FALSE,"UNIT";#N/A,#N/A,FALSE,"UNIT";#N/A,#N/A,FALSE,"계정"}</definedName>
    <definedName name="_116___________________________________________________________0_K" hidden="1">#REF!</definedName>
    <definedName name="_116s6_" localSheetId="60" hidden="1">{#N/A,#N/A,FALSE,"UNIT";#N/A,#N/A,FALSE,"UNIT";#N/A,#N/A,FALSE,"계정"}</definedName>
    <definedName name="_116s6_" localSheetId="25" hidden="1">{#N/A,#N/A,FALSE,"UNIT";#N/A,#N/A,FALSE,"UNIT";#N/A,#N/A,FALSE,"계정"}</definedName>
    <definedName name="_116s6_" localSheetId="26" hidden="1">{#N/A,#N/A,FALSE,"UNIT";#N/A,#N/A,FALSE,"UNIT";#N/A,#N/A,FALSE,"계정"}</definedName>
    <definedName name="_116s6_" hidden="1">{#N/A,#N/A,FALSE,"UNIT";#N/A,#N/A,FALSE,"UNIT";#N/A,#N/A,FALSE,"계정"}</definedName>
    <definedName name="_1173_____________________________________________________________________________________________________________________________________________________________________________________________________________________0_K" hidden="1">#REF!</definedName>
    <definedName name="_117s9_" localSheetId="60" hidden="1">{#N/A,#N/A,FALSE,"UNIT";#N/A,#N/A,FALSE,"UNIT";#N/A,#N/A,FALSE,"계정"}</definedName>
    <definedName name="_117s9_" localSheetId="25" hidden="1">{#N/A,#N/A,FALSE,"UNIT";#N/A,#N/A,FALSE,"UNIT";#N/A,#N/A,FALSE,"계정"}</definedName>
    <definedName name="_117s9_" localSheetId="26" hidden="1">{#N/A,#N/A,FALSE,"UNIT";#N/A,#N/A,FALSE,"UNIT";#N/A,#N/A,FALSE,"계정"}</definedName>
    <definedName name="_117s9_" hidden="1">{#N/A,#N/A,FALSE,"UNIT";#N/A,#N/A,FALSE,"UNIT";#N/A,#N/A,FALSE,"계정"}</definedName>
    <definedName name="_118__________________________________________________________0_K" hidden="1">#REF!</definedName>
    <definedName name="_1196____________________________________________________________________________________________________________________________________________________________________________________________________________________0" localSheetId="25" hidden="1">#REF!</definedName>
    <definedName name="_1196____________________________________________________________________________________________________________________________________________________________________________________________________________________0" localSheetId="26" hidden="1">#REF!</definedName>
    <definedName name="_1196____________________________________________________________________________________________________________________________________________________________________________________________________________________0" hidden="1">#REF!</definedName>
    <definedName name="_119Q7_" localSheetId="25" hidden="1">{#N/A,#N/A,FALSE,"KMC최종회의(7월) 자료"}</definedName>
    <definedName name="_119Q7_" localSheetId="26" hidden="1">{#N/A,#N/A,FALSE,"KMC최종회의(7월) 자료"}</definedName>
    <definedName name="_119Q7_" hidden="1">{#N/A,#N/A,FALSE,"KMC최종회의(7월) 자료"}</definedName>
    <definedName name="_11A4_" localSheetId="60">#REF!</definedName>
    <definedName name="_11A4_">#REF!</definedName>
    <definedName name="_11aa1_" localSheetId="60">#REF!</definedName>
    <definedName name="_11aa1_">#REF!</definedName>
    <definedName name="_11DA1_" localSheetId="25" hidden="1">{#N/A,#N/A,FALSE,"단축1";#N/A,#N/A,FALSE,"단축2";#N/A,#N/A,FALSE,"단축3";#N/A,#N/A,FALSE,"장축";#N/A,#N/A,FALSE,"4WD"}</definedName>
    <definedName name="_11DA1_" localSheetId="26" hidden="1">{#N/A,#N/A,FALSE,"단축1";#N/A,#N/A,FALSE,"단축2";#N/A,#N/A,FALSE,"단축3";#N/A,#N/A,FALSE,"장축";#N/A,#N/A,FALSE,"4WD"}</definedName>
    <definedName name="_11DA1_" hidden="1">{#N/A,#N/A,FALSE,"단축1";#N/A,#N/A,FALSE,"단축2";#N/A,#N/A,FALSE,"단축3";#N/A,#N/A,FALSE,"장축";#N/A,#N/A,FALSE,"4WD"}</definedName>
    <definedName name="_11h3_" localSheetId="25" hidden="1">{"'표지'!$B$5"}</definedName>
    <definedName name="_11h3_" localSheetId="26" hidden="1">{"'표지'!$B$5"}</definedName>
    <definedName name="_11h3_" hidden="1">{"'표지'!$B$5"}</definedName>
    <definedName name="_11hf1_" hidden="1">#REF!</definedName>
    <definedName name="_11hf2_" hidden="1">#REF!</definedName>
    <definedName name="_11s10_" localSheetId="60" hidden="1">{#N/A,#N/A,FALSE,"UNIT";#N/A,#N/A,FALSE,"UNIT";#N/A,#N/A,FALSE,"계정"}</definedName>
    <definedName name="_11s10_" hidden="1">{#N/A,#N/A,FALSE,"UNIT";#N/A,#N/A,FALSE,"UNIT";#N/A,#N/A,FALSE,"계정"}</definedName>
    <definedName name="_11s11_" localSheetId="25" hidden="1">{#N/A,#N/A,FALSE,"UNIT";#N/A,#N/A,FALSE,"UNIT";#N/A,#N/A,FALSE,"계정"}</definedName>
    <definedName name="_11s11_" localSheetId="26" hidden="1">{#N/A,#N/A,FALSE,"UNIT";#N/A,#N/A,FALSE,"UNIT";#N/A,#N/A,FALSE,"계정"}</definedName>
    <definedName name="_11s11_" hidden="1">{#N/A,#N/A,FALSE,"UNIT";#N/A,#N/A,FALSE,"UNIT";#N/A,#N/A,FALSE,"계정"}</definedName>
    <definedName name="_12_________________________________________________________________________________________________________________________0_K" localSheetId="25" hidden="1">#REF!</definedName>
    <definedName name="_12_________________________________________________________________________________________________________________________0_K" localSheetId="26" hidden="1">#REF!</definedName>
    <definedName name="_12_________________________________________________________________________________________________________________________0_K" hidden="1">#REF!</definedName>
    <definedName name="_12_________0_0_F" localSheetId="60" hidden="1">'[35]TOWER 10TON'!#REF!</definedName>
    <definedName name="_12_________0_0_F" hidden="1">'[35]TOWER 10TON'!#REF!</definedName>
    <definedName name="_12____123Graph_A차트_4" localSheetId="60">#REF!</definedName>
    <definedName name="_12____123Graph_A차트_4">#REF!</definedName>
    <definedName name="_12____123Graph_X차트_4" localSheetId="60">#REF!</definedName>
    <definedName name="_12____123Graph_X차트_4">#REF!</definedName>
    <definedName name="_12__123Graph_Aグラフ_6G" hidden="1">[37]ターゲット不良!$D$53:$P$53</definedName>
    <definedName name="_12__123Graph_A차트_3" localSheetId="60">#REF!</definedName>
    <definedName name="_12__123Graph_A차트_3">#REF!</definedName>
    <definedName name="_12__123Graph_LBL_AMOB_01" localSheetId="25" hidden="1">#REF!</definedName>
    <definedName name="_12__123Graph_LBL_AMOB_01" localSheetId="26" hidden="1">#REF!</definedName>
    <definedName name="_12__123Graph_LBL_AMOB_01" hidden="1">#REF!</definedName>
    <definedName name="_12__123Graph_XChart_1A" localSheetId="25" hidden="1">'[19]Eq. Mobilization'!#REF!</definedName>
    <definedName name="_12__123Graph_XChart_1A" localSheetId="26" hidden="1">'[19]Eq. Mobilization'!#REF!</definedName>
    <definedName name="_12__123Graph_XChart_1A" hidden="1">'[19]Eq. Mobilization'!#REF!</definedName>
    <definedName name="_12__FDSAUDITLINK__" localSheetId="25" hidden="1">{"fdsup://directions/FAT Viewer?action=UPDATE&amp;creator=factset&amp;DYN_ARGS=TRUE&amp;DOC_NAME=FAT:FQL_AUDITING_CLIENT_TEMPLATE.FAT&amp;display_string=Audit&amp;VAR:KEY=BEZIZMVQZG&amp;VAR:QUERY=RkZfVEFYX1JBVEUoQU5OLDAp&amp;WINDOW=FIRST_POPUP&amp;HEIGHT=450&amp;WIDTH=450&amp;START_MAXIMIZED=FALS","E&amp;VAR:CALENDAR=FIVEDAY&amp;VAR:SYMBOL=506472&amp;VAR:INDEX=0"}</definedName>
    <definedName name="_12__FDSAUDITLINK__" localSheetId="26" hidden="1">{"fdsup://directions/FAT Viewer?action=UPDATE&amp;creator=factset&amp;DYN_ARGS=TRUE&amp;DOC_NAME=FAT:FQL_AUDITING_CLIENT_TEMPLATE.FAT&amp;display_string=Audit&amp;VAR:KEY=BEZIZMVQZG&amp;VAR:QUERY=RkZfVEFYX1JBVEUoQU5OLDAp&amp;WINDOW=FIRST_POPUP&amp;HEIGHT=450&amp;WIDTH=450&amp;START_MAXIMIZED=FALS","E&amp;VAR:CALENDAR=FIVEDAY&amp;VAR:SYMBOL=506472&amp;VAR:INDEX=0"}</definedName>
    <definedName name="_12__FDSAUDITLINK__" hidden="1">{"fdsup://directions/FAT Viewer?action=UPDATE&amp;creator=factset&amp;DYN_ARGS=TRUE&amp;DOC_NAME=FAT:FQL_AUDITING_CLIENT_TEMPLATE.FAT&amp;display_string=Audit&amp;VAR:KEY=BEZIZMVQZG&amp;VAR:QUERY=RkZfVEFYX1JBVEUoQU5OLDAp&amp;WINDOW=FIRST_POPUP&amp;HEIGHT=450&amp;WIDTH=450&amp;START_MAXIMIZED=FALS","E&amp;VAR:CALENDAR=FIVEDAY&amp;VAR:SYMBOL=506472&amp;VAR:INDEX=0"}</definedName>
    <definedName name="_12_0" hidden="1">#REF!</definedName>
    <definedName name="_12_0_K" hidden="1">#REF!</definedName>
    <definedName name="_12_3_0_S" hidden="1">'[30]#REF'!#REF!</definedName>
    <definedName name="_12_5_0__123Grap" localSheetId="26" hidden="1">[42]시산표!#REF!</definedName>
    <definedName name="_12_5_0__123Grap" hidden="1">[42]시산표!#REF!</definedName>
    <definedName name="_12_7_0__123Graph_LB" localSheetId="60">#REF!</definedName>
    <definedName name="_12_7_0__123Graph_LB" hidden="1">[38]시산표!#REF!</definedName>
    <definedName name="_12_9_0__123Graph_LB" hidden="1">[39]시산표!#REF!</definedName>
    <definedName name="_120_________________________________________________________0_K" localSheetId="25" hidden="1">#REF!</definedName>
    <definedName name="_120_________________________________________________________0_K" localSheetId="26" hidden="1">#REF!</definedName>
    <definedName name="_120_________________________________________________________0_K" hidden="1">#REF!</definedName>
    <definedName name="_120cc6_">#REF!</definedName>
    <definedName name="_12131231" hidden="1">#REF!</definedName>
    <definedName name="_1219___________________________________________________________________________________________________________________________________________________________________________________________________________________0" localSheetId="26" hidden="1">#REF!</definedName>
    <definedName name="_1219___________________________________________________________________________________________________________________________________________________________________________________________________________________0" hidden="1">#REF!</definedName>
    <definedName name="_1219AS6_">#REF!</definedName>
    <definedName name="_121s6_" localSheetId="60" hidden="1">{#N/A,#N/A,FALSE,"UNIT";#N/A,#N/A,FALSE,"UNIT";#N/A,#N/A,FALSE,"계정"}</definedName>
    <definedName name="_121s6_" hidden="1">{#N/A,#N/A,FALSE,"UNIT";#N/A,#N/A,FALSE,"UNIT";#N/A,#N/A,FALSE,"계정"}</definedName>
    <definedName name="_122________________________________________________________0_K" localSheetId="26" hidden="1">#REF!</definedName>
    <definedName name="_122________________________________________________________0_K" hidden="1">#REF!</definedName>
    <definedName name="_123graph" hidden="1">#N/A</definedName>
    <definedName name="_123graph_e" localSheetId="26" hidden="1">'[43]00''미수'!#REF!</definedName>
    <definedName name="_123graph_e" hidden="1">'[43]00''미수'!#REF!</definedName>
    <definedName name="_123GRAPH_LBL_B1" localSheetId="60">#REF!</definedName>
    <definedName name="_123GRAPH_LBL_B1" localSheetId="26" hidden="1">[28]시산표!#REF!</definedName>
    <definedName name="_123GRAPH_LBL_B1" hidden="1">[28]시산표!#REF!</definedName>
    <definedName name="_123Graphd" hidden="1">#N/A</definedName>
    <definedName name="_123P1_" localSheetId="60">#REF!</definedName>
    <definedName name="_123P1_">#REF!</definedName>
    <definedName name="_124_______________________________________________________0" localSheetId="26" hidden="1">#REF!</definedName>
    <definedName name="_124_______________________________________________________0" hidden="1">#REF!</definedName>
    <definedName name="_1242___________________________________________________________________________________________________________________________________________________________________________________________________________________0_K" hidden="1">#REF!</definedName>
    <definedName name="_126_______________________________________________________0_K" hidden="1">#REF!</definedName>
    <definedName name="_1265__________________________________________________________________________________________________________________________________________________________________________________________________________________0" hidden="1">#REF!</definedName>
    <definedName name="_126cc7_" localSheetId="60">#REF!</definedName>
    <definedName name="_126cc7_">#REF!</definedName>
    <definedName name="_126Q8_" localSheetId="25" hidden="1">{#N/A,#N/A,FALSE,"KMC최종회의(7월) 자료"}</definedName>
    <definedName name="_126Q8_" localSheetId="26" hidden="1">{#N/A,#N/A,FALSE,"KMC최종회의(7월) 자료"}</definedName>
    <definedName name="_126Q8_" hidden="1">{#N/A,#N/A,FALSE,"KMC최종회의(7월) 자료"}</definedName>
    <definedName name="_128______________________________________________________0" localSheetId="25" hidden="1">#REF!</definedName>
    <definedName name="_128______________________________________________________0" localSheetId="26" hidden="1">#REF!</definedName>
    <definedName name="_128______________________________________________________0" hidden="1">#REF!</definedName>
    <definedName name="_1288__________________________________________________________________________________________________________________________________________________________________________________________________________________0_K" localSheetId="25" hidden="1">#REF!</definedName>
    <definedName name="_1288__________________________________________________________________________________________________________________________________________________________________________________________________________________0_K" localSheetId="26" hidden="1">#REF!</definedName>
    <definedName name="_1288__________________________________________________________________________________________________________________________________________________________________________________________________________________0_K" hidden="1">#REF!</definedName>
    <definedName name="_1289CL22_">#REF!</definedName>
    <definedName name="_12A3_">#REF!</definedName>
    <definedName name="_12DA2_" localSheetId="25" hidden="1">{#N/A,#N/A,FALSE,"단축1";#N/A,#N/A,FALSE,"단축2";#N/A,#N/A,FALSE,"단축3";#N/A,#N/A,FALSE,"장축";#N/A,#N/A,FALSE,"4WD"}</definedName>
    <definedName name="_12DA2_" localSheetId="26" hidden="1">{#N/A,#N/A,FALSE,"단축1";#N/A,#N/A,FALSE,"단축2";#N/A,#N/A,FALSE,"단축3";#N/A,#N/A,FALSE,"장축";#N/A,#N/A,FALSE,"4WD"}</definedName>
    <definedName name="_12DA2_" hidden="1">{#N/A,#N/A,FALSE,"단축1";#N/A,#N/A,FALSE,"단축2";#N/A,#N/A,FALSE,"단축3";#N/A,#N/A,FALSE,"장축";#N/A,#N/A,FALSE,"4WD"}</definedName>
    <definedName name="_12f3_" localSheetId="60" hidden="1">{"'분양원가'!$B$1:$F$113"}</definedName>
    <definedName name="_12f3_" hidden="1">{"'분양원가'!$B$1:$F$113"}</definedName>
    <definedName name="_12h4_" localSheetId="25" hidden="1">{"'표지'!$B$5"}</definedName>
    <definedName name="_12h4_" localSheetId="26" hidden="1">{"'표지'!$B$5"}</definedName>
    <definedName name="_12h4_" hidden="1">{"'표지'!$B$5"}</definedName>
    <definedName name="_12hf2_" hidden="1">#REF!</definedName>
    <definedName name="_12hf5_" hidden="1">#REF!</definedName>
    <definedName name="_12Q11_" hidden="1">{#N/A,#N/A,FALSE,"BS";#N/A,#N/A,FALSE,"PL";#N/A,#N/A,FALSE,"A";#N/A,#N/A,FALSE,"B";#N/A,#N/A,FALSE,"B1";#N/A,#N/A,FALSE,"C";#N/A,#N/A,FALSE,"C1";#N/A,#N/A,FALSE,"C2";#N/A,#N/A,FALSE,"D";#N/A,#N/A,FALSE,"E";#N/A,#N/A,FALSE,"F";#N/A,#N/A,FALSE,"AA";#N/A,#N/A,FALSE,"BB";#N/A,#N/A,FALSE,"CC";#N/A,#N/A,FALSE,"DD";#N/A,#N/A,FALSE,"EE";#N/A,#N/A,FALSE,"FF";#N/A,#N/A,FALSE,"PL10";#N/A,#N/A,FALSE,"PL20";#N/A,#N/A,FALSE,"PL30"}</definedName>
    <definedName name="_13__________0__123Grap" hidden="1">'[35]TOWER 12TON'!#REF!</definedName>
    <definedName name="_13___123Graph_A차트_1" localSheetId="60">#REF!</definedName>
    <definedName name="_13___123Graph_A차트_1">#REF!</definedName>
    <definedName name="_13__123Graph_Aグラフ_7G" hidden="1">[37]ターゲット不良!$D$57:$P$57</definedName>
    <definedName name="_13__123Graph_A차트_1" localSheetId="60">#REF!</definedName>
    <definedName name="_13__123Graph_A차트_1">#REF!</definedName>
    <definedName name="_13__123Graph_A차트_4" localSheetId="60">#REF!</definedName>
    <definedName name="_13__123Graph_A차트_4">#REF!</definedName>
    <definedName name="_13__123Graph_LBL_AMOB_02" localSheetId="25" hidden="1">#REF!</definedName>
    <definedName name="_13__123Graph_LBL_AMOB_02" localSheetId="26" hidden="1">#REF!</definedName>
    <definedName name="_13__123Graph_LBL_AMOB_02" hidden="1">#REF!</definedName>
    <definedName name="_13__FDSAUDITLINK__" localSheetId="25" hidden="1">{"fdsup://directions/FAT Viewer?action=UPDATE&amp;creator=factset&amp;DYN_ARGS=TRUE&amp;DOC_NAME=FAT:FQL_AUDITING_CLIENT_TEMPLATE.FAT&amp;display_string=Audit&amp;VAR:KEY=XSZGJSXWRG&amp;VAR:QUERY=RkZfREVCVChBTk4sTk9XLCwsLFVTRCk=&amp;WINDOW=FIRST_POPUP&amp;HEIGHT=450&amp;WIDTH=450&amp;START_MAXIMI","ZED=FALSE&amp;VAR:CALENDAR=FIVEDAY&amp;VAR:INDEX=0"}</definedName>
    <definedName name="_13__FDSAUDITLINK__" localSheetId="26" hidden="1">{"fdsup://directions/FAT Viewer?action=UPDATE&amp;creator=factset&amp;DYN_ARGS=TRUE&amp;DOC_NAME=FAT:FQL_AUDITING_CLIENT_TEMPLATE.FAT&amp;display_string=Audit&amp;VAR:KEY=XSZGJSXWRG&amp;VAR:QUERY=RkZfREVCVChBTk4sTk9XLCwsLFVTRCk=&amp;WINDOW=FIRST_POPUP&amp;HEIGHT=450&amp;WIDTH=450&amp;START_MAXIMI","ZED=FALSE&amp;VAR:CALENDAR=FIVEDAY&amp;VAR:INDEX=0"}</definedName>
    <definedName name="_13__FDSAUDITLINK__" hidden="1">{"fdsup://directions/FAT Viewer?action=UPDATE&amp;creator=factset&amp;DYN_ARGS=TRUE&amp;DOC_NAME=FAT:FQL_AUDITING_CLIENT_TEMPLATE.FAT&amp;display_string=Audit&amp;VAR:KEY=XSZGJSXWRG&amp;VAR:QUERY=RkZfREVCVChBTk4sTk9XLCwsLFVTRCk=&amp;WINDOW=FIRST_POPUP&amp;HEIGHT=450&amp;WIDTH=450&amp;START_MAXIMI","ZED=FALSE&amp;VAR:CALENDAR=FIVEDAY&amp;VAR:INDEX=0"}</definedName>
    <definedName name="_13_5_0__123Grap" hidden="1">[44]시산표!#REF!</definedName>
    <definedName name="_13_7_0__123Grap" hidden="1">[42]시산표!#REF!</definedName>
    <definedName name="_130______________________________________________________0_K" localSheetId="25" hidden="1">#REF!</definedName>
    <definedName name="_130______________________________________________________0_K" localSheetId="26" hidden="1">#REF!</definedName>
    <definedName name="_130______________________________________________________0_K" hidden="1">#REF!</definedName>
    <definedName name="_1311_________________________________________________________________________________________________________________________________________________________________________________________________________________0" localSheetId="26" hidden="1">#REF!</definedName>
    <definedName name="_1311_________________________________________________________________________________________________________________________________________________________________________________________________________________0" hidden="1">#REF!</definedName>
    <definedName name="_131IO8_">#REF!</definedName>
    <definedName name="_131s9_" localSheetId="60" hidden="1">{#N/A,#N/A,FALSE,"UNIT";#N/A,#N/A,FALSE,"UNIT";#N/A,#N/A,FALSE,"계정"}</definedName>
    <definedName name="_131s9_" hidden="1">{#N/A,#N/A,FALSE,"UNIT";#N/A,#N/A,FALSE,"UNIT";#N/A,#N/A,FALSE,"계정"}</definedName>
    <definedName name="_132_____________________________________________________0" localSheetId="26" hidden="1">#REF!</definedName>
    <definedName name="_132_____________________________________________________0" hidden="1">#REF!</definedName>
    <definedName name="_1322CL222_" localSheetId="60">#REF!</definedName>
    <definedName name="_1322CL222_">#REF!</definedName>
    <definedName name="_132cc8_" localSheetId="60">#REF!</definedName>
    <definedName name="_132cc8_">#REF!</definedName>
    <definedName name="_132k1_" localSheetId="60">#REF!</definedName>
    <definedName name="_132k1_">#REF!</definedName>
    <definedName name="_132P2_">#REF!</definedName>
    <definedName name="_1334_________________________________________________________________________________________________________________________________________________________________________________________________________________0_K" hidden="1">#REF!</definedName>
    <definedName name="_133Q9_" localSheetId="25" hidden="1">{#N/A,#N/A,FALSE,"KMC최종회의(7월) 자료"}</definedName>
    <definedName name="_133Q9_" localSheetId="26" hidden="1">{#N/A,#N/A,FALSE,"KMC최종회의(7월) 자료"}</definedName>
    <definedName name="_133Q9_" hidden="1">{#N/A,#N/A,FALSE,"KMC최종회의(7월) 자료"}</definedName>
    <definedName name="_134_____________________________________________________0_K" hidden="1">#REF!</definedName>
    <definedName name="_1355CL33_" localSheetId="60">#REF!</definedName>
    <definedName name="_1355CL33_">#REF!</definedName>
    <definedName name="_1357________________________________________________________________________________________________________________________________________________________________________________________________________________0" localSheetId="25" hidden="1">#REF!</definedName>
    <definedName name="_1357________________________________________________________________________________________________________________________________________________________________________________________________________________0" localSheetId="26" hidden="1">#REF!</definedName>
    <definedName name="_1357________________________________________________________________________________________________________________________________________________________________________________________________________________0" hidden="1">#REF!</definedName>
    <definedName name="_136____________________________________________________0" localSheetId="25" hidden="1">#REF!</definedName>
    <definedName name="_136____________________________________________________0" localSheetId="26" hidden="1">#REF!</definedName>
    <definedName name="_136____________________________________________________0" hidden="1">#REF!</definedName>
    <definedName name="_138_______________________________________________________________________________________________________________________________________________________________________________________________________________________________________________________0" hidden="1">#REF!</definedName>
    <definedName name="_138____________________________________________________0_K" hidden="1">#REF!</definedName>
    <definedName name="_1380________________________________________________________________________________________________________________________________________________________________________________________________________________0_K" hidden="1">#REF!</definedName>
    <definedName name="_138cc9_">#REF!</definedName>
    <definedName name="_138P3_">#REF!</definedName>
    <definedName name="_13A5_">#REF!</definedName>
    <definedName name="_13DA3_" localSheetId="25" hidden="1">{#N/A,#N/A,FALSE,"단축1";#N/A,#N/A,FALSE,"단축2";#N/A,#N/A,FALSE,"단축3";#N/A,#N/A,FALSE,"장축";#N/A,#N/A,FALSE,"4WD"}</definedName>
    <definedName name="_13DA3_" localSheetId="26" hidden="1">{#N/A,#N/A,FALSE,"단축1";#N/A,#N/A,FALSE,"단축2";#N/A,#N/A,FALSE,"단축3";#N/A,#N/A,FALSE,"장축";#N/A,#N/A,FALSE,"4WD"}</definedName>
    <definedName name="_13DA3_" hidden="1">{#N/A,#N/A,FALSE,"단축1";#N/A,#N/A,FALSE,"단축2";#N/A,#N/A,FALSE,"단축3";#N/A,#N/A,FALSE,"장축";#N/A,#N/A,FALSE,"4WD"}</definedName>
    <definedName name="_13h5_" localSheetId="25" hidden="1">{"'표지'!$B$5"}</definedName>
    <definedName name="_13h5_" localSheetId="26" hidden="1">{"'표지'!$B$5"}</definedName>
    <definedName name="_13h5_" hidden="1">{"'표지'!$B$5"}</definedName>
    <definedName name="_13hf5_" hidden="1">#REF!</definedName>
    <definedName name="_13s1_" localSheetId="25" hidden="1">{#N/A,#N/A,TRUE,"매출진척-1";#N/A,#N/A,TRUE,"매출진척-2";#N/A,#N/A,TRUE,"제품실적";#N/A,#N/A,TRUE,"RAC";#N/A,#N/A,TRUE,"PAC ";#N/A,#N/A,TRUE,"재고현황";#N/A,#N/A,TRUE,"공지사항"}</definedName>
    <definedName name="_13s1_" localSheetId="26" hidden="1">{#N/A,#N/A,TRUE,"매출진척-1";#N/A,#N/A,TRUE,"매출진척-2";#N/A,#N/A,TRUE,"제품실적";#N/A,#N/A,TRUE,"RAC";#N/A,#N/A,TRUE,"PAC ";#N/A,#N/A,TRUE,"재고현황";#N/A,#N/A,TRUE,"공지사항"}</definedName>
    <definedName name="_13s1_" hidden="1">{#N/A,#N/A,TRUE,"매출진척-1";#N/A,#N/A,TRUE,"매출진척-2";#N/A,#N/A,TRUE,"제품실적";#N/A,#N/A,TRUE,"RAC";#N/A,#N/A,TRUE,"PAC ";#N/A,#N/A,TRUE,"재고현황";#N/A,#N/A,TRUE,"공지사항"}</definedName>
    <definedName name="_14________________________________________________________________________________________________________________________0_K" hidden="1">#REF!</definedName>
    <definedName name="_14__________0_Dist_" localSheetId="60" hidden="1">'[35]TOWER 10TON'!#REF!</definedName>
    <definedName name="_14__________0_Dist_" hidden="1">'[35]TOWER 10TON'!#REF!</definedName>
    <definedName name="_14____0" localSheetId="25" hidden="1">#REF!</definedName>
    <definedName name="_14____0" localSheetId="26" hidden="1">#REF!</definedName>
    <definedName name="_14____0" hidden="1">#REF!</definedName>
    <definedName name="_14____123Graph_X차트_2" localSheetId="60">#REF!</definedName>
    <definedName name="_14____123Graph_X차트_2">#REF!</definedName>
    <definedName name="_14___123Graph_A차트_2" localSheetId="60">#REF!</definedName>
    <definedName name="_14___123Graph_A차트_2">#REF!</definedName>
    <definedName name="_14__123Graph_Aグラフ_8G" hidden="1">[37]ターゲット不良!$AR$159:$AT$159</definedName>
    <definedName name="_14__123Graph_B차트_1" localSheetId="60">#REF!</definedName>
    <definedName name="_14__123Graph_B차트_1">#REF!</definedName>
    <definedName name="_14__123Graph_LBL_BMOB_01" localSheetId="25" hidden="1">#REF!</definedName>
    <definedName name="_14__123Graph_LBL_BMOB_01" localSheetId="26" hidden="1">#REF!</definedName>
    <definedName name="_14__123Graph_LBL_BMOB_01" hidden="1">#REF!</definedName>
    <definedName name="_14__FDSAUDITLINK__" localSheetId="25" hidden="1">{"fdsup://directions/FAT Viewer?action=UPDATE&amp;creator=factset&amp;DYN_ARGS=TRUE&amp;DOC_NAME=FAT:FQL_AUDITING_CLIENT_TEMPLATE.FAT&amp;display_string=Audit&amp;VAR:KEY=DUXETKZQZO&amp;VAR:QUERY=RkZfVEFYX1JBVEUoQU5OLDAp&amp;WINDOW=FIRST_POPUP&amp;HEIGHT=450&amp;WIDTH=450&amp;START_MAXIMIZED=FALS","E&amp;VAR:CALENDAR=FIVEDAY&amp;VAR:SYMBOL=403197&amp;VAR:INDEX=0"}</definedName>
    <definedName name="_14__FDSAUDITLINK__" localSheetId="26" hidden="1">{"fdsup://directions/FAT Viewer?action=UPDATE&amp;creator=factset&amp;DYN_ARGS=TRUE&amp;DOC_NAME=FAT:FQL_AUDITING_CLIENT_TEMPLATE.FAT&amp;display_string=Audit&amp;VAR:KEY=DUXETKZQZO&amp;VAR:QUERY=RkZfVEFYX1JBVEUoQU5OLDAp&amp;WINDOW=FIRST_POPUP&amp;HEIGHT=450&amp;WIDTH=450&amp;START_MAXIMIZED=FALS","E&amp;VAR:CALENDAR=FIVEDAY&amp;VAR:SYMBOL=403197&amp;VAR:INDEX=0"}</definedName>
    <definedName name="_14__FDSAUDITLINK__" hidden="1">{"fdsup://directions/FAT Viewer?action=UPDATE&amp;creator=factset&amp;DYN_ARGS=TRUE&amp;DOC_NAME=FAT:FQL_AUDITING_CLIENT_TEMPLATE.FAT&amp;display_string=Audit&amp;VAR:KEY=DUXETKZQZO&amp;VAR:QUERY=RkZfVEFYX1JBVEUoQU5OLDAp&amp;WINDOW=FIRST_POPUP&amp;HEIGHT=450&amp;WIDTH=450&amp;START_MAXIMIZED=FALS","E&amp;VAR:CALENDAR=FIVEDAY&amp;VAR:SYMBOL=403197&amp;VAR:INDEX=0"}</definedName>
    <definedName name="_14_5_0__123Grap" hidden="1">[38]시산표!#REF!</definedName>
    <definedName name="_14_7_0__123Graph_LB" hidden="1">[42]시산표!#REF!</definedName>
    <definedName name="_14_9____123Grap" hidden="1">[45]시산표!#REF!</definedName>
    <definedName name="_140___________________________________________________0" localSheetId="25" hidden="1">#REF!</definedName>
    <definedName name="_140___________________________________________________0" localSheetId="26" hidden="1">#REF!</definedName>
    <definedName name="_140___________________________________________________0" hidden="1">#REF!</definedName>
    <definedName name="_1403_______________________________________________________________________________________________________________________________________________________________________________________________________________0_K" localSheetId="26" hidden="1">#REF!</definedName>
    <definedName name="_1403_______________________________________________________________________________________________________________________________________________________________________________________________________________0_K" hidden="1">#REF!</definedName>
    <definedName name="_140S1_" localSheetId="25" hidden="1">{#N/A,#N/A,FALSE,"KMC최종회의(7월) 자료"}</definedName>
    <definedName name="_140S1_" localSheetId="26" hidden="1">{#N/A,#N/A,FALSE,"KMC최종회의(7월) 자료"}</definedName>
    <definedName name="_140S1_" hidden="1">{#N/A,#N/A,FALSE,"KMC최종회의(7월) 자료"}</definedName>
    <definedName name="_141T2_" localSheetId="60">#REF!</definedName>
    <definedName name="_141T2_">#REF!</definedName>
    <definedName name="_142___________________________________________________0_K" localSheetId="25" hidden="1">#REF!</definedName>
    <definedName name="_142___________________________________________________0_K" localSheetId="26" hidden="1">#REF!</definedName>
    <definedName name="_142___________________________________________________0_K" hidden="1">#REF!</definedName>
    <definedName name="_1426______________________________________________________________________________________________________________________________________________________________________________________________________________0" localSheetId="25" hidden="1">#REF!</definedName>
    <definedName name="_1426______________________________________________________________________________________________________________________________________________________________________________________________________________0" localSheetId="26" hidden="1">#REF!</definedName>
    <definedName name="_1426______________________________________________________________________________________________________________________________________________________________________________________________________________0" hidden="1">#REF!</definedName>
    <definedName name="_143_____0_S" localSheetId="25" hidden="1">[41]⑤항목별!#REF!</definedName>
    <definedName name="_143_____0_S" localSheetId="26" hidden="1">[41]⑤항목별!#REF!</definedName>
    <definedName name="_143_____0_S" hidden="1">[41]⑤항목별!#REF!</definedName>
    <definedName name="_143_3_0_S" localSheetId="25" hidden="1">'[30]#REF'!#REF!</definedName>
    <definedName name="_143_3_0_S" localSheetId="26" hidden="1">'[30]#REF'!#REF!</definedName>
    <definedName name="_143_3_0_S" hidden="1">'[30]#REF'!#REF!</definedName>
    <definedName name="_143a2_" localSheetId="25" hidden="1">#REF!</definedName>
    <definedName name="_143a2_" localSheetId="26" hidden="1">#REF!</definedName>
    <definedName name="_143a2_" hidden="1">#REF!</definedName>
    <definedName name="_144__________________________________________________0" localSheetId="25" hidden="1">#REF!</definedName>
    <definedName name="_144__________________________________________________0" hidden="1">#REF!</definedName>
    <definedName name="_144_____0_S" localSheetId="25" hidden="1">[41]⑤항목별!#REF!</definedName>
    <definedName name="_144_____0_S" hidden="1">[41]⑤항목별!#REF!</definedName>
    <definedName name="_144_3_0_S" localSheetId="25" hidden="1">'[30]#REF'!#REF!</definedName>
    <definedName name="_144_3_0_S" hidden="1">'[30]#REF'!#REF!</definedName>
    <definedName name="_1449______________________________________________________________________________________________________________________________________________________________________________________________________________0_K" localSheetId="25" hidden="1">#REF!</definedName>
    <definedName name="_1449______________________________________________________________________________________________________________________________________________________________________________________________________________0_K" localSheetId="26" hidden="1">#REF!</definedName>
    <definedName name="_1449______________________________________________________________________________________________________________________________________________________________________________________________________________0_K" hidden="1">#REF!</definedName>
    <definedName name="_144Q1_">#REF!</definedName>
    <definedName name="_146__________________________________________________0_K" localSheetId="26" hidden="1">#REF!</definedName>
    <definedName name="_146__________________________________________________0_K" hidden="1">#REF!</definedName>
    <definedName name="_1472_____________________________________________________________________________________________________________________________________________________________________________________________________________0_K" localSheetId="26" hidden="1">#REF!</definedName>
    <definedName name="_1472_____________________________________________________________________________________________________________________________________________________________________________________________________________0_K" hidden="1">#REF!</definedName>
    <definedName name="_147S2_" localSheetId="25" hidden="1">{#N/A,#N/A,FALSE,"KMC최종회의(7월) 자료"}</definedName>
    <definedName name="_147S2_" localSheetId="26" hidden="1">{#N/A,#N/A,FALSE,"KMC최종회의(7월) 자료"}</definedName>
    <definedName name="_147S2_" hidden="1">{#N/A,#N/A,FALSE,"KMC최종회의(7월) 자료"}</definedName>
    <definedName name="_148_________________________________________________0" hidden="1">#REF!</definedName>
    <definedName name="_1481EO2_" localSheetId="60">#REF!</definedName>
    <definedName name="_1481EO2_">#REF!</definedName>
    <definedName name="_149_5_0__123Grap" hidden="1">[46]시산표!#REF!</definedName>
    <definedName name="_1495____________________________________________________________________________________________________________________________________________________________________________________________________________0" localSheetId="25" hidden="1">#REF!</definedName>
    <definedName name="_1495____________________________________________________________________________________________________________________________________________________________________________________________________________0" localSheetId="26" hidden="1">#REF!</definedName>
    <definedName name="_1495____________________________________________________________________________________________________________________________________________________________________________________________________________0" hidden="1">#REF!</definedName>
    <definedName name="_14A6_" localSheetId="25" hidden="1">{#N/A,#N/A,FALSE,"KMC최종회의(7월) 자료"}</definedName>
    <definedName name="_14A6_" localSheetId="26" hidden="1">{#N/A,#N/A,FALSE,"KMC최종회의(7월) 자료"}</definedName>
    <definedName name="_14A6_" hidden="1">{#N/A,#N/A,FALSE,"KMC최종회의(7월) 자료"}</definedName>
    <definedName name="_14A9_" localSheetId="60">#REF!</definedName>
    <definedName name="_14A9_">#REF!</definedName>
    <definedName name="_14DA4_" localSheetId="25" hidden="1">{#N/A,#N/A,FALSE,"단축1";#N/A,#N/A,FALSE,"단축2";#N/A,#N/A,FALSE,"단축3";#N/A,#N/A,FALSE,"장축";#N/A,#N/A,FALSE,"4WD"}</definedName>
    <definedName name="_14DA4_" localSheetId="26" hidden="1">{#N/A,#N/A,FALSE,"단축1";#N/A,#N/A,FALSE,"단축2";#N/A,#N/A,FALSE,"단축3";#N/A,#N/A,FALSE,"장축";#N/A,#N/A,FALSE,"4WD"}</definedName>
    <definedName name="_14DA4_" hidden="1">{#N/A,#N/A,FALSE,"단축1";#N/A,#N/A,FALSE,"단축2";#N/A,#N/A,FALSE,"단축3";#N/A,#N/A,FALSE,"장축";#N/A,#N/A,FALSE,"4WD"}</definedName>
    <definedName name="_14EF4_" localSheetId="60">#REF!</definedName>
    <definedName name="_14EF4_">#REF!</definedName>
    <definedName name="_14HY4_" localSheetId="25" hidden="1">{#N/A,#N/A,FALSE,"정공"}</definedName>
    <definedName name="_14HY4_" localSheetId="26" hidden="1">{#N/A,#N/A,FALSE,"정공"}</definedName>
    <definedName name="_14HY4_" hidden="1">{#N/A,#N/A,FALSE,"정공"}</definedName>
    <definedName name="_14j1_" localSheetId="60">#REF!</definedName>
    <definedName name="_14j1_">#REF!</definedName>
    <definedName name="_14s12_" localSheetId="25" hidden="1">{#N/A,#N/A,FALSE,"UNIT";#N/A,#N/A,FALSE,"UNIT";#N/A,#N/A,FALSE,"계정"}</definedName>
    <definedName name="_14s12_" localSheetId="26" hidden="1">{#N/A,#N/A,FALSE,"UNIT";#N/A,#N/A,FALSE,"UNIT";#N/A,#N/A,FALSE,"계정"}</definedName>
    <definedName name="_14s12_" hidden="1">{#N/A,#N/A,FALSE,"UNIT";#N/A,#N/A,FALSE,"UNIT";#N/A,#N/A,FALSE,"계정"}</definedName>
    <definedName name="_15________0_0_F" hidden="1">'[35]TOWER 10TON'!#REF!</definedName>
    <definedName name="_15____123Graph_X차트_3" localSheetId="60">#REF!</definedName>
    <definedName name="_15____123Graph_X차트_3">#REF!</definedName>
    <definedName name="_15___123Graph_A차트_3" localSheetId="60">#REF!</definedName>
    <definedName name="_15___123Graph_A차트_3">#REF!</definedName>
    <definedName name="_15__123Graph_Aグラフ_9G" hidden="1">[37]ターゲット不良!$AR$143:$AT$143</definedName>
    <definedName name="_15__123Graph_A차트_2" localSheetId="60">#REF!</definedName>
    <definedName name="_15__123Graph_A차트_2">#REF!</definedName>
    <definedName name="_15__123Graph_B차트_4" localSheetId="60">#REF!</definedName>
    <definedName name="_15__123Graph_B차트_4">#REF!</definedName>
    <definedName name="_15__123Graph_LBL_BMOB_02" localSheetId="25" hidden="1">#REF!</definedName>
    <definedName name="_15__123Graph_LBL_BMOB_02" localSheetId="26" hidden="1">#REF!</definedName>
    <definedName name="_15__123Graph_LBL_BMOB_02" hidden="1">#REF!</definedName>
    <definedName name="_15__FDSAUDITLINK__" localSheetId="25" hidden="1">{"fdsup://directions/FAT Viewer?action=UPDATE&amp;creator=factset&amp;DYN_ARGS=TRUE&amp;DOC_NAME=FAT:FQL_AUDITING_CLIENT_TEMPLATE.FAT&amp;display_string=Audit&amp;VAR:KEY=HYNGFIHSDK&amp;VAR:QUERY=RkZfVEFYX1JBVEUoQU5OLC0xKQ==&amp;WINDOW=FIRST_POPUP&amp;HEIGHT=450&amp;WIDTH=450&amp;START_MAXIMIZED=","FALSE&amp;VAR:CALENDAR=FIVEDAY&amp;VAR:SYMBOL=47110910&amp;VAR:INDEX=0"}</definedName>
    <definedName name="_15__FDSAUDITLINK__" localSheetId="26" hidden="1">{"fdsup://directions/FAT Viewer?action=UPDATE&amp;creator=factset&amp;DYN_ARGS=TRUE&amp;DOC_NAME=FAT:FQL_AUDITING_CLIENT_TEMPLATE.FAT&amp;display_string=Audit&amp;VAR:KEY=HYNGFIHSDK&amp;VAR:QUERY=RkZfVEFYX1JBVEUoQU5OLC0xKQ==&amp;WINDOW=FIRST_POPUP&amp;HEIGHT=450&amp;WIDTH=450&amp;START_MAXIMIZED=","FALSE&amp;VAR:CALENDAR=FIVEDAY&amp;VAR:SYMBOL=47110910&amp;VAR:INDEX=0"}</definedName>
    <definedName name="_15__FDSAUDITLINK__" hidden="1">{"fdsup://directions/FAT Viewer?action=UPDATE&amp;creator=factset&amp;DYN_ARGS=TRUE&amp;DOC_NAME=FAT:FQL_AUDITING_CLIENT_TEMPLATE.FAT&amp;display_string=Audit&amp;VAR:KEY=HYNGFIHSDK&amp;VAR:QUERY=RkZfVEFYX1JBVEUoQU5OLC0xKQ==&amp;WINDOW=FIRST_POPUP&amp;HEIGHT=450&amp;WIDTH=450&amp;START_MAXIMIZED=","FALSE&amp;VAR:CALENDAR=FIVEDAY&amp;VAR:SYMBOL=47110910&amp;VAR:INDEX=0"}</definedName>
    <definedName name="_15_0_Dist_" localSheetId="60" hidden="1">#REF!</definedName>
    <definedName name="_15_0_Dist_" hidden="1">#REF!</definedName>
    <definedName name="_15_0_K" hidden="1">#REF!</definedName>
    <definedName name="_15_9_0__123Grap" localSheetId="25" hidden="1">[42]시산표!#REF!</definedName>
    <definedName name="_15_9_0__123Grap" hidden="1">[42]시산표!#REF!</definedName>
    <definedName name="_150_________________________________________________0_K" localSheetId="25" hidden="1">#REF!</definedName>
    <definedName name="_150_________________________________________________0_K" localSheetId="26" hidden="1">#REF!</definedName>
    <definedName name="_150_________________________________________________0_K" hidden="1">#REF!</definedName>
    <definedName name="_150Q2_">#REF!</definedName>
    <definedName name="_150T3_">#REF!</definedName>
    <definedName name="_1518____________________________________________________________________________________________________________________________________________________________________________________________________________0_K" localSheetId="26" hidden="1">#REF!</definedName>
    <definedName name="_1518____________________________________________________________________________________________________________________________________________________________________________________________________________0_K" hidden="1">#REF!</definedName>
    <definedName name="_152________________________________________________0" localSheetId="26" hidden="1">#REF!</definedName>
    <definedName name="_152________________________________________________0" hidden="1">#REF!</definedName>
    <definedName name="_154________________________________________________0_K" hidden="1">#REF!</definedName>
    <definedName name="_1541___________________________________________________________________________________________________________________________________________________________________________________________________________0_K" hidden="1">#REF!</definedName>
    <definedName name="_154S3_" localSheetId="25" hidden="1">{#N/A,#N/A,FALSE,"KMC최종회의(7월) 자료"}</definedName>
    <definedName name="_154S3_" localSheetId="26" hidden="1">{#N/A,#N/A,FALSE,"KMC최종회의(7월) 자료"}</definedName>
    <definedName name="_154S3_" hidden="1">{#N/A,#N/A,FALSE,"KMC최종회의(7월) 자료"}</definedName>
    <definedName name="_156_______________________________________________0" localSheetId="25" hidden="1">#REF!</definedName>
    <definedName name="_156_______________________________________________0" localSheetId="26" hidden="1">#REF!</definedName>
    <definedName name="_156_______________________________________________0" hidden="1">#REF!</definedName>
    <definedName name="_1564__________________________________________________________________________________________________________________________________________________________________________________________________________0" localSheetId="25" hidden="1">#REF!</definedName>
    <definedName name="_1564__________________________________________________________________________________________________________________________________________________________________________________________________________0" localSheetId="26" hidden="1">#REF!</definedName>
    <definedName name="_1564__________________________________________________________________________________________________________________________________________________________________________________________________________0" hidden="1">#REF!</definedName>
    <definedName name="_156Q3_">#REF!</definedName>
    <definedName name="_157_5_0__123Grap" hidden="1">[47]시산표!#REF!</definedName>
    <definedName name="_158_______________________________________________0_K" localSheetId="25" hidden="1">#REF!</definedName>
    <definedName name="_158_______________________________________________0_K" localSheetId="26" hidden="1">#REF!</definedName>
    <definedName name="_158_______________________________________________0_K" hidden="1">#REF!</definedName>
    <definedName name="_1587__________________________________________________________________________________________________________________________________________________________________________________________________________0_K" localSheetId="25" hidden="1">#REF!</definedName>
    <definedName name="_1587__________________________________________________________________________________________________________________________________________________________________________________________________________0_K" hidden="1">#REF!</definedName>
    <definedName name="_158DA1_" localSheetId="25" hidden="1">{#N/A,#N/A,FALSE,"단축1";#N/A,#N/A,FALSE,"단축2";#N/A,#N/A,FALSE,"단축3";#N/A,#N/A,FALSE,"장축";#N/A,#N/A,FALSE,"4WD"}</definedName>
    <definedName name="_158DA1_" localSheetId="26" hidden="1">{#N/A,#N/A,FALSE,"단축1";#N/A,#N/A,FALSE,"단축2";#N/A,#N/A,FALSE,"단축3";#N/A,#N/A,FALSE,"장축";#N/A,#N/A,FALSE,"4WD"}</definedName>
    <definedName name="_158DA1_" hidden="1">{#N/A,#N/A,FALSE,"단축1";#N/A,#N/A,FALSE,"단축2";#N/A,#N/A,FALSE,"단축3";#N/A,#N/A,FALSE,"장축";#N/A,#N/A,FALSE,"4WD"}</definedName>
    <definedName name="_159T5_" localSheetId="60">#REF!</definedName>
    <definedName name="_159T5_">#REF!</definedName>
    <definedName name="_15A9_" localSheetId="60">#REF!</definedName>
    <definedName name="_15A9_">#REF!</definedName>
    <definedName name="_15as7_" localSheetId="25" hidden="1">{#N/A,#N/A,FALSE,"생산성";#N/A,#N/A,FALSE,"인력1";#N/A,#N/A,FALSE,"인력2";#N/A,#N/A,FALSE,"인력3";#N/A,#N/A,FALSE,"인건1";#N/A,#N/A,FALSE,"인건2";#N/A,#N/A,FALSE,"인건3";#N/A,#N/A,FALSE,"인원증감";#N/A,#N/A,FALSE,"인건증감";#N/A,#N/A,FALSE,"표지등"}</definedName>
    <definedName name="_15as7_" localSheetId="26" hidden="1">{#N/A,#N/A,FALSE,"생산성";#N/A,#N/A,FALSE,"인력1";#N/A,#N/A,FALSE,"인력2";#N/A,#N/A,FALSE,"인력3";#N/A,#N/A,FALSE,"인건1";#N/A,#N/A,FALSE,"인건2";#N/A,#N/A,FALSE,"인건3";#N/A,#N/A,FALSE,"인원증감";#N/A,#N/A,FALSE,"인건증감";#N/A,#N/A,FALSE,"표지등"}</definedName>
    <definedName name="_15as7_" hidden="1">{#N/A,#N/A,FALSE,"생산성";#N/A,#N/A,FALSE,"인력1";#N/A,#N/A,FALSE,"인력2";#N/A,#N/A,FALSE,"인력3";#N/A,#N/A,FALSE,"인건1";#N/A,#N/A,FALSE,"인건2";#N/A,#N/A,FALSE,"인건3";#N/A,#N/A,FALSE,"인원증감";#N/A,#N/A,FALSE,"인건증감";#N/A,#N/A,FALSE,"표지등"}</definedName>
    <definedName name="_15j1_" localSheetId="25" hidden="1">{"'표지'!$B$5"}</definedName>
    <definedName name="_15j1_" localSheetId="26" hidden="1">{"'표지'!$B$5"}</definedName>
    <definedName name="_15j1_" hidden="1">{"'표지'!$B$5"}</definedName>
    <definedName name="_15P1_" localSheetId="25" hidden="1">{#N/A,#N/A,FALSE,"단축1";#N/A,#N/A,FALSE,"단축2";#N/A,#N/A,FALSE,"단축3";#N/A,#N/A,FALSE,"장축";#N/A,#N/A,FALSE,"4WD"}</definedName>
    <definedName name="_15P1_" localSheetId="26" hidden="1">{#N/A,#N/A,FALSE,"단축1";#N/A,#N/A,FALSE,"단축2";#N/A,#N/A,FALSE,"단축3";#N/A,#N/A,FALSE,"장축";#N/A,#N/A,FALSE,"4WD"}</definedName>
    <definedName name="_15P1_" hidden="1">{#N/A,#N/A,FALSE,"단축1";#N/A,#N/A,FALSE,"단축2";#N/A,#N/A,FALSE,"단축3";#N/A,#N/A,FALSE,"장축";#N/A,#N/A,FALSE,"4WD"}</definedName>
    <definedName name="_16_______________________________________________________________________________________________________________________0_K" hidden="1">#REF!</definedName>
    <definedName name="_16_________0__123Grap" localSheetId="60" hidden="1">'[35]TOWER 12TON'!#REF!</definedName>
    <definedName name="_16_________0__123Grap" hidden="1">'[35]TOWER 12TON'!#REF!</definedName>
    <definedName name="_16____123Graph_X차트_4" localSheetId="60">#REF!</definedName>
    <definedName name="_16____123Graph_X차트_4">#REF!</definedName>
    <definedName name="_16___123Graph_A차트_4" localSheetId="60">#REF!</definedName>
    <definedName name="_16___123Graph_A차트_4">#REF!</definedName>
    <definedName name="_16__123Graph_Bグラフ_10G" hidden="1">[37]ターゲット不良!$AR$149:$AT$149</definedName>
    <definedName name="_16__123Graph_LBL_CMOB_01" localSheetId="25" hidden="1">#REF!</definedName>
    <definedName name="_16__123Graph_LBL_CMOB_01" localSheetId="26" hidden="1">#REF!</definedName>
    <definedName name="_16__123Graph_LBL_CMOB_01" hidden="1">#REF!</definedName>
    <definedName name="_16__FDSAUDITLINK__" localSheetId="25" hidden="1">{"fdsup://directions/FAT Viewer?action=UPDATE&amp;creator=factset&amp;DYN_ARGS=TRUE&amp;DOC_NAME=FAT:FQL_AUDITING_CLIENT_TEMPLATE.FAT&amp;display_string=Audit&amp;VAR:KEY=FMVUZETYLQ&amp;VAR:QUERY=RkZfQ0FQRVgoQU5OLDAsLCxSRixLUlcp&amp;WINDOW=FIRST_POPUP&amp;HEIGHT=450&amp;WIDTH=450&amp;START_MAXIMI","ZED=FALSE&amp;VAR:CALENDAR=FIVEDAY&amp;VAR:SYMBOL=612326&amp;VAR:INDEX=0"}</definedName>
    <definedName name="_16__FDSAUDITLINK__" localSheetId="26" hidden="1">{"fdsup://directions/FAT Viewer?action=UPDATE&amp;creator=factset&amp;DYN_ARGS=TRUE&amp;DOC_NAME=FAT:FQL_AUDITING_CLIENT_TEMPLATE.FAT&amp;display_string=Audit&amp;VAR:KEY=FMVUZETYLQ&amp;VAR:QUERY=RkZfQ0FQRVgoQU5OLDAsLCxSRixLUlcp&amp;WINDOW=FIRST_POPUP&amp;HEIGHT=450&amp;WIDTH=450&amp;START_MAXIMI","ZED=FALSE&amp;VAR:CALENDAR=FIVEDAY&amp;VAR:SYMBOL=612326&amp;VAR:INDEX=0"}</definedName>
    <definedName name="_16__FDSAUDITLINK__" hidden="1">{"fdsup://directions/FAT Viewer?action=UPDATE&amp;creator=factset&amp;DYN_ARGS=TRUE&amp;DOC_NAME=FAT:FQL_AUDITING_CLIENT_TEMPLATE.FAT&amp;display_string=Audit&amp;VAR:KEY=FMVUZETYLQ&amp;VAR:QUERY=RkZfQ0FQRVgoQU5OLDAsLCxSRixLUlcp&amp;WINDOW=FIRST_POPUP&amp;HEIGHT=450&amp;WIDTH=450&amp;START_MAXIMI","ZED=FALSE&amp;VAR:CALENDAR=FIVEDAY&amp;VAR:SYMBOL=612326&amp;VAR:INDEX=0"}</definedName>
    <definedName name="_16_0__123Grap" hidden="1">#REF!</definedName>
    <definedName name="_16_0_0_K" hidden="1">#REF!</definedName>
    <definedName name="_16_0_K" hidden="1">#REF!</definedName>
    <definedName name="_16_7_0__123Grap" hidden="1">[44]시산표!#REF!</definedName>
    <definedName name="_16_9____123Graph_LB" hidden="1">[45]시산표!#REF!</definedName>
    <definedName name="_16_9_0__123Grap" localSheetId="60">#REF!</definedName>
    <definedName name="_16_9_0__123Grap">#REF!</definedName>
    <definedName name="_16_9_0__123Graph_LB" hidden="1">[42]시산표!#REF!</definedName>
    <definedName name="_160______________________________________________0" localSheetId="25" hidden="1">#REF!</definedName>
    <definedName name="_160______________________________________________0" localSheetId="26" hidden="1">#REF!</definedName>
    <definedName name="_160______________________________________________0" hidden="1">#REF!</definedName>
    <definedName name="_160_7_0__123Grap" hidden="1">[46]시산표!#REF!</definedName>
    <definedName name="_160_r05métier">'[33]TOTAL = interne + externe'!$A$12:$A$15</definedName>
    <definedName name="_1603IO8_" localSheetId="60">#REF!</definedName>
    <definedName name="_1603IO8_">#REF!</definedName>
    <definedName name="_160DA2_" localSheetId="25" hidden="1">{#N/A,#N/A,FALSE,"단축1";#N/A,#N/A,FALSE,"단축2";#N/A,#N/A,FALSE,"단축3";#N/A,#N/A,FALSE,"장축";#N/A,#N/A,FALSE,"4WD"}</definedName>
    <definedName name="_160DA2_" localSheetId="26" hidden="1">{#N/A,#N/A,FALSE,"단축1";#N/A,#N/A,FALSE,"단축2";#N/A,#N/A,FALSE,"단축3";#N/A,#N/A,FALSE,"장축";#N/A,#N/A,FALSE,"4WD"}</definedName>
    <definedName name="_160DA2_" hidden="1">{#N/A,#N/A,FALSE,"단축1";#N/A,#N/A,FALSE,"단축2";#N/A,#N/A,FALSE,"단축3";#N/A,#N/A,FALSE,"장축";#N/A,#N/A,FALSE,"4WD"}</definedName>
    <definedName name="_161_______________________________________________________________________________________________________________________________________________________________________________________________________________________________________________________0_K" localSheetId="25" hidden="1">#REF!</definedName>
    <definedName name="_161_______________________________________________________________________________________________________________________________________________________________________________________________________________________________________________________0_K" localSheetId="26" hidden="1">#REF!</definedName>
    <definedName name="_161_______________________________________________________________________________________________________________________________________________________________________________________________________________________________________________________0_K" hidden="1">#REF!</definedName>
    <definedName name="_1610_________________________________________________________________________________________________________________________________________________________________________________________________________0_K" localSheetId="25" hidden="1">#REF!</definedName>
    <definedName name="_1610_________________________________________________________________________________________________________________________________________________________________________________________________________0_K" localSheetId="26" hidden="1">#REF!</definedName>
    <definedName name="_1610_________________________________________________________________________________________________________________________________________________________________________________________________________0_K" hidden="1">#REF!</definedName>
    <definedName name="_161S4_" localSheetId="25" hidden="1">{#N/A,#N/A,FALSE,"KMC최종회의(7월) 자료"}</definedName>
    <definedName name="_161S4_" localSheetId="26" hidden="1">{#N/A,#N/A,FALSE,"KMC최종회의(7월) 자료"}</definedName>
    <definedName name="_161S4_" hidden="1">{#N/A,#N/A,FALSE,"KMC최종회의(7월) 자료"}</definedName>
    <definedName name="_162______________________________________________0_K" hidden="1">#REF!</definedName>
    <definedName name="_162__0_S" localSheetId="60" hidden="1">#REF!</definedName>
    <definedName name="_162__0_S" hidden="1">#REF!</definedName>
    <definedName name="_162DA3_" localSheetId="25" hidden="1">{#N/A,#N/A,FALSE,"단축1";#N/A,#N/A,FALSE,"단축2";#N/A,#N/A,FALSE,"단축3";#N/A,#N/A,FALSE,"장축";#N/A,#N/A,FALSE,"4WD"}</definedName>
    <definedName name="_162DA3_" localSheetId="26" hidden="1">{#N/A,#N/A,FALSE,"단축1";#N/A,#N/A,FALSE,"단축2";#N/A,#N/A,FALSE,"단축3";#N/A,#N/A,FALSE,"장축";#N/A,#N/A,FALSE,"4WD"}</definedName>
    <definedName name="_162DA3_" hidden="1">{#N/A,#N/A,FALSE,"단축1";#N/A,#N/A,FALSE,"단축2";#N/A,#N/A,FALSE,"단축3";#N/A,#N/A,FALSE,"장축";#N/A,#N/A,FALSE,"4WD"}</definedName>
    <definedName name="_162Q5_" localSheetId="60">#REF!</definedName>
    <definedName name="_162Q5_">#REF!</definedName>
    <definedName name="_1633________________________________________________________________________________________________________________________________________________________________________________________________________0" localSheetId="25" hidden="1">#REF!</definedName>
    <definedName name="_1633________________________________________________________________________________________________________________________________________________________________________________________________________0" localSheetId="26" hidden="1">#REF!</definedName>
    <definedName name="_1633________________________________________________________________________________________________________________________________________________________________________________________________________0" hidden="1">#REF!</definedName>
    <definedName name="_164_____________________________________________0" localSheetId="25" hidden="1">#REF!</definedName>
    <definedName name="_164_____________________________________________0" localSheetId="26" hidden="1">#REF!</definedName>
    <definedName name="_164_____________________________________________0" hidden="1">#REF!</definedName>
    <definedName name="_164DA4_" localSheetId="25" hidden="1">{#N/A,#N/A,FALSE,"단축1";#N/A,#N/A,FALSE,"단축2";#N/A,#N/A,FALSE,"단축3";#N/A,#N/A,FALSE,"장축";#N/A,#N/A,FALSE,"4WD"}</definedName>
    <definedName name="_164DA4_" localSheetId="26" hidden="1">{#N/A,#N/A,FALSE,"단축1";#N/A,#N/A,FALSE,"단축2";#N/A,#N/A,FALSE,"단축3";#N/A,#N/A,FALSE,"장축";#N/A,#N/A,FALSE,"4WD"}</definedName>
    <definedName name="_164DA4_" hidden="1">{#N/A,#N/A,FALSE,"단축1";#N/A,#N/A,FALSE,"단축2";#N/A,#N/A,FALSE,"단축3";#N/A,#N/A,FALSE,"장축";#N/A,#N/A,FALSE,"4WD"}</definedName>
    <definedName name="_1656________________________________________________________________________________________________________________________________________________________________________________________________________0_K" localSheetId="25" hidden="1">#REF!</definedName>
    <definedName name="_1656________________________________________________________________________________________________________________________________________________________________________________________________________0_K" localSheetId="26" hidden="1">#REF!</definedName>
    <definedName name="_1656________________________________________________________________________________________________________________________________________________________________________________________________________0_K" hidden="1">#REF!</definedName>
    <definedName name="_166_____________________________________________0_K" localSheetId="25" hidden="1">#REF!</definedName>
    <definedName name="_166_____________________________________________0_K" localSheetId="26" hidden="1">#REF!</definedName>
    <definedName name="_166_____________________________________________0_K" hidden="1">#REF!</definedName>
    <definedName name="_1679_______________________________________________________________________________________________________________________________________________________________________________________________________0_K" localSheetId="25" hidden="1">#REF!</definedName>
    <definedName name="_1679_______________________________________________________________________________________________________________________________________________________________________________________________________0_K" localSheetId="26" hidden="1">#REF!</definedName>
    <definedName name="_1679_______________________________________________________________________________________________________________________________________________________________________________________________________0_K" hidden="1">#REF!</definedName>
    <definedName name="_168____________________________________________0" hidden="1">#REF!</definedName>
    <definedName name="_168Q7_">#REF!</definedName>
    <definedName name="_168S5_" localSheetId="25" hidden="1">{#N/A,#N/A,FALSE,"KMC최종회의(7월) 자료"}</definedName>
    <definedName name="_168S5_" localSheetId="26" hidden="1">{#N/A,#N/A,FALSE,"KMC최종회의(7월) 자료"}</definedName>
    <definedName name="_168S5_" hidden="1">{#N/A,#N/A,FALSE,"KMC최종회의(7월) 자료"}</definedName>
    <definedName name="_169_7_0__123Graph_LB" hidden="1">[46]시산표!#REF!</definedName>
    <definedName name="_16P2_" localSheetId="25" hidden="1">{#N/A,#N/A,FALSE,"단축1";#N/A,#N/A,FALSE,"단축2";#N/A,#N/A,FALSE,"단축3";#N/A,#N/A,FALSE,"장축";#N/A,#N/A,FALSE,"4WD"}</definedName>
    <definedName name="_16P2_" localSheetId="26" hidden="1">{#N/A,#N/A,FALSE,"단축1";#N/A,#N/A,FALSE,"단축2";#N/A,#N/A,FALSE,"단축3";#N/A,#N/A,FALSE,"장축";#N/A,#N/A,FALSE,"4WD"}</definedName>
    <definedName name="_16P2_" hidden="1">{#N/A,#N/A,FALSE,"단축1";#N/A,#N/A,FALSE,"단축2";#N/A,#N/A,FALSE,"단축3";#N/A,#N/A,FALSE,"장축";#N/A,#N/A,FALSE,"4WD"}</definedName>
    <definedName name="_16Q22_" hidden="1">{#N/A,#N/A,FALSE,"BS";#N/A,#N/A,FALSE,"PL";#N/A,#N/A,FALSE,"처분";#N/A,#N/A,FALSE,"현금";#N/A,#N/A,FALSE,"매출";#N/A,#N/A,FALSE,"원가";#N/A,#N/A,FALSE,"경영"}</definedName>
    <definedName name="_16Q5_" localSheetId="25" hidden="1">{#N/A,#N/A,FALSE,"KMC최종회의(7월) 자료"}</definedName>
    <definedName name="_16Q5_" localSheetId="26" hidden="1">{#N/A,#N/A,FALSE,"KMC최종회의(7월) 자료"}</definedName>
    <definedName name="_16Q5_" hidden="1">{#N/A,#N/A,FALSE,"KMC최종회의(7월) 자료"}</definedName>
    <definedName name="_16s10_" localSheetId="25" hidden="1">{#N/A,#N/A,FALSE,"UNIT";#N/A,#N/A,FALSE,"UNIT";#N/A,#N/A,FALSE,"계정"}</definedName>
    <definedName name="_16s10_" localSheetId="26" hidden="1">{#N/A,#N/A,FALSE,"UNIT";#N/A,#N/A,FALSE,"UNIT";#N/A,#N/A,FALSE,"계정"}</definedName>
    <definedName name="_16s10_" hidden="1">{#N/A,#N/A,FALSE,"UNIT";#N/A,#N/A,FALSE,"UNIT";#N/A,#N/A,FALSE,"계정"}</definedName>
    <definedName name="_17_________0_Dist_" hidden="1">'[35]TOWER 10TON'!#REF!</definedName>
    <definedName name="_17___123Graph_A차트_1" localSheetId="60">#REF!</definedName>
    <definedName name="_17___123Graph_A차트_1">#REF!</definedName>
    <definedName name="_17__123Graph_A차트_3" localSheetId="60">#REF!</definedName>
    <definedName name="_17__123Graph_A차트_3">#REF!</definedName>
    <definedName name="_17__123Graph_Bグラフ_11G" hidden="1">[37]ターゲット不良!$AR$154:$AT$154</definedName>
    <definedName name="_17__123Graph_B차트_1" localSheetId="60">#REF!</definedName>
    <definedName name="_17__123Graph_B차트_1">#REF!</definedName>
    <definedName name="_17__123Graph_LBL_CMOB_02" localSheetId="25" hidden="1">#REF!</definedName>
    <definedName name="_17__123Graph_LBL_CMOB_02" localSheetId="26" hidden="1">#REF!</definedName>
    <definedName name="_17__123Graph_LBL_CMOB_02" hidden="1">#REF!</definedName>
    <definedName name="_17__FDSAUDITLINK__" localSheetId="25" hidden="1">{"fdsup://directions/FAT Viewer?action=UPDATE&amp;creator=factset&amp;DYN_ARGS=TRUE&amp;DOC_NAME=FAT:FQL_AUDITING_CLIENT_TEMPLATE.FAT&amp;display_string=Audit&amp;VAR:KEY=VIPOZOVQHK&amp;VAR:QUERY=RkZfQ0FQRVgoQU5OLC0xLCwsUkYsS1JXKQ==&amp;WINDOW=FIRST_POPUP&amp;HEIGHT=450&amp;WIDTH=450&amp;START_MA","XIMIZED=FALSE&amp;VAR:CALENDAR=FIVEDAY&amp;VAR:SYMBOL=612326&amp;VAR:INDEX=0"}</definedName>
    <definedName name="_17__FDSAUDITLINK__" localSheetId="26" hidden="1">{"fdsup://directions/FAT Viewer?action=UPDATE&amp;creator=factset&amp;DYN_ARGS=TRUE&amp;DOC_NAME=FAT:FQL_AUDITING_CLIENT_TEMPLATE.FAT&amp;display_string=Audit&amp;VAR:KEY=VIPOZOVQHK&amp;VAR:QUERY=RkZfQ0FQRVgoQU5OLC0xLCwsUkYsS1JXKQ==&amp;WINDOW=FIRST_POPUP&amp;HEIGHT=450&amp;WIDTH=450&amp;START_MA","XIMIZED=FALSE&amp;VAR:CALENDAR=FIVEDAY&amp;VAR:SYMBOL=612326&amp;VAR:INDEX=0"}</definedName>
    <definedName name="_17__FDSAUDITLINK__" hidden="1">{"fdsup://directions/FAT Viewer?action=UPDATE&amp;creator=factset&amp;DYN_ARGS=TRUE&amp;DOC_NAME=FAT:FQL_AUDITING_CLIENT_TEMPLATE.FAT&amp;display_string=Audit&amp;VAR:KEY=VIPOZOVQHK&amp;VAR:QUERY=RkZfQ0FQRVgoQU5OLC0xLCwsUkYsS1JXKQ==&amp;WINDOW=FIRST_POPUP&amp;HEIGHT=450&amp;WIDTH=450&amp;START_MA","XIMIZED=FALSE&amp;VAR:CALENDAR=FIVEDAY&amp;VAR:SYMBOL=612326&amp;VAR:INDEX=0"}</definedName>
    <definedName name="_17_0_0_K" hidden="1">#REF!</definedName>
    <definedName name="_170____________________________________________0_K" hidden="1">#REF!</definedName>
    <definedName name="_1702______________________________________________________________________________________________________________________________________________________________________________________________________0" hidden="1">#REF!</definedName>
    <definedName name="_172___________________________________________0" hidden="1">#REF!</definedName>
    <definedName name="_1725______________________________________________________________________________________________________________________________________________________________________________________________________0_K" hidden="1">#REF!</definedName>
    <definedName name="_174___________________________________________0_K" hidden="1">#REF!</definedName>
    <definedName name="_1743Q5_">#REF!</definedName>
    <definedName name="_1748_____________________________________________________________________________________________________________________________________________________________________________________________________0_K" hidden="1">#REF!</definedName>
    <definedName name="_174Q8_">#REF!</definedName>
    <definedName name="_175S6_" localSheetId="25" hidden="1">{#N/A,#N/A,FALSE,"KMC최종회의(7월) 자료"}</definedName>
    <definedName name="_175S6_" localSheetId="26" hidden="1">{#N/A,#N/A,FALSE,"KMC최종회의(7월) 자료"}</definedName>
    <definedName name="_175S6_" hidden="1">{#N/A,#N/A,FALSE,"KMC최종회의(7월) 자료"}</definedName>
    <definedName name="_176__________________________________________0" hidden="1">#REF!</definedName>
    <definedName name="_1771____________________________________________________________________________________________________________________________________________________________________________________________________0" localSheetId="25" hidden="1">#REF!</definedName>
    <definedName name="_1771____________________________________________________________________________________________________________________________________________________________________________________________________0" localSheetId="26" hidden="1">#REF!</definedName>
    <definedName name="_1771____________________________________________________________________________________________________________________________________________________________________________________________________0" hidden="1">#REF!</definedName>
    <definedName name="_1776Q7_">#REF!</definedName>
    <definedName name="_177s1_" localSheetId="60" hidden="1">{#N/A,#N/A,FALSE,"UNIT";#N/A,#N/A,FALSE,"UNIT";#N/A,#N/A,FALSE,"계정"}</definedName>
    <definedName name="_177s1_" hidden="1">{#N/A,#N/A,FALSE,"UNIT";#N/A,#N/A,FALSE,"UNIT";#N/A,#N/A,FALSE,"계정"}</definedName>
    <definedName name="_178_________________________________________0" localSheetId="25" hidden="1">#REF!</definedName>
    <definedName name="_178_________________________________________0" localSheetId="26" hidden="1">#REF!</definedName>
    <definedName name="_178_________________________________________0" hidden="1">#REF!</definedName>
    <definedName name="_179_______0_K" localSheetId="25" hidden="1">[41]⑤항목별!#REF!</definedName>
    <definedName name="_179_______0_K" localSheetId="26" hidden="1">[41]⑤항목별!#REF!</definedName>
    <definedName name="_179_______0_K" hidden="1">[41]⑤항목별!#REF!</definedName>
    <definedName name="_1794____________________________________________________________________________________________________________________________________________________________________________________________________0_K" localSheetId="25" hidden="1">#REF!</definedName>
    <definedName name="_1794____________________________________________________________________________________________________________________________________________________________________________________________________0_K" localSheetId="26" hidden="1">#REF!</definedName>
    <definedName name="_1794____________________________________________________________________________________________________________________________________________________________________________________________________0_K" hidden="1">#REF!</definedName>
    <definedName name="_17A9_" localSheetId="60">#REF!</definedName>
    <definedName name="_17A9_">#REF!</definedName>
    <definedName name="_17aa1_" localSheetId="25" hidden="1">{#N/A,#N/A,FALSE,"Aging Summary";#N/A,#N/A,FALSE,"Ratio Analysis";#N/A,#N/A,FALSE,"Test 120 Day Accts";#N/A,#N/A,FALSE,"Tickmarks"}</definedName>
    <definedName name="_17aa1_" localSheetId="26" hidden="1">{#N/A,#N/A,FALSE,"Aging Summary";#N/A,#N/A,FALSE,"Ratio Analysis";#N/A,#N/A,FALSE,"Test 120 Day Accts";#N/A,#N/A,FALSE,"Tickmarks"}</definedName>
    <definedName name="_17aa1_" hidden="1">{#N/A,#N/A,FALSE,"Aging Summary";#N/A,#N/A,FALSE,"Ratio Analysis";#N/A,#N/A,FALSE,"Test 120 Day Accts";#N/A,#N/A,FALSE,"Tickmarks"}</definedName>
    <definedName name="_17Q7_" localSheetId="25" hidden="1">{#N/A,#N/A,FALSE,"KMC최종회의(7월) 자료"}</definedName>
    <definedName name="_17Q7_" localSheetId="26" hidden="1">{#N/A,#N/A,FALSE,"KMC최종회의(7월) 자료"}</definedName>
    <definedName name="_17Q7_" hidden="1">{#N/A,#N/A,FALSE,"KMC최종회의(7월) 자료"}</definedName>
    <definedName name="_17s13_" localSheetId="25" hidden="1">{#N/A,#N/A,FALSE,"UNIT";#N/A,#N/A,FALSE,"UNIT";#N/A,#N/A,FALSE,"계정"}</definedName>
    <definedName name="_17s13_" localSheetId="26" hidden="1">{#N/A,#N/A,FALSE,"UNIT";#N/A,#N/A,FALSE,"UNIT";#N/A,#N/A,FALSE,"계정"}</definedName>
    <definedName name="_17s13_" hidden="1">{#N/A,#N/A,FALSE,"UNIT";#N/A,#N/A,FALSE,"UNIT";#N/A,#N/A,FALSE,"계정"}</definedName>
    <definedName name="_18______________________________________________________________________________________________________________________0_K" hidden="1">#REF!</definedName>
    <definedName name="_18_______0_0_F" hidden="1">'[35]TOWER 10TON'!#REF!</definedName>
    <definedName name="_18___123Graph_A차트_2" localSheetId="60">#REF!</definedName>
    <definedName name="_18___123Graph_A차트_2">#REF!</definedName>
    <definedName name="_18___123Graph_X차트_2" localSheetId="60">#REF!</definedName>
    <definedName name="_18___123Graph_X차트_2">#REF!</definedName>
    <definedName name="_18__123Graph_Bグラフ_12G" hidden="1">[37]ターゲット不良!$D$58:$P$58</definedName>
    <definedName name="_18__123Graph_B차트_4" localSheetId="60">#REF!</definedName>
    <definedName name="_18__123Graph_B차트_4">#REF!</definedName>
    <definedName name="_18__123Graph_LBL_DMOB_01" localSheetId="25" hidden="1">#REF!</definedName>
    <definedName name="_18__123Graph_LBL_DMOB_01" localSheetId="26" hidden="1">#REF!</definedName>
    <definedName name="_18__123Graph_LBL_DMOB_01" hidden="1">#REF!</definedName>
    <definedName name="_18__FDSAUDITLINK__" localSheetId="25" hidden="1">{"fdsup://directions/FAT Viewer?action=UPDATE&amp;creator=factset&amp;DYN_ARGS=TRUE&amp;DOC_NAME=FAT:FQL_AUDITING_CLIENT_TEMPLATE.FAT&amp;display_string=Audit&amp;VAR:KEY=VIPOZOVQHK&amp;VAR:QUERY=RkZfQ0FQRVgoQU5OLC0xLCwsUkYsS1JXKQ==&amp;WINDOW=FIRST_POPUP&amp;HEIGHT=450&amp;WIDTH=450&amp;START_MA","XIMIZED=FALSE&amp;VAR:CALENDAR=FIVEDAY&amp;VAR:SYMBOL=612326&amp;VAR:INDEX=0"}</definedName>
    <definedName name="_18__FDSAUDITLINK__" localSheetId="26" hidden="1">{"fdsup://directions/FAT Viewer?action=UPDATE&amp;creator=factset&amp;DYN_ARGS=TRUE&amp;DOC_NAME=FAT:FQL_AUDITING_CLIENT_TEMPLATE.FAT&amp;display_string=Audit&amp;VAR:KEY=VIPOZOVQHK&amp;VAR:QUERY=RkZfQ0FQRVgoQU5OLC0xLCwsUkYsS1JXKQ==&amp;WINDOW=FIRST_POPUP&amp;HEIGHT=450&amp;WIDTH=450&amp;START_MA","XIMIZED=FALSE&amp;VAR:CALENDAR=FIVEDAY&amp;VAR:SYMBOL=612326&amp;VAR:INDEX=0"}</definedName>
    <definedName name="_18__FDSAUDITLINK__" hidden="1">{"fdsup://directions/FAT Viewer?action=UPDATE&amp;creator=factset&amp;DYN_ARGS=TRUE&amp;DOC_NAME=FAT:FQL_AUDITING_CLIENT_TEMPLATE.FAT&amp;display_string=Audit&amp;VAR:KEY=VIPOZOVQHK&amp;VAR:QUERY=RkZfQ0FQRVgoQU5OLC0xLCwsUkYsS1JXKQ==&amp;WINDOW=FIRST_POPUP&amp;HEIGHT=450&amp;WIDTH=450&amp;START_MA","XIMIZED=FALSE&amp;VAR:CALENDAR=FIVEDAY&amp;VAR:SYMBOL=612326&amp;VAR:INDEX=0"}</definedName>
    <definedName name="_18_0_K" hidden="1">#REF!</definedName>
    <definedName name="_18_9_0__123Grap" hidden="1">[38]시산표!#REF!</definedName>
    <definedName name="_180________________________________________0" localSheetId="25" hidden="1">#REF!</definedName>
    <definedName name="_180________________________________________0" localSheetId="26" hidden="1">#REF!</definedName>
    <definedName name="_180________________________________________0" hidden="1">#REF!</definedName>
    <definedName name="_180_______0_K" localSheetId="25" hidden="1">[41]⑤항목별!#REF!</definedName>
    <definedName name="_180_______0_K" localSheetId="26" hidden="1">[41]⑤항목별!#REF!</definedName>
    <definedName name="_180_______0_K" hidden="1">[41]⑤항목별!#REF!</definedName>
    <definedName name="_1809Q8_" localSheetId="60">#REF!</definedName>
    <definedName name="_1809Q8_">#REF!</definedName>
    <definedName name="_180Q9_" localSheetId="60">#REF!</definedName>
    <definedName name="_180Q9_">#REF!</definedName>
    <definedName name="_181" localSheetId="60" hidden="1">{#N/A,#N/A,FALSE,"UNIT";#N/A,#N/A,FALSE,"UNIT";#N/A,#N/A,FALSE,"계정"}</definedName>
    <definedName name="_181" hidden="1">{#N/A,#N/A,FALSE,"UNIT";#N/A,#N/A,FALSE,"UNIT";#N/A,#N/A,FALSE,"계정"}</definedName>
    <definedName name="_1817___________________________________________________________________________________________________________________________________________________________________________________________________0_K" localSheetId="25" hidden="1">#REF!</definedName>
    <definedName name="_1817___________________________________________________________________________________________________________________________________________________________________________________________________0_K" localSheetId="26" hidden="1">#REF!</definedName>
    <definedName name="_1817___________________________________________________________________________________________________________________________________________________________________________________________________0_K" hidden="1">#REF!</definedName>
    <definedName name="_181s10_" localSheetId="60" hidden="1">{#N/A,#N/A,FALSE,"UNIT";#N/A,#N/A,FALSE,"UNIT";#N/A,#N/A,FALSE,"계정"}</definedName>
    <definedName name="_181s10_" hidden="1">{#N/A,#N/A,FALSE,"UNIT";#N/A,#N/A,FALSE,"UNIT";#N/A,#N/A,FALSE,"계정"}</definedName>
    <definedName name="_182_______________________________________0" localSheetId="26" hidden="1">#REF!</definedName>
    <definedName name="_182_______________________________________0" hidden="1">#REF!</definedName>
    <definedName name="_182S7_" localSheetId="25" hidden="1">{#N/A,#N/A,FALSE,"KMC최종회의(7월) 자료"}</definedName>
    <definedName name="_182S7_" localSheetId="26" hidden="1">{#N/A,#N/A,FALSE,"KMC최종회의(7월) 자료"}</definedName>
    <definedName name="_182S7_" hidden="1">{#N/A,#N/A,FALSE,"KMC최종회의(7월) 자료"}</definedName>
    <definedName name="_184______________________________________________________________________________________________________________________________________________________________________________________________________________________________________________________0" hidden="1">#REF!</definedName>
    <definedName name="_184______________________________________0" localSheetId="25" hidden="1">#REF!</definedName>
    <definedName name="_184______________________________________0" localSheetId="26" hidden="1">#REF!</definedName>
    <definedName name="_184______________________________________0" hidden="1">#REF!</definedName>
    <definedName name="_1840__________________________________________________________________________________________________________________________________________________________________________________________________0" localSheetId="25" hidden="1">#REF!</definedName>
    <definedName name="_1840__________________________________________________________________________________________________________________________________________________________________________________________________0" localSheetId="26" hidden="1">#REF!</definedName>
    <definedName name="_1840__________________________________________________________________________________________________________________________________________________________________________________________________0" hidden="1">#REF!</definedName>
    <definedName name="_1842Q9_" localSheetId="60">#REF!</definedName>
    <definedName name="_1842Q9_">#REF!</definedName>
    <definedName name="_185s11_" localSheetId="60" hidden="1">{#N/A,#N/A,FALSE,"UNIT";#N/A,#N/A,FALSE,"UNIT";#N/A,#N/A,FALSE,"계정"}</definedName>
    <definedName name="_185s11_" hidden="1">{#N/A,#N/A,FALSE,"UNIT";#N/A,#N/A,FALSE,"UNIT";#N/A,#N/A,FALSE,"계정"}</definedName>
    <definedName name="_186_____________________________________0" hidden="1">#REF!</definedName>
    <definedName name="_1863__________________________________________________________________________________________________________________________________________________________________________________________________0_K" hidden="1">#REF!</definedName>
    <definedName name="_186S1_" localSheetId="60">#REF!</definedName>
    <definedName name="_186S1_">#REF!</definedName>
    <definedName name="_1875S1_" localSheetId="60">#REF!</definedName>
    <definedName name="_1875S1_">#REF!</definedName>
    <definedName name="_188__________________________________0_K" hidden="1">#REF!</definedName>
    <definedName name="_1886_________________________________________________________________________________________________________________________________________________________________________________________________0_K" hidden="1">#REF!</definedName>
    <definedName name="_189_9_0__123Grap" hidden="1">[46]시산표!#REF!</definedName>
    <definedName name="_189s12_" localSheetId="60" hidden="1">{#N/A,#N/A,FALSE,"UNIT";#N/A,#N/A,FALSE,"UNIT";#N/A,#N/A,FALSE,"계정"}</definedName>
    <definedName name="_189s12_" hidden="1">{#N/A,#N/A,FALSE,"UNIT";#N/A,#N/A,FALSE,"UNIT";#N/A,#N/A,FALSE,"계정"}</definedName>
    <definedName name="_189S8_" localSheetId="25" hidden="1">{#N/A,#N/A,FALSE,"KMC최종회의(7월) 자료"}</definedName>
    <definedName name="_189S8_" localSheetId="26" hidden="1">{#N/A,#N/A,FALSE,"KMC최종회의(7월) 자료"}</definedName>
    <definedName name="_189S8_" hidden="1">{#N/A,#N/A,FALSE,"KMC최종회의(7월) 자료"}</definedName>
    <definedName name="_18A4_" localSheetId="60">#REF!</definedName>
    <definedName name="_18A4_">#REF!</definedName>
    <definedName name="_18Bp2_" localSheetId="25" hidden="1">{#N/A,#N/A,FALSE,"BS";#N/A,#N/A,FALSE,"PL";#N/A,#N/A,FALSE,"처분";#N/A,#N/A,FALSE,"현금";#N/A,#N/A,FALSE,"매출";#N/A,#N/A,FALSE,"원가";#N/A,#N/A,FALSE,"경영"}</definedName>
    <definedName name="_18Bp2_" localSheetId="26" hidden="1">{#N/A,#N/A,FALSE,"BS";#N/A,#N/A,FALSE,"PL";#N/A,#N/A,FALSE,"처분";#N/A,#N/A,FALSE,"현금";#N/A,#N/A,FALSE,"매출";#N/A,#N/A,FALSE,"원가";#N/A,#N/A,FALSE,"경영"}</definedName>
    <definedName name="_18Bp2_" hidden="1">{#N/A,#N/A,FALSE,"BS";#N/A,#N/A,FALSE,"PL";#N/A,#N/A,FALSE,"처분";#N/A,#N/A,FALSE,"현금";#N/A,#N/A,FALSE,"매출";#N/A,#N/A,FALSE,"원가";#N/A,#N/A,FALSE,"경영"}</definedName>
    <definedName name="_18Q8_" localSheetId="25" hidden="1">{#N/A,#N/A,FALSE,"KMC최종회의(7월) 자료"}</definedName>
    <definedName name="_18Q8_" localSheetId="26" hidden="1">{#N/A,#N/A,FALSE,"KMC최종회의(7월) 자료"}</definedName>
    <definedName name="_18Q8_" hidden="1">{#N/A,#N/A,FALSE,"KMC최종회의(7월) 자료"}</definedName>
    <definedName name="_18T2_" localSheetId="25" hidden="1">{#N/A,#N/A,FALSE,"단축1";#N/A,#N/A,FALSE,"단축2";#N/A,#N/A,FALSE,"단축3";#N/A,#N/A,FALSE,"장축";#N/A,#N/A,FALSE,"4WD"}</definedName>
    <definedName name="_18T2_" localSheetId="26" hidden="1">{#N/A,#N/A,FALSE,"단축1";#N/A,#N/A,FALSE,"단축2";#N/A,#N/A,FALSE,"단축3";#N/A,#N/A,FALSE,"장축";#N/A,#N/A,FALSE,"4WD"}</definedName>
    <definedName name="_18T2_" hidden="1">{#N/A,#N/A,FALSE,"단축1";#N/A,#N/A,FALSE,"단축2";#N/A,#N/A,FALSE,"단축3";#N/A,#N/A,FALSE,"장축";#N/A,#N/A,FALSE,"4WD"}</definedName>
    <definedName name="_19________0__123Grap" localSheetId="60" hidden="1">'[35]TOWER 12TON'!#REF!</definedName>
    <definedName name="_19________0__123Grap" hidden="1">'[35]TOWER 12TON'!#REF!</definedName>
    <definedName name="_19___123Graph_A차트_3" localSheetId="60">#REF!</definedName>
    <definedName name="_19___123Graph_A차트_3">#REF!</definedName>
    <definedName name="_19___123Graph_X차트_3" localSheetId="60">#REF!</definedName>
    <definedName name="_19___123Graph_X차트_3">#REF!</definedName>
    <definedName name="_19__123Graph_A차트_4" localSheetId="60">#REF!</definedName>
    <definedName name="_19__123Graph_A차트_4">#REF!</definedName>
    <definedName name="_19__123Graph_Bグラフ_13G" hidden="1">[37]ターゲット不良!$D$53:$P$53</definedName>
    <definedName name="_19__123Graph_C차트_1" localSheetId="60">#REF!</definedName>
    <definedName name="_19__123Graph_C차트_1">#REF!</definedName>
    <definedName name="_19__123Graph_LBL_DMOB_02" localSheetId="25" hidden="1">#REF!</definedName>
    <definedName name="_19__123Graph_LBL_DMOB_02" localSheetId="26" hidden="1">#REF!</definedName>
    <definedName name="_19__123Graph_LBL_DMOB_02" hidden="1">#REF!</definedName>
    <definedName name="_19__FDSAUDITLINK__" localSheetId="25" hidden="1">{"fdsup://directions/FAT Viewer?action=UPDATE&amp;creator=factset&amp;DYN_ARGS=TRUE&amp;DOC_NAME=FAT:FQL_AUDITING_CLIENT_TEMPLATE.FAT&amp;display_string=Audit&amp;VAR:KEY=TGHEHAROVC&amp;VAR:QUERY=RkZfQ0FQRVgoQU5OLC0yLCwsUkYsS1JXKQ==&amp;WINDOW=FIRST_POPUP&amp;HEIGHT=450&amp;WIDTH=450&amp;START_MA","XIMIZED=FALSE&amp;VAR:CALENDAR=FIVEDAY&amp;VAR:SYMBOL=612326&amp;VAR:INDEX=0"}</definedName>
    <definedName name="_19__FDSAUDITLINK__" localSheetId="26" hidden="1">{"fdsup://directions/FAT Viewer?action=UPDATE&amp;creator=factset&amp;DYN_ARGS=TRUE&amp;DOC_NAME=FAT:FQL_AUDITING_CLIENT_TEMPLATE.FAT&amp;display_string=Audit&amp;VAR:KEY=TGHEHAROVC&amp;VAR:QUERY=RkZfQ0FQRVgoQU5OLC0yLCwsUkYsS1JXKQ==&amp;WINDOW=FIRST_POPUP&amp;HEIGHT=450&amp;WIDTH=450&amp;START_MA","XIMIZED=FALSE&amp;VAR:CALENDAR=FIVEDAY&amp;VAR:SYMBOL=612326&amp;VAR:INDEX=0"}</definedName>
    <definedName name="_19__FDSAUDITLINK__" hidden="1">{"fdsup://directions/FAT Viewer?action=UPDATE&amp;creator=factset&amp;DYN_ARGS=TRUE&amp;DOC_NAME=FAT:FQL_AUDITING_CLIENT_TEMPLATE.FAT&amp;display_string=Audit&amp;VAR:KEY=TGHEHAROVC&amp;VAR:QUERY=RkZfQ0FQRVgoQU5OLC0yLCwsUkYsS1JXKQ==&amp;WINDOW=FIRST_POPUP&amp;HEIGHT=450&amp;WIDTH=450&amp;START_MA","XIMIZED=FALSE&amp;VAR:CALENDAR=FIVEDAY&amp;VAR:SYMBOL=612326&amp;VAR:INDEX=0"}</definedName>
    <definedName name="_19_0_0_F" localSheetId="60">#REF!</definedName>
    <definedName name="_19_0_0_F">#REF!</definedName>
    <definedName name="_19_7_0__123Graph_LB" hidden="1">[44]시산표!#REF!</definedName>
    <definedName name="_190_________________________________0_K" localSheetId="25" hidden="1">#REF!</definedName>
    <definedName name="_190_________________________________0_K" localSheetId="26" hidden="1">#REF!</definedName>
    <definedName name="_190_________________________________0_K" hidden="1">#REF!</definedName>
    <definedName name="_1908S2_">#REF!</definedName>
    <definedName name="_1909________________________________________________________________________________________________________________________________________________________________________________________________0" localSheetId="26" hidden="1">#REF!</definedName>
    <definedName name="_1909________________________________________________________________________________________________________________________________________________________________________________________________0" hidden="1">#REF!</definedName>
    <definedName name="_192______________________________0_K" localSheetId="26" hidden="1">#REF!</definedName>
    <definedName name="_192______________________________0_K" hidden="1">#REF!</definedName>
    <definedName name="_192S2_">#REF!</definedName>
    <definedName name="_1932________________________________________________________________________________________________________________________________________________________________________________________________0_K" hidden="1">#REF!</definedName>
    <definedName name="_193s13_" localSheetId="60" hidden="1">{#N/A,#N/A,FALSE,"UNIT";#N/A,#N/A,FALSE,"UNIT";#N/A,#N/A,FALSE,"계정"}</definedName>
    <definedName name="_193s13_" hidden="1">{#N/A,#N/A,FALSE,"UNIT";#N/A,#N/A,FALSE,"UNIT";#N/A,#N/A,FALSE,"계정"}</definedName>
    <definedName name="_194_____________________________0" hidden="1">#REF!</definedName>
    <definedName name="_1941S3_" localSheetId="60">#REF!</definedName>
    <definedName name="_1941S3_">#REF!</definedName>
    <definedName name="_1955_______________________________________________________________________________________________________________________________________________________________________________________________0_K" hidden="1">#REF!</definedName>
    <definedName name="_196_____________________________0_K" hidden="1">#REF!</definedName>
    <definedName name="_196W1_" localSheetId="25" hidden="1">{#N/A,#N/A,FALSE,"KMC최종회의(7월) 자료"}</definedName>
    <definedName name="_196W1_" localSheetId="26" hidden="1">{#N/A,#N/A,FALSE,"KMC최종회의(7월) 자료"}</definedName>
    <definedName name="_196W1_" hidden="1">{#N/A,#N/A,FALSE,"KMC최종회의(7월) 자료"}</definedName>
    <definedName name="_1974S4_" localSheetId="60">#REF!</definedName>
    <definedName name="_1974S4_">#REF!</definedName>
    <definedName name="_1978______________________________________________________________________________________________________________________________________________________________________________________________0" hidden="1">#REF!</definedName>
    <definedName name="_197s14_" localSheetId="60" hidden="1">{#N/A,#N/A,FALSE,"UNIT";#N/A,#N/A,FALSE,"UNIT";#N/A,#N/A,FALSE,"계정"}</definedName>
    <definedName name="_197s14_" hidden="1">{#N/A,#N/A,FALSE,"UNIT";#N/A,#N/A,FALSE,"UNIT";#N/A,#N/A,FALSE,"계정"}</definedName>
    <definedName name="_198____________________________0" localSheetId="25" hidden="1">#REF!</definedName>
    <definedName name="_198____________________________0" localSheetId="26" hidden="1">#REF!</definedName>
    <definedName name="_198____________________________0" hidden="1">#REF!</definedName>
    <definedName name="_198_9_0__123Graph_LB" hidden="1">[46]시산표!#REF!</definedName>
    <definedName name="_198S3_" localSheetId="60">#REF!</definedName>
    <definedName name="_198S3_">#REF!</definedName>
    <definedName name="_19G501_" localSheetId="25" hidden="1">{#N/A,#N/A,FALSE,"BS";#N/A,#N/A,FALSE,"PL";#N/A,#N/A,FALSE,"처분";#N/A,#N/A,FALSE,"현금";#N/A,#N/A,FALSE,"매출";#N/A,#N/A,FALSE,"원가";#N/A,#N/A,FALSE,"경영"}</definedName>
    <definedName name="_19G501_" localSheetId="26" hidden="1">{#N/A,#N/A,FALSE,"BS";#N/A,#N/A,FALSE,"PL";#N/A,#N/A,FALSE,"처분";#N/A,#N/A,FALSE,"현금";#N/A,#N/A,FALSE,"매출";#N/A,#N/A,FALSE,"원가";#N/A,#N/A,FALSE,"경영"}</definedName>
    <definedName name="_19G501_" hidden="1">{#N/A,#N/A,FALSE,"BS";#N/A,#N/A,FALSE,"PL";#N/A,#N/A,FALSE,"처분";#N/A,#N/A,FALSE,"현금";#N/A,#N/A,FALSE,"매출";#N/A,#N/A,FALSE,"원가";#N/A,#N/A,FALSE,"경영"}</definedName>
    <definedName name="_19Q9_" localSheetId="25" hidden="1">{#N/A,#N/A,FALSE,"KMC최종회의(7월) 자료"}</definedName>
    <definedName name="_19Q9_" localSheetId="26" hidden="1">{#N/A,#N/A,FALSE,"KMC최종회의(7월) 자료"}</definedName>
    <definedName name="_19Q9_" hidden="1">{#N/A,#N/A,FALSE,"KMC최종회의(7월) 자료"}</definedName>
    <definedName name="_19s11_" localSheetId="25" hidden="1">{#N/A,#N/A,FALSE,"UNIT";#N/A,#N/A,FALSE,"UNIT";#N/A,#N/A,FALSE,"계정"}</definedName>
    <definedName name="_19s11_" localSheetId="26" hidden="1">{#N/A,#N/A,FALSE,"UNIT";#N/A,#N/A,FALSE,"UNIT";#N/A,#N/A,FALSE,"계정"}</definedName>
    <definedName name="_19s11_" hidden="1">{#N/A,#N/A,FALSE,"UNIT";#N/A,#N/A,FALSE,"UNIT";#N/A,#N/A,FALSE,"계정"}</definedName>
    <definedName name="_19T3_" localSheetId="25" hidden="1">{#N/A,#N/A,FALSE,"단축1";#N/A,#N/A,FALSE,"단축2";#N/A,#N/A,FALSE,"단축3";#N/A,#N/A,FALSE,"장축";#N/A,#N/A,FALSE,"4WD"}</definedName>
    <definedName name="_19T3_" localSheetId="26" hidden="1">{#N/A,#N/A,FALSE,"단축1";#N/A,#N/A,FALSE,"단축2";#N/A,#N/A,FALSE,"단축3";#N/A,#N/A,FALSE,"장축";#N/A,#N/A,FALSE,"4WD"}</definedName>
    <definedName name="_19T3_" hidden="1">{#N/A,#N/A,FALSE,"단축1";#N/A,#N/A,FALSE,"단축2";#N/A,#N/A,FALSE,"단축3";#N/A,#N/A,FALSE,"장축";#N/A,#N/A,FALSE,"4WD"}</definedName>
    <definedName name="_1A5_" localSheetId="25" hidden="1">{#N/A,#N/A,FALSE,"KMC최종회의(7월) 자료"}</definedName>
    <definedName name="_1A5_" localSheetId="26" hidden="1">{#N/A,#N/A,FALSE,"KMC최종회의(7월) 자료"}</definedName>
    <definedName name="_1A5_" hidden="1">{#N/A,#N/A,FALSE,"KMC최종회의(7월) 자료"}</definedName>
    <definedName name="_1bo" localSheetId="60">#REF!</definedName>
    <definedName name="_1bo">#REF!</definedName>
    <definedName name="_1D6_" localSheetId="25" hidden="1">{"'표지'!$B$5"}</definedName>
    <definedName name="_1D6_" localSheetId="26" hidden="1">{"'표지'!$B$5"}</definedName>
    <definedName name="_1D6_" hidden="1">{"'표지'!$B$5"}</definedName>
    <definedName name="_1f3_" localSheetId="60" hidden="1">{"'분양원가'!$B$1:$F$113"}</definedName>
    <definedName name="_1f3_" hidden="1">{"'분양원가'!$B$1:$F$113"}</definedName>
    <definedName name="_1FY01_" localSheetId="60" hidden="1">{"'Sheet1'!$A$1:$D$15"}</definedName>
    <definedName name="_1FY01_" hidden="1">{"'Sheet1'!$A$1:$D$15"}</definedName>
    <definedName name="_1FY01__1" localSheetId="60" hidden="1">{"'Sheet1'!$A$1:$D$15"}</definedName>
    <definedName name="_1FY01__1" hidden="1">{"'Sheet1'!$A$1:$D$15"}</definedName>
    <definedName name="_1K" hidden="1">'[30]#REF'!#REF!</definedName>
    <definedName name="_1M180_" localSheetId="60">#REF!</definedName>
    <definedName name="_1M180_">#REF!</definedName>
    <definedName name="_1uÞOUðuueßAÞAIee_YA">[48]수입!#REF!</definedName>
    <definedName name="_1내용연" localSheetId="60">#REF!</definedName>
    <definedName name="_1내용연">#REF!</definedName>
    <definedName name="_1회BW" localSheetId="25" hidden="1">#REF!</definedName>
    <definedName name="_1회BW" localSheetId="26" hidden="1">#REF!</definedName>
    <definedName name="_1회BW" hidden="1">#REF!</definedName>
    <definedName name="_2_" localSheetId="25" hidden="1">#REF!</definedName>
    <definedName name="_2_" hidden="1">#REF!</definedName>
    <definedName name="_2______________________________________________________________________________________________________________________________0_K" hidden="1">#REF!</definedName>
    <definedName name="_2______________0_Dist_" hidden="1">'[35]TOWER 10TON'!#REF!</definedName>
    <definedName name="_2________0_0__123Grap" localSheetId="60">#REF!</definedName>
    <definedName name="_2________0_0__123Grap">#REF!</definedName>
    <definedName name="_2_______0_0__123Grap" localSheetId="60">#REF!</definedName>
    <definedName name="_2_______0_0__123Grap">#REF!</definedName>
    <definedName name="_2____0__123Grap" localSheetId="60" hidden="1">[36]금융!#REF!</definedName>
    <definedName name="_2____0__123Grap" hidden="1">[36]금융!#REF!</definedName>
    <definedName name="_2__123Graph_AMOB_01" hidden="1">#REF!</definedName>
    <definedName name="_2__123Graph_Aグラフ_11G" hidden="1">[37]ターゲット不良!$AR$153:$AT$153</definedName>
    <definedName name="_2__123Graph_B차트_1" localSheetId="60" hidden="1">#REF!</definedName>
    <definedName name="_2__123Graph_B차트_1" hidden="1">#REF!</definedName>
    <definedName name="_2__FDSAUDITLINK__" localSheetId="25" hidden="1">{"fdsup://directions/FAT Viewer?action=UPDATE&amp;creator=factset&amp;DYN_ARGS=TRUE&amp;DOC_NAME=FAT:FQL_AUDITING_CLIENT_TEMPLATE.FAT&amp;display_string=Audit&amp;VAR:KEY=FCLWJETAFU&amp;VAR:QUERY=RkZfVEFYX1JBVEUoQU5OLDAp&amp;WINDOW=FIRST_POPUP&amp;HEIGHT=450&amp;WIDTH=450&amp;START_MAXIMIZED=FALS","E&amp;VAR:CALENDAR=FIVEDAY&amp;VAR:INDEX=0"}</definedName>
    <definedName name="_2__FDSAUDITLINK__" localSheetId="26" hidden="1">{"fdsup://directions/FAT Viewer?action=UPDATE&amp;creator=factset&amp;DYN_ARGS=TRUE&amp;DOC_NAME=FAT:FQL_AUDITING_CLIENT_TEMPLATE.FAT&amp;display_string=Audit&amp;VAR:KEY=FCLWJETAFU&amp;VAR:QUERY=RkZfVEFYX1JBVEUoQU5OLDAp&amp;WINDOW=FIRST_POPUP&amp;HEIGHT=450&amp;WIDTH=450&amp;START_MAXIMIZED=FALS","E&amp;VAR:CALENDAR=FIVEDAY&amp;VAR:INDEX=0"}</definedName>
    <definedName name="_2__FDSAUDITLINK__" hidden="1">{"fdsup://directions/FAT Viewer?action=UPDATE&amp;creator=factset&amp;DYN_ARGS=TRUE&amp;DOC_NAME=FAT:FQL_AUDITING_CLIENT_TEMPLATE.FAT&amp;display_string=Audit&amp;VAR:KEY=FCLWJETAFU&amp;VAR:QUERY=RkZfVEFYX1JBVEUoQU5OLDAp&amp;WINDOW=FIRST_POPUP&amp;HEIGHT=450&amp;WIDTH=450&amp;START_MAXIMIZED=FALS","E&amp;VAR:CALENDAR=FIVEDAY&amp;VAR:INDEX=0"}</definedName>
    <definedName name="_2_0" hidden="1">#REF!</definedName>
    <definedName name="_2_0__123Grap" localSheetId="60">#REF!</definedName>
    <definedName name="_2_0__123Grap" localSheetId="25" hidden="1">'[49]진행 DATA (2)'!#REF!</definedName>
    <definedName name="_2_0__123Grap" hidden="1">'[49]진행 DATA (2)'!#REF!</definedName>
    <definedName name="_2_0_0__123Grap" localSheetId="60">#REF!</definedName>
    <definedName name="_2_0_0__123Grap">#REF!</definedName>
    <definedName name="_2_0_0_K" hidden="1">#N/A</definedName>
    <definedName name="_2_0_K" localSheetId="25" hidden="1">'[30]#REF'!#REF!</definedName>
    <definedName name="_2_0_K" hidden="1">'[30]#REF'!#REF!</definedName>
    <definedName name="_2_3___S" hidden="1">'[30]#REF'!#REF!</definedName>
    <definedName name="_2_5____123Grap" hidden="1">[45]시산표!#REF!</definedName>
    <definedName name="_2_5_0__123Grap" hidden="1">#N/A</definedName>
    <definedName name="_2_7_0__123Grap" localSheetId="60">#REF!</definedName>
    <definedName name="_2_7_0__123Grap">#REF!</definedName>
    <definedName name="_20_____________________________________________________________________________________________________________________0_K" localSheetId="25" hidden="1">#REF!</definedName>
    <definedName name="_20_____________________________________________________________________________________________________________________0_K" localSheetId="26" hidden="1">#REF!</definedName>
    <definedName name="_20_____________________________________________________________________________________________________________________0_K" hidden="1">#REF!</definedName>
    <definedName name="_20________0_Dist_" hidden="1">'[35]TOWER 10TON'!#REF!</definedName>
    <definedName name="_20___123Graph_A차트_4" localSheetId="60">#REF!</definedName>
    <definedName name="_20___123Graph_A차트_4">#REF!</definedName>
    <definedName name="_20___123Graph_X차트_4" localSheetId="60">#REF!</definedName>
    <definedName name="_20___123Graph_X차트_4">#REF!</definedName>
    <definedName name="_20__123Graph_Bグラフ_14G" hidden="1">[37]ターゲット不良!$D$47:$P$47</definedName>
    <definedName name="_20__123Graph_C차트_4" localSheetId="60">#REF!</definedName>
    <definedName name="_20__123Graph_C차트_4">#REF!</definedName>
    <definedName name="_20__123Graph_LBL_EMOB_02" localSheetId="25" hidden="1">#REF!</definedName>
    <definedName name="_20__123Graph_LBL_EMOB_02" localSheetId="26" hidden="1">#REF!</definedName>
    <definedName name="_20__123Graph_LBL_EMOB_02" hidden="1">#REF!</definedName>
    <definedName name="_20__FDSAUDITLINK__" localSheetId="25" hidden="1">{"fdsup://directions/FAT Viewer?action=UPDATE&amp;creator=factset&amp;DYN_ARGS=TRUE&amp;DOC_NAME=FAT:FQL_AUDITING_CLIENT_TEMPLATE.FAT&amp;display_string=Audit&amp;VAR:KEY=TGHEHAROVC&amp;VAR:QUERY=RkZfQ0FQRVgoQU5OLC0yLCwsUkYsS1JXKQ==&amp;WINDOW=FIRST_POPUP&amp;HEIGHT=450&amp;WIDTH=450&amp;START_MA","XIMIZED=FALSE&amp;VAR:CALENDAR=FIVEDAY&amp;VAR:SYMBOL=612326&amp;VAR:INDEX=0"}</definedName>
    <definedName name="_20__FDSAUDITLINK__" localSheetId="26" hidden="1">{"fdsup://directions/FAT Viewer?action=UPDATE&amp;creator=factset&amp;DYN_ARGS=TRUE&amp;DOC_NAME=FAT:FQL_AUDITING_CLIENT_TEMPLATE.FAT&amp;display_string=Audit&amp;VAR:KEY=TGHEHAROVC&amp;VAR:QUERY=RkZfQ0FQRVgoQU5OLC0yLCwsUkYsS1JXKQ==&amp;WINDOW=FIRST_POPUP&amp;HEIGHT=450&amp;WIDTH=450&amp;START_MA","XIMIZED=FALSE&amp;VAR:CALENDAR=FIVEDAY&amp;VAR:SYMBOL=612326&amp;VAR:INDEX=0"}</definedName>
    <definedName name="_20__FDSAUDITLINK__" hidden="1">{"fdsup://directions/FAT Viewer?action=UPDATE&amp;creator=factset&amp;DYN_ARGS=TRUE&amp;DOC_NAME=FAT:FQL_AUDITING_CLIENT_TEMPLATE.FAT&amp;display_string=Audit&amp;VAR:KEY=TGHEHAROVC&amp;VAR:QUERY=RkZfQ0FQRVgoQU5OLC0yLCwsUkYsS1JXKQ==&amp;WINDOW=FIRST_POPUP&amp;HEIGHT=450&amp;WIDTH=450&amp;START_MA","XIMIZED=FALSE&amp;VAR:CALENDAR=FIVEDAY&amp;VAR:SYMBOL=612326&amp;VAR:INDEX=0"}</definedName>
    <definedName name="_20_0_0_F" localSheetId="60">#REF!</definedName>
    <definedName name="_20_0_0_F">#REF!</definedName>
    <definedName name="_20_0_Dist_" hidden="1">#REF!</definedName>
    <definedName name="_20_3___S" localSheetId="25" hidden="1">'[30]#REF'!#REF!</definedName>
    <definedName name="_20_3___S" hidden="1">'[30]#REF'!#REF!</definedName>
    <definedName name="_20_9_0__123Graph_LB" localSheetId="60">#REF!</definedName>
    <definedName name="_20_9_0__123Graph_LB" hidden="1">[38]시산표!#REF!</definedName>
    <definedName name="_200__________________________0_K" localSheetId="25" hidden="1">#REF!</definedName>
    <definedName name="_200__________________________0_K" localSheetId="26" hidden="1">#REF!</definedName>
    <definedName name="_200__________________________0_K" hidden="1">#REF!</definedName>
    <definedName name="_2001______________________________________________________________________________________________________________________________________________________________________________________________0_K" localSheetId="26" hidden="1">#REF!</definedName>
    <definedName name="_2001______________________________________________________________________________________________________________________________________________________________________________________________0_K" hidden="1">#REF!</definedName>
    <definedName name="_2007S5_">#REF!</definedName>
    <definedName name="_201P1_" localSheetId="25" hidden="1">{#N/A,#N/A,FALSE,"단축1";#N/A,#N/A,FALSE,"단축2";#N/A,#N/A,FALSE,"단축3";#N/A,#N/A,FALSE,"장축";#N/A,#N/A,FALSE,"4WD"}</definedName>
    <definedName name="_201P1_" localSheetId="26" hidden="1">{#N/A,#N/A,FALSE,"단축1";#N/A,#N/A,FALSE,"단축2";#N/A,#N/A,FALSE,"단축3";#N/A,#N/A,FALSE,"장축";#N/A,#N/A,FALSE,"4WD"}</definedName>
    <definedName name="_201P1_" hidden="1">{#N/A,#N/A,FALSE,"단축1";#N/A,#N/A,FALSE,"단축2";#N/A,#N/A,FALSE,"단축3";#N/A,#N/A,FALSE,"장축";#N/A,#N/A,FALSE,"4WD"}</definedName>
    <definedName name="_201s16_" localSheetId="60" hidden="1">{#N/A,#N/A,FALSE,"UNIT";#N/A,#N/A,FALSE,"UNIT";#N/A,#N/A,FALSE,"계정"}</definedName>
    <definedName name="_201s16_" hidden="1">{#N/A,#N/A,FALSE,"UNIT";#N/A,#N/A,FALSE,"UNIT";#N/A,#N/A,FALSE,"계정"}</definedName>
    <definedName name="_202_________________________0" hidden="1">#REF!</definedName>
    <definedName name="_2024_____________________________________________________________________________________________________________________________________________________________________________________________0_K" localSheetId="25" hidden="1">#REF!</definedName>
    <definedName name="_2024_____________________________________________________________________________________________________________________________________________________________________________________________0_K" localSheetId="26" hidden="1">#REF!</definedName>
    <definedName name="_2024_____________________________________________________________________________________________________________________________________________________________________________________________0_K" hidden="1">#REF!</definedName>
    <definedName name="_203P2_" localSheetId="25" hidden="1">{#N/A,#N/A,FALSE,"단축1";#N/A,#N/A,FALSE,"단축2";#N/A,#N/A,FALSE,"단축3";#N/A,#N/A,FALSE,"장축";#N/A,#N/A,FALSE,"4WD"}</definedName>
    <definedName name="_203P2_" localSheetId="26" hidden="1">{#N/A,#N/A,FALSE,"단축1";#N/A,#N/A,FALSE,"단축2";#N/A,#N/A,FALSE,"단축3";#N/A,#N/A,FALSE,"장축";#N/A,#N/A,FALSE,"4WD"}</definedName>
    <definedName name="_203P2_" hidden="1">{#N/A,#N/A,FALSE,"단축1";#N/A,#N/A,FALSE,"단축2";#N/A,#N/A,FALSE,"단축3";#N/A,#N/A,FALSE,"장축";#N/A,#N/A,FALSE,"4WD"}</definedName>
    <definedName name="_203W2_" localSheetId="25" hidden="1">{#N/A,#N/A,FALSE,"KMC최종회의(7월) 자료"}</definedName>
    <definedName name="_203W2_" localSheetId="26" hidden="1">{#N/A,#N/A,FALSE,"KMC최종회의(7월) 자료"}</definedName>
    <definedName name="_203W2_" hidden="1">{#N/A,#N/A,FALSE,"KMC최종회의(7월) 자료"}</definedName>
    <definedName name="_204_________________________0_K" hidden="1">#REF!</definedName>
    <definedName name="_2040S6_" localSheetId="60">#REF!</definedName>
    <definedName name="_2040S6_">#REF!</definedName>
    <definedName name="_2047____________________________________________________________________________________________________________________________________________________________________________________________0" localSheetId="25" hidden="1">#REF!</definedName>
    <definedName name="_2047____________________________________________________________________________________________________________________________________________________________________________________________0" localSheetId="26" hidden="1">#REF!</definedName>
    <definedName name="_2047____________________________________________________________________________________________________________________________________________________________________________________________0" hidden="1">#REF!</definedName>
    <definedName name="_204S4_" localSheetId="60">#REF!</definedName>
    <definedName name="_204S4_">#REF!</definedName>
    <definedName name="_205s17_" localSheetId="60" hidden="1">{#N/A,#N/A,FALSE,"UNIT";#N/A,#N/A,FALSE,"UNIT";#N/A,#N/A,FALSE,"계정"}</definedName>
    <definedName name="_205s17_" hidden="1">{#N/A,#N/A,FALSE,"UNIT";#N/A,#N/A,FALSE,"UNIT";#N/A,#N/A,FALSE,"계정"}</definedName>
    <definedName name="_206________________________0" localSheetId="25" hidden="1">#REF!</definedName>
    <definedName name="_206________________________0" localSheetId="26" hidden="1">#REF!</definedName>
    <definedName name="_206________________________0" hidden="1">#REF!</definedName>
    <definedName name="_2066S7_" localSheetId="60">#REF!</definedName>
    <definedName name="_2066S7_">#REF!</definedName>
    <definedName name="_2067S7_" localSheetId="60">#REF!</definedName>
    <definedName name="_2067S7_">#REF!</definedName>
    <definedName name="_2068S7_" localSheetId="60">#REF!</definedName>
    <definedName name="_2068S7_">#REF!</definedName>
    <definedName name="_207_____________________________________________________________________________________________________________________________________________________________________________________________________________________________________________________0" hidden="1">#REF!</definedName>
    <definedName name="_2070____________________________________________________________________________________________________________________________________________________________________________________________0_K" hidden="1">#REF!</definedName>
    <definedName name="_2073S7_">#REF!</definedName>
    <definedName name="_2074S8_">#REF!</definedName>
    <definedName name="_2076S8_">#REF!</definedName>
    <definedName name="_2077S8_">#REF!</definedName>
    <definedName name="_2078S8_">#REF!</definedName>
    <definedName name="_207T2_" localSheetId="25" hidden="1">{#N/A,#N/A,FALSE,"단축1";#N/A,#N/A,FALSE,"단축2";#N/A,#N/A,FALSE,"단축3";#N/A,#N/A,FALSE,"장축";#N/A,#N/A,FALSE,"4WD"}</definedName>
    <definedName name="_207T2_" localSheetId="26" hidden="1">{#N/A,#N/A,FALSE,"단축1";#N/A,#N/A,FALSE,"단축2";#N/A,#N/A,FALSE,"단축3";#N/A,#N/A,FALSE,"장축";#N/A,#N/A,FALSE,"4WD"}</definedName>
    <definedName name="_207T2_" hidden="1">{#N/A,#N/A,FALSE,"단축1";#N/A,#N/A,FALSE,"단축2";#N/A,#N/A,FALSE,"단축3";#N/A,#N/A,FALSE,"장축";#N/A,#N/A,FALSE,"4WD"}</definedName>
    <definedName name="_208______________________0" hidden="1">#REF!</definedName>
    <definedName name="_2080S8_" localSheetId="60">#REF!</definedName>
    <definedName name="_2080S8_">#REF!</definedName>
    <definedName name="_2082S8_" localSheetId="60">#REF!</definedName>
    <definedName name="_2082S8_">#REF!</definedName>
    <definedName name="_2083S8_">#REF!</definedName>
    <definedName name="_2084S8_">#REF!</definedName>
    <definedName name="_2086S8_">#REF!</definedName>
    <definedName name="_2087S8_">#REF!</definedName>
    <definedName name="_2088S8_">#REF!</definedName>
    <definedName name="_2089S8_">#REF!</definedName>
    <definedName name="_2090S8_">#REF!</definedName>
    <definedName name="_2091S8_">#REF!</definedName>
    <definedName name="_2092S8_">#REF!</definedName>
    <definedName name="_2093___________________________________________________________________________________________________________________________________________________________________________________________0_K" localSheetId="25" hidden="1">#REF!</definedName>
    <definedName name="_2093___________________________________________________________________________________________________________________________________________________________________________________________0_K" localSheetId="26" hidden="1">#REF!</definedName>
    <definedName name="_2093___________________________________________________________________________________________________________________________________________________________________________________________0_K" hidden="1">#REF!</definedName>
    <definedName name="_2096S8_">#REF!</definedName>
    <definedName name="_2097S8_">#REF!</definedName>
    <definedName name="_2098S8_">#REF!</definedName>
    <definedName name="_209s2_" localSheetId="60" hidden="1">{#N/A,#N/A,FALSE,"UNIT";#N/A,#N/A,FALSE,"UNIT";#N/A,#N/A,FALSE,"계정"}</definedName>
    <definedName name="_209s2_" hidden="1">{#N/A,#N/A,FALSE,"UNIT";#N/A,#N/A,FALSE,"UNIT";#N/A,#N/A,FALSE,"계정"}</definedName>
    <definedName name="_209T3_" localSheetId="25" hidden="1">{#N/A,#N/A,FALSE,"단축1";#N/A,#N/A,FALSE,"단축2";#N/A,#N/A,FALSE,"단축3";#N/A,#N/A,FALSE,"장축";#N/A,#N/A,FALSE,"4WD"}</definedName>
    <definedName name="_209T3_" localSheetId="26" hidden="1">{#N/A,#N/A,FALSE,"단축1";#N/A,#N/A,FALSE,"단축2";#N/A,#N/A,FALSE,"단축3";#N/A,#N/A,FALSE,"장축";#N/A,#N/A,FALSE,"4WD"}</definedName>
    <definedName name="_209T3_" hidden="1">{#N/A,#N/A,FALSE,"단축1";#N/A,#N/A,FALSE,"단축2";#N/A,#N/A,FALSE,"단축3";#N/A,#N/A,FALSE,"장축";#N/A,#N/A,FALSE,"4WD"}</definedName>
    <definedName name="_20hf1_" localSheetId="25" hidden="1">#REF!</definedName>
    <definedName name="_20hf1_" localSheetId="26" hidden="1">#REF!</definedName>
    <definedName name="_20hf1_" hidden="1">#REF!</definedName>
    <definedName name="_20j1_" localSheetId="60">#REF!</definedName>
    <definedName name="_20j1_">#REF!</definedName>
    <definedName name="_20S1_" localSheetId="25" hidden="1">{#N/A,#N/A,FALSE,"KMC최종회의(7월) 자료"}</definedName>
    <definedName name="_20S1_" localSheetId="26" hidden="1">{#N/A,#N/A,FALSE,"KMC최종회의(7월) 자료"}</definedName>
    <definedName name="_20S1_" hidden="1">{#N/A,#N/A,FALSE,"KMC최종회의(7월) 자료"}</definedName>
    <definedName name="_20s14_" localSheetId="25" hidden="1">{#N/A,#N/A,FALSE,"UNIT";#N/A,#N/A,FALSE,"UNIT";#N/A,#N/A,FALSE,"계정"}</definedName>
    <definedName name="_20s14_" localSheetId="26" hidden="1">{#N/A,#N/A,FALSE,"UNIT";#N/A,#N/A,FALSE,"UNIT";#N/A,#N/A,FALSE,"계정"}</definedName>
    <definedName name="_20s14_" hidden="1">{#N/A,#N/A,FALSE,"UNIT";#N/A,#N/A,FALSE,"UNIT";#N/A,#N/A,FALSE,"계정"}</definedName>
    <definedName name="_20T5_" localSheetId="25" hidden="1">{#N/A,#N/A,FALSE,"단축1";#N/A,#N/A,FALSE,"단축2";#N/A,#N/A,FALSE,"단축3";#N/A,#N/A,FALSE,"장축";#N/A,#N/A,FALSE,"4WD"}</definedName>
    <definedName name="_20T5_" localSheetId="26" hidden="1">{#N/A,#N/A,FALSE,"단축1";#N/A,#N/A,FALSE,"단축2";#N/A,#N/A,FALSE,"단축3";#N/A,#N/A,FALSE,"장축";#N/A,#N/A,FALSE,"4WD"}</definedName>
    <definedName name="_20T5_" hidden="1">{#N/A,#N/A,FALSE,"단축1";#N/A,#N/A,FALSE,"단축2";#N/A,#N/A,FALSE,"단축3";#N/A,#N/A,FALSE,"장축";#N/A,#N/A,FALSE,"4WD"}</definedName>
    <definedName name="_21______0_0_F" localSheetId="60" hidden="1">'[35]TOWER 10TON'!#REF!</definedName>
    <definedName name="_21______0_0_F" hidden="1">'[35]TOWER 10TON'!#REF!</definedName>
    <definedName name="_21_____F" hidden="1">[4]CTEMCOST!#REF!</definedName>
    <definedName name="_21____0_K" localSheetId="25" hidden="1">#REF!</definedName>
    <definedName name="_21____0_K" localSheetId="26" hidden="1">#REF!</definedName>
    <definedName name="_21____0_K" hidden="1">#REF!</definedName>
    <definedName name="_21___5_0__123Grap" localSheetId="60">#REF!</definedName>
    <definedName name="_21___5_0__123Grap">#REF!</definedName>
    <definedName name="_21__123Graph_Bグラフ_15G" hidden="1">[37]ターゲット不良!$D$44:$P$44</definedName>
    <definedName name="_21__123Graph_LBL_FMOB_02" localSheetId="25" hidden="1">#REF!</definedName>
    <definedName name="_21__123Graph_LBL_FMOB_02" localSheetId="26" hidden="1">#REF!</definedName>
    <definedName name="_21__123Graph_LBL_FMOB_02" hidden="1">#REF!</definedName>
    <definedName name="_21__FDSAUDITLINK__" localSheetId="25" hidden="1">{"fdsup://directions/FAT Viewer?action=UPDATE&amp;creator=factset&amp;DYN_ARGS=TRUE&amp;DOC_NAME=FAT:FQL_AUDITING_CLIENT_TEMPLATE.FAT&amp;display_string=Audit&amp;VAR:KEY=TENIZSPMHE&amp;VAR:QUERY=RkZfQ0FQRVgoQU5OLC0zLCwsUkYsS1JXKQ==&amp;WINDOW=FIRST_POPUP&amp;HEIGHT=450&amp;WIDTH=450&amp;START_MA","XIMIZED=FALSE&amp;VAR:CALENDAR=FIVEDAY&amp;VAR:SYMBOL=612326&amp;VAR:INDEX=0"}</definedName>
    <definedName name="_21__FDSAUDITLINK__" localSheetId="26" hidden="1">{"fdsup://directions/FAT Viewer?action=UPDATE&amp;creator=factset&amp;DYN_ARGS=TRUE&amp;DOC_NAME=FAT:FQL_AUDITING_CLIENT_TEMPLATE.FAT&amp;display_string=Audit&amp;VAR:KEY=TENIZSPMHE&amp;VAR:QUERY=RkZfQ0FQRVgoQU5OLC0zLCwsUkYsS1JXKQ==&amp;WINDOW=FIRST_POPUP&amp;HEIGHT=450&amp;WIDTH=450&amp;START_MA","XIMIZED=FALSE&amp;VAR:CALENDAR=FIVEDAY&amp;VAR:SYMBOL=612326&amp;VAR:INDEX=0"}</definedName>
    <definedName name="_21__FDSAUDITLINK__" hidden="1">{"fdsup://directions/FAT Viewer?action=UPDATE&amp;creator=factset&amp;DYN_ARGS=TRUE&amp;DOC_NAME=FAT:FQL_AUDITING_CLIENT_TEMPLATE.FAT&amp;display_string=Audit&amp;VAR:KEY=TENIZSPMHE&amp;VAR:QUERY=RkZfQ0FQRVgoQU5OLC0zLCwsUkYsS1JXKQ==&amp;WINDOW=FIRST_POPUP&amp;HEIGHT=450&amp;WIDTH=450&amp;START_MA","XIMIZED=FALSE&amp;VAR:CALENDAR=FIVEDAY&amp;VAR:SYMBOL=612326&amp;VAR:INDEX=0"}</definedName>
    <definedName name="_21_0_0_F" localSheetId="60" hidden="1">#REF!</definedName>
    <definedName name="_21_0_0_F" hidden="1">#REF!</definedName>
    <definedName name="_21_3___S" hidden="1">#REF!</definedName>
    <definedName name="_21_5____123Grap" localSheetId="60">#REF!</definedName>
    <definedName name="_21_5____123Grap">#REF!</definedName>
    <definedName name="_21_5_0__123Grap" hidden="1">[50]시산표!#REF!</definedName>
    <definedName name="_21_7____123Grap" hidden="1">[45]시산표!#REF!</definedName>
    <definedName name="_210_________0" localSheetId="25" hidden="1">#REF!</definedName>
    <definedName name="_210_________0" localSheetId="26" hidden="1">#REF!</definedName>
    <definedName name="_210_________0" hidden="1">#REF!</definedName>
    <definedName name="_2106S8_">#REF!</definedName>
    <definedName name="_210S5_">#REF!</definedName>
    <definedName name="_210W3_" localSheetId="25" hidden="1">{#N/A,#N/A,FALSE,"KMC최종회의(7월) 자료"}</definedName>
    <definedName name="_210W3_" localSheetId="26" hidden="1">{#N/A,#N/A,FALSE,"KMC최종회의(7월) 자료"}</definedName>
    <definedName name="_210W3_" hidden="1">{#N/A,#N/A,FALSE,"KMC최종회의(7월) 자료"}</definedName>
    <definedName name="_2116__________________________________________________________________________________________________________________________________________________________________________________________0" hidden="1">#REF!</definedName>
    <definedName name="_211T5_" localSheetId="25" hidden="1">{#N/A,#N/A,FALSE,"단축1";#N/A,#N/A,FALSE,"단축2";#N/A,#N/A,FALSE,"단축3";#N/A,#N/A,FALSE,"장축";#N/A,#N/A,FALSE,"4WD"}</definedName>
    <definedName name="_211T5_" localSheetId="26" hidden="1">{#N/A,#N/A,FALSE,"단축1";#N/A,#N/A,FALSE,"단축2";#N/A,#N/A,FALSE,"단축3";#N/A,#N/A,FALSE,"장축";#N/A,#N/A,FALSE,"4WD"}</definedName>
    <definedName name="_211T5_" hidden="1">{#N/A,#N/A,FALSE,"단축1";#N/A,#N/A,FALSE,"단축2";#N/A,#N/A,FALSE,"단축3";#N/A,#N/A,FALSE,"장축";#N/A,#N/A,FALSE,"4WD"}</definedName>
    <definedName name="_212_________0_K" hidden="1">#REF!</definedName>
    <definedName name="_2133T2_" localSheetId="60">#REF!</definedName>
    <definedName name="_2133T2_">#REF!</definedName>
    <definedName name="_2139__________________________________________________________________________________________________________________________________________________________________________________________0_K" localSheetId="25" hidden="1">#REF!</definedName>
    <definedName name="_2139__________________________________________________________________________________________________________________________________________________________________________________________0_K" localSheetId="26" hidden="1">#REF!</definedName>
    <definedName name="_2139__________________________________________________________________________________________________________________________________________________________________________________________0_K" hidden="1">#REF!</definedName>
    <definedName name="_213s3_" localSheetId="60" hidden="1">{#N/A,#N/A,FALSE,"UNIT";#N/A,#N/A,FALSE,"UNIT";#N/A,#N/A,FALSE,"계정"}</definedName>
    <definedName name="_213s3_" hidden="1">{#N/A,#N/A,FALSE,"UNIT";#N/A,#N/A,FALSE,"UNIT";#N/A,#N/A,FALSE,"계정"}</definedName>
    <definedName name="_214________0" localSheetId="25" hidden="1">#REF!</definedName>
    <definedName name="_214________0" localSheetId="26" hidden="1">#REF!</definedName>
    <definedName name="_214________0" hidden="1">#REF!</definedName>
    <definedName name="_214__0_S" hidden="1">#REF!</definedName>
    <definedName name="_215_______0_S" hidden="1">[41]⑤항목별!#REF!</definedName>
    <definedName name="_216________0_K" localSheetId="25" hidden="1">#REF!</definedName>
    <definedName name="_216________0_K" localSheetId="26" hidden="1">#REF!</definedName>
    <definedName name="_216________0_K" hidden="1">#REF!</definedName>
    <definedName name="_216_______0_S" localSheetId="25" hidden="1">[41]⑤항목별!#REF!</definedName>
    <definedName name="_216_______0_S" localSheetId="26" hidden="1">[41]⑤항목별!#REF!</definedName>
    <definedName name="_216_______0_S" hidden="1">[41]⑤항목별!#REF!</definedName>
    <definedName name="_2162_________________________________________________________________________________________________________________________________________________________________________________________0_K" localSheetId="25" hidden="1">#REF!</definedName>
    <definedName name="_2162_________________________________________________________________________________________________________________________________________________________________________________________0_K" localSheetId="26" hidden="1">#REF!</definedName>
    <definedName name="_2162_________________________________________________________________________________________________________________________________________________________________________________________0_K" hidden="1">#REF!</definedName>
    <definedName name="_2166W1_" localSheetId="60">#REF!</definedName>
    <definedName name="_2166W1_">#REF!</definedName>
    <definedName name="_216S6_" localSheetId="60">#REF!</definedName>
    <definedName name="_216S6_">#REF!</definedName>
    <definedName name="_217s4_" localSheetId="60" hidden="1">{#N/A,#N/A,FALSE,"UNIT";#N/A,#N/A,FALSE,"UNIT";#N/A,#N/A,FALSE,"계정"}</definedName>
    <definedName name="_217s4_" hidden="1">{#N/A,#N/A,FALSE,"UNIT";#N/A,#N/A,FALSE,"UNIT";#N/A,#N/A,FALSE,"계정"}</definedName>
    <definedName name="_217W4_" localSheetId="25" hidden="1">{#N/A,#N/A,FALSE,"KMC최종회의(7월) 자료"}</definedName>
    <definedName name="_217W4_" localSheetId="26" hidden="1">{#N/A,#N/A,FALSE,"KMC최종회의(7월) 자료"}</definedName>
    <definedName name="_217W4_" hidden="1">{#N/A,#N/A,FALSE,"KMC최종회의(7월) 자료"}</definedName>
    <definedName name="_218___0" hidden="1">#REF!</definedName>
    <definedName name="_2185________________________________________________________________________________________________________________________________________________________________________________________0" localSheetId="25" hidden="1">#REF!</definedName>
    <definedName name="_2185________________________________________________________________________________________________________________________________________________________________________________________0" localSheetId="26" hidden="1">#REF!</definedName>
    <definedName name="_2185________________________________________________________________________________________________________________________________________________________________________________________0" hidden="1">#REF!</definedName>
    <definedName name="_2199W2_" localSheetId="60">#REF!</definedName>
    <definedName name="_2199W2_">#REF!</definedName>
    <definedName name="_21A7_" localSheetId="25" hidden="1">{#N/A,#N/A,FALSE,"KMC최종회의(7월) 자료"}</definedName>
    <definedName name="_21A7_" localSheetId="26" hidden="1">{#N/A,#N/A,FALSE,"KMC최종회의(7월) 자료"}</definedName>
    <definedName name="_21A7_" hidden="1">{#N/A,#N/A,FALSE,"KMC최종회의(7월) 자료"}</definedName>
    <definedName name="_21A9_" localSheetId="60">#REF!</definedName>
    <definedName name="_21A9_">#REF!</definedName>
    <definedName name="_21hf2_" localSheetId="25" hidden="1">#REF!</definedName>
    <definedName name="_21hf2_" localSheetId="26" hidden="1">#REF!</definedName>
    <definedName name="_21hf2_" hidden="1">#REF!</definedName>
    <definedName name="_21s11_" localSheetId="60" hidden="1">{#N/A,#N/A,FALSE,"UNIT";#N/A,#N/A,FALSE,"UNIT";#N/A,#N/A,FALSE,"계정"}</definedName>
    <definedName name="_21s11_" hidden="1">{#N/A,#N/A,FALSE,"UNIT";#N/A,#N/A,FALSE,"UNIT";#N/A,#N/A,FALSE,"계정"}</definedName>
    <definedName name="_21S2_" localSheetId="25" hidden="1">{#N/A,#N/A,FALSE,"KMC최종회의(7월) 자료"}</definedName>
    <definedName name="_21S2_" localSheetId="26" hidden="1">{#N/A,#N/A,FALSE,"KMC최종회의(7월) 자료"}</definedName>
    <definedName name="_21S2_" hidden="1">{#N/A,#N/A,FALSE,"KMC최종회의(7월) 자료"}</definedName>
    <definedName name="_22____________________________________________________________________________________________________________________0_K" hidden="1">#REF!</definedName>
    <definedName name="_22_______0__123Grap" hidden="1">'[35]TOWER 12TON'!#REF!</definedName>
    <definedName name="_22___123Graph_X차트_2" localSheetId="60">#REF!</definedName>
    <definedName name="_22___123Graph_X차트_2">#REF!</definedName>
    <definedName name="_22___7_0__123Grap" localSheetId="60">#REF!</definedName>
    <definedName name="_22___7_0__123Grap">#REF!</definedName>
    <definedName name="_22__123Graph_Bグラフ_1G" hidden="1">[37]ターゲット不良!$D$66:$P$66</definedName>
    <definedName name="_22__123Graph_C차트_1" localSheetId="60">#REF!</definedName>
    <definedName name="_22__123Graph_C차트_1">#REF!</definedName>
    <definedName name="_22__123Graph_XMOB_01" localSheetId="25" hidden="1">#REF!</definedName>
    <definedName name="_22__123Graph_XMOB_01" localSheetId="26" hidden="1">#REF!</definedName>
    <definedName name="_22__123Graph_XMOB_01" hidden="1">#REF!</definedName>
    <definedName name="_22__FDSAUDITLINK__" localSheetId="25" hidden="1">{"fdsup://directions/FAT Viewer?action=UPDATE&amp;creator=factset&amp;DYN_ARGS=TRUE&amp;DOC_NAME=FAT:FQL_AUDITING_CLIENT_TEMPLATE.FAT&amp;display_string=Audit&amp;VAR:KEY=TENIZSPMHE&amp;VAR:QUERY=RkZfQ0FQRVgoQU5OLC0zLCwsUkYsS1JXKQ==&amp;WINDOW=FIRST_POPUP&amp;HEIGHT=450&amp;WIDTH=450&amp;START_MA","XIMIZED=FALSE&amp;VAR:CALENDAR=FIVEDAY&amp;VAR:SYMBOL=612326&amp;VAR:INDEX=0"}</definedName>
    <definedName name="_22__FDSAUDITLINK__" localSheetId="26" hidden="1">{"fdsup://directions/FAT Viewer?action=UPDATE&amp;creator=factset&amp;DYN_ARGS=TRUE&amp;DOC_NAME=FAT:FQL_AUDITING_CLIENT_TEMPLATE.FAT&amp;display_string=Audit&amp;VAR:KEY=TENIZSPMHE&amp;VAR:QUERY=RkZfQ0FQRVgoQU5OLC0zLCwsUkYsS1JXKQ==&amp;WINDOW=FIRST_POPUP&amp;HEIGHT=450&amp;WIDTH=450&amp;START_MA","XIMIZED=FALSE&amp;VAR:CALENDAR=FIVEDAY&amp;VAR:SYMBOL=612326&amp;VAR:INDEX=0"}</definedName>
    <definedName name="_22__FDSAUDITLINK__" hidden="1">{"fdsup://directions/FAT Viewer?action=UPDATE&amp;creator=factset&amp;DYN_ARGS=TRUE&amp;DOC_NAME=FAT:FQL_AUDITING_CLIENT_TEMPLATE.FAT&amp;display_string=Audit&amp;VAR:KEY=TENIZSPMHE&amp;VAR:QUERY=RkZfQ0FQRVgoQU5OLC0zLCwsUkYsS1JXKQ==&amp;WINDOW=FIRST_POPUP&amp;HEIGHT=450&amp;WIDTH=450&amp;START_MA","XIMIZED=FALSE&amp;VAR:CALENDAR=FIVEDAY&amp;VAR:SYMBOL=612326&amp;VAR:INDEX=0"}</definedName>
    <definedName name="_22_5_0__123Grap" localSheetId="60">#REF!</definedName>
    <definedName name="_22_5_0__123Grap">#REF!</definedName>
    <definedName name="_22_9_0__123Grap" hidden="1">[44]시산표!#REF!</definedName>
    <definedName name="_22__0_S" localSheetId="25" hidden="1">#REF!</definedName>
    <definedName name="_22__0_S" localSheetId="26" hidden="1">#REF!</definedName>
    <definedName name="_22__0_S" hidden="1">#REF!</definedName>
    <definedName name="_220___0_K" localSheetId="25" hidden="1">#REF!</definedName>
    <definedName name="_220___0_K" hidden="1">#REF!</definedName>
    <definedName name="_2208________________________________________________________________________________________________________________________________________________________________________________________0_K" hidden="1">#REF!</definedName>
    <definedName name="_221_7____123Grap" hidden="1">[47]시산표!#REF!</definedName>
    <definedName name="_221s5_" localSheetId="60" hidden="1">{#N/A,#N/A,FALSE,"UNIT";#N/A,#N/A,FALSE,"UNIT";#N/A,#N/A,FALSE,"계정"}</definedName>
    <definedName name="_221s5_" hidden="1">{#N/A,#N/A,FALSE,"UNIT";#N/A,#N/A,FALSE,"UNIT";#N/A,#N/A,FALSE,"계정"}</definedName>
    <definedName name="_222S7_">#REF!</definedName>
    <definedName name="_2231_______________________________________________________________________________________________________________________________________________________________________________________0_K" localSheetId="25" hidden="1">#REF!</definedName>
    <definedName name="_2231_______________________________________________________________________________________________________________________________________________________________________________________0_K" localSheetId="26" hidden="1">#REF!</definedName>
    <definedName name="_2231_______________________________________________________________________________________________________________________________________________________________________________________0_K" hidden="1">#REF!</definedName>
    <definedName name="_2232W3_" localSheetId="60">#REF!</definedName>
    <definedName name="_2232W3_">#REF!</definedName>
    <definedName name="_224W5_" localSheetId="25" hidden="1">{#N/A,#N/A,FALSE,"KMC최종회의(7월) 자료"}</definedName>
    <definedName name="_224W5_" localSheetId="26" hidden="1">{#N/A,#N/A,FALSE,"KMC최종회의(7월) 자료"}</definedName>
    <definedName name="_224W5_" hidden="1">{#N/A,#N/A,FALSE,"KMC최종회의(7월) 자료"}</definedName>
    <definedName name="_2254______________________________________________________________________________________________________________________________________________________________________________________0" hidden="1">#REF!</definedName>
    <definedName name="_225s6_" localSheetId="60" hidden="1">{#N/A,#N/A,FALSE,"UNIT";#N/A,#N/A,FALSE,"UNIT";#N/A,#N/A,FALSE,"계정"}</definedName>
    <definedName name="_225s6_" hidden="1">{#N/A,#N/A,FALSE,"UNIT";#N/A,#N/A,FALSE,"UNIT";#N/A,#N/A,FALSE,"계정"}</definedName>
    <definedName name="_2265W4_">#REF!</definedName>
    <definedName name="_2277______________________________________________________________________________________________________________________________________________________________________________________0_K" localSheetId="25" hidden="1">#REF!</definedName>
    <definedName name="_2277______________________________________________________________________________________________________________________________________________________________________________________0_K" localSheetId="26" hidden="1">#REF!</definedName>
    <definedName name="_2277______________________________________________________________________________________________________________________________________________________________________________________0_K" hidden="1">#REF!</definedName>
    <definedName name="_228S8_" localSheetId="60">#REF!</definedName>
    <definedName name="_228S8_">#REF!</definedName>
    <definedName name="_2298W5_" localSheetId="60">#REF!</definedName>
    <definedName name="_2298W5_">#REF!</definedName>
    <definedName name="_229s9_" localSheetId="60" hidden="1">{#N/A,#N/A,FALSE,"UNIT";#N/A,#N/A,FALSE,"UNIT";#N/A,#N/A,FALSE,"계정"}</definedName>
    <definedName name="_229s9_" hidden="1">{#N/A,#N/A,FALSE,"UNIT";#N/A,#N/A,FALSE,"UNIT";#N/A,#N/A,FALSE,"계정"}</definedName>
    <definedName name="_22F9_" localSheetId="60" hidden="1">{#N/A,#N/A,FALSE,"BS";#N/A,#N/A,FALSE,"PL";#N/A,#N/A,FALSE,"A";#N/A,#N/A,FALSE,"B";#N/A,#N/A,FALSE,"B1";#N/A,#N/A,FALSE,"C";#N/A,#N/A,FALSE,"C1";#N/A,#N/A,FALSE,"C2";#N/A,#N/A,FALSE,"D";#N/A,#N/A,FALSE,"E";#N/A,#N/A,FALSE,"F";#N/A,#N/A,FALSE,"AA";#N/A,#N/A,FALSE,"BB";#N/A,#N/A,FALSE,"CC";#N/A,#N/A,FALSE,"DD";#N/A,#N/A,FALSE,"EE";#N/A,#N/A,FALSE,"FF";#N/A,#N/A,FALSE,"PL10";#N/A,#N/A,FALSE,"PL20";#N/A,#N/A,FALSE,"PL30"}</definedName>
    <definedName name="_22F9_" hidden="1">{#N/A,#N/A,FALSE,"BS";#N/A,#N/A,FALSE,"PL";#N/A,#N/A,FALSE,"A";#N/A,#N/A,FALSE,"B";#N/A,#N/A,FALSE,"B1";#N/A,#N/A,FALSE,"C";#N/A,#N/A,FALSE,"C1";#N/A,#N/A,FALSE,"C2";#N/A,#N/A,FALSE,"D";#N/A,#N/A,FALSE,"E";#N/A,#N/A,FALSE,"F";#N/A,#N/A,FALSE,"AA";#N/A,#N/A,FALSE,"BB";#N/A,#N/A,FALSE,"CC";#N/A,#N/A,FALSE,"DD";#N/A,#N/A,FALSE,"EE";#N/A,#N/A,FALSE,"FF";#N/A,#N/A,FALSE,"PL10";#N/A,#N/A,FALSE,"PL20";#N/A,#N/A,FALSE,"PL30"}</definedName>
    <definedName name="_22hf5_" localSheetId="25" hidden="1">#REF!</definedName>
    <definedName name="_22hf5_" hidden="1">#REF!</definedName>
    <definedName name="_22m12_" localSheetId="60">#REF!</definedName>
    <definedName name="_22m12_">#REF!</definedName>
    <definedName name="_22s12_" localSheetId="25" hidden="1">{#N/A,#N/A,FALSE,"UNIT";#N/A,#N/A,FALSE,"UNIT";#N/A,#N/A,FALSE,"계정"}</definedName>
    <definedName name="_22s12_" localSheetId="26" hidden="1">{#N/A,#N/A,FALSE,"UNIT";#N/A,#N/A,FALSE,"UNIT";#N/A,#N/A,FALSE,"계정"}</definedName>
    <definedName name="_22s12_" hidden="1">{#N/A,#N/A,FALSE,"UNIT";#N/A,#N/A,FALSE,"UNIT";#N/A,#N/A,FALSE,"계정"}</definedName>
    <definedName name="_22S3_" localSheetId="25" hidden="1">{#N/A,#N/A,FALSE,"KMC최종회의(7월) 자료"}</definedName>
    <definedName name="_22S3_" localSheetId="26" hidden="1">{#N/A,#N/A,FALSE,"KMC최종회의(7월) 자료"}</definedName>
    <definedName name="_22S3_" hidden="1">{#N/A,#N/A,FALSE,"KMC최종회의(7월) 자료"}</definedName>
    <definedName name="_23_" hidden="1">#REF!</definedName>
    <definedName name="_23_______0_Dist_" localSheetId="60" hidden="1">'[35]TOWER 10TON'!#REF!</definedName>
    <definedName name="_23_______0_Dist_" hidden="1">'[35]TOWER 10TON'!#REF!</definedName>
    <definedName name="_23_____K" localSheetId="25" hidden="1">#REF!</definedName>
    <definedName name="_23_____K" localSheetId="26" hidden="1">#REF!</definedName>
    <definedName name="_23_____K" hidden="1">#REF!</definedName>
    <definedName name="_23___123Graph_X차트_3" localSheetId="60">#REF!</definedName>
    <definedName name="_23___123Graph_X차트_3">#REF!</definedName>
    <definedName name="_23___7_0__123Graph_LB" localSheetId="60">#REF!</definedName>
    <definedName name="_23___7_0__123Graph_LB">#REF!</definedName>
    <definedName name="_23__123Graph_Bグラフ_2G" hidden="1">[37]ターゲット不良!$D$36:$P$36</definedName>
    <definedName name="_23__123Graph_XMOB_02" localSheetId="25" hidden="1">#REF!</definedName>
    <definedName name="_23__123Graph_XMOB_02" localSheetId="26" hidden="1">#REF!</definedName>
    <definedName name="_23__123Graph_XMOB_02" hidden="1">#REF!</definedName>
    <definedName name="_23__FDSAUDITLINK__" localSheetId="25" hidden="1">{"fdsup://directions/FAT Viewer?action=UPDATE&amp;creator=factset&amp;DYN_ARGS=TRUE&amp;DOC_NAME=FAT:FQL_AUDITING_CLIENT_TEMPLATE.FAT&amp;display_string=Audit&amp;VAR:KEY=LMLSFYZEFM&amp;VAR:QUERY=RkZfQ0FQRVgoQU5OLC00LCwsUkYsS1JXKQ==&amp;WINDOW=FIRST_POPUP&amp;HEIGHT=450&amp;WIDTH=450&amp;START_MA","XIMIZED=FALSE&amp;VAR:CALENDAR=FIVEDAY&amp;VAR:SYMBOL=612326&amp;VAR:INDEX=0"}</definedName>
    <definedName name="_23__FDSAUDITLINK__" localSheetId="26" hidden="1">{"fdsup://directions/FAT Viewer?action=UPDATE&amp;creator=factset&amp;DYN_ARGS=TRUE&amp;DOC_NAME=FAT:FQL_AUDITING_CLIENT_TEMPLATE.FAT&amp;display_string=Audit&amp;VAR:KEY=LMLSFYZEFM&amp;VAR:QUERY=RkZfQ0FQRVgoQU5OLC00LCwsUkYsS1JXKQ==&amp;WINDOW=FIRST_POPUP&amp;HEIGHT=450&amp;WIDTH=450&amp;START_MA","XIMIZED=FALSE&amp;VAR:CALENDAR=FIVEDAY&amp;VAR:SYMBOL=612326&amp;VAR:INDEX=0"}</definedName>
    <definedName name="_23__FDSAUDITLINK__" hidden="1">{"fdsup://directions/FAT Viewer?action=UPDATE&amp;creator=factset&amp;DYN_ARGS=TRUE&amp;DOC_NAME=FAT:FQL_AUDITING_CLIENT_TEMPLATE.FAT&amp;display_string=Audit&amp;VAR:KEY=LMLSFYZEFM&amp;VAR:QUERY=RkZfQ0FQRVgoQU5OLC00LCwsUkYsS1JXKQ==&amp;WINDOW=FIRST_POPUP&amp;HEIGHT=450&amp;WIDTH=450&amp;START_MA","XIMIZED=FALSE&amp;VAR:CALENDAR=FIVEDAY&amp;VAR:SYMBOL=612326&amp;VAR:INDEX=0"}</definedName>
    <definedName name="_23_0_K" hidden="1">[51]Sheet1!#REF!</definedName>
    <definedName name="_23_7____123Grap" localSheetId="60">#REF!</definedName>
    <definedName name="_23_7____123Grap">#REF!</definedName>
    <definedName name="_230_____________________________________________________________________________________________________________________________________________________________________________________________________________________________________________________0_K" localSheetId="25" hidden="1">#REF!</definedName>
    <definedName name="_230_____________________________________________________________________________________________________________________________________________________________________________________________________________________________________________________0_K" localSheetId="26" hidden="1">#REF!</definedName>
    <definedName name="_230_____________________________________________________________________________________________________________________________________________________________________________________________________________________________________________________0_K" hidden="1">#REF!</definedName>
    <definedName name="_2300____________________________________________________________________________________________________________________________________________________________________________________0" localSheetId="26" hidden="1">#REF!</definedName>
    <definedName name="_2300____________________________________________________________________________________________________________________________________________________________________________________0" hidden="1">#REF!</definedName>
    <definedName name="_231W6_" localSheetId="25" hidden="1">{#N/A,#N/A,FALSE,"KMC최종회의(7월) 자료"}</definedName>
    <definedName name="_231W6_" localSheetId="26" hidden="1">{#N/A,#N/A,FALSE,"KMC최종회의(7월) 자료"}</definedName>
    <definedName name="_231W6_" hidden="1">{#N/A,#N/A,FALSE,"KMC최종회의(7월) 자료"}</definedName>
    <definedName name="_2323____________________________________________________________________________________________________________________________________________________________________________________0_K" hidden="1">#REF!</definedName>
    <definedName name="_2331W6_" localSheetId="60">#REF!</definedName>
    <definedName name="_2331W6_">#REF!</definedName>
    <definedName name="_2346__________________________________________________________________________________________________________________________________________________________________________________0" localSheetId="25" hidden="1">#REF!</definedName>
    <definedName name="_2346__________________________________________________________________________________________________________________________________________________________________________________0" localSheetId="26" hidden="1">#REF!</definedName>
    <definedName name="_2346__________________________________________________________________________________________________________________________________________________________________________________0" hidden="1">#REF!</definedName>
    <definedName name="_234W1_">#REF!</definedName>
    <definedName name="_2364W7_">#REF!</definedName>
    <definedName name="_2369__________________________________________________________________________________________________________________________________________________________________________________0_K" localSheetId="25" hidden="1">#REF!</definedName>
    <definedName name="_2369__________________________________________________________________________________________________________________________________________________________________________________0_K" localSheetId="26" hidden="1">#REF!</definedName>
    <definedName name="_2369__________________________________________________________________________________________________________________________________________________________________________________0_K" hidden="1">#REF!</definedName>
    <definedName name="_238W7_" localSheetId="25" hidden="1">{#N/A,#N/A,FALSE,"KMC최종회의(7월) 자료"}</definedName>
    <definedName name="_238W7_" localSheetId="26" hidden="1">{#N/A,#N/A,FALSE,"KMC최종회의(7월) 자료"}</definedName>
    <definedName name="_238W7_" hidden="1">{#N/A,#N/A,FALSE,"KMC최종회의(7월) 자료"}</definedName>
    <definedName name="_2392________________________________________________________________________________________________________________________________________________________________________________0" hidden="1">#REF!</definedName>
    <definedName name="_2397W8_" localSheetId="60">#REF!</definedName>
    <definedName name="_2397W8_">#REF!</definedName>
    <definedName name="_23s16_" localSheetId="25" hidden="1">{#N/A,#N/A,FALSE,"UNIT";#N/A,#N/A,FALSE,"UNIT";#N/A,#N/A,FALSE,"계정"}</definedName>
    <definedName name="_23s16_" localSheetId="26" hidden="1">{#N/A,#N/A,FALSE,"UNIT";#N/A,#N/A,FALSE,"UNIT";#N/A,#N/A,FALSE,"계정"}</definedName>
    <definedName name="_23s16_" hidden="1">{#N/A,#N/A,FALSE,"UNIT";#N/A,#N/A,FALSE,"UNIT";#N/A,#N/A,FALSE,"계정"}</definedName>
    <definedName name="_23S4_" localSheetId="25" hidden="1">{#N/A,#N/A,FALSE,"KMC최종회의(7월) 자료"}</definedName>
    <definedName name="_23S4_" localSheetId="26" hidden="1">{#N/A,#N/A,FALSE,"KMC최종회의(7월) 자료"}</definedName>
    <definedName name="_23S4_" hidden="1">{#N/A,#N/A,FALSE,"KMC최종회의(7월) 자료"}</definedName>
    <definedName name="_24___________________________________________________________________________________________________________________0_K" localSheetId="25" hidden="1">#REF!</definedName>
    <definedName name="_24___________________________________________________________________________________________________________________0_K" localSheetId="26" hidden="1">#REF!</definedName>
    <definedName name="_24___________________________________________________________________________________________________________________0_K" hidden="1">#REF!</definedName>
    <definedName name="_24_____0_0_F" localSheetId="60" hidden="1">'[35]TOWER 10TON'!#REF!</definedName>
    <definedName name="_24_____0_0_F" hidden="1">'[35]TOWER 10TON'!#REF!</definedName>
    <definedName name="_24___123Graph_X차트_4" localSheetId="60">#REF!</definedName>
    <definedName name="_24___123Graph_X차트_4">#REF!</definedName>
    <definedName name="_24___9_0__123Grap" localSheetId="60">#REF!</definedName>
    <definedName name="_24___9_0__123Grap">#REF!</definedName>
    <definedName name="_24__123Graph_Bグラフ_3G" hidden="1">[37]ターゲット不良!$D$41:$P$41</definedName>
    <definedName name="_24__123Graph_B차트_1" localSheetId="60">#REF!</definedName>
    <definedName name="_24__123Graph_B차트_1">#REF!</definedName>
    <definedName name="_24__123Graph_C차트_4" localSheetId="60">#REF!</definedName>
    <definedName name="_24__123Graph_C차트_4">#REF!</definedName>
    <definedName name="_24__123Graph_D차트_4" localSheetId="60">#REF!</definedName>
    <definedName name="_24__123Graph_D차트_4">#REF!</definedName>
    <definedName name="_24__FDSAUDITLINK__" localSheetId="25" hidden="1">{"fdsup://directions/FAT Viewer?action=UPDATE&amp;creator=factset&amp;DYN_ARGS=TRUE&amp;DOC_NAME=FAT:FQL_AUDITING_CLIENT_TEMPLATE.FAT&amp;display_string=Audit&amp;VAR:KEY=LMLSFYZEFM&amp;VAR:QUERY=RkZfQ0FQRVgoQU5OLC00LCwsUkYsS1JXKQ==&amp;WINDOW=FIRST_POPUP&amp;HEIGHT=450&amp;WIDTH=450&amp;START_MA","XIMIZED=FALSE&amp;VAR:CALENDAR=FIVEDAY&amp;VAR:SYMBOL=612326&amp;VAR:INDEX=0"}</definedName>
    <definedName name="_24__FDSAUDITLINK__" localSheetId="26" hidden="1">{"fdsup://directions/FAT Viewer?action=UPDATE&amp;creator=factset&amp;DYN_ARGS=TRUE&amp;DOC_NAME=FAT:FQL_AUDITING_CLIENT_TEMPLATE.FAT&amp;display_string=Audit&amp;VAR:KEY=LMLSFYZEFM&amp;VAR:QUERY=RkZfQ0FQRVgoQU5OLC00LCwsUkYsS1JXKQ==&amp;WINDOW=FIRST_POPUP&amp;HEIGHT=450&amp;WIDTH=450&amp;START_MA","XIMIZED=FALSE&amp;VAR:CALENDAR=FIVEDAY&amp;VAR:SYMBOL=612326&amp;VAR:INDEX=0"}</definedName>
    <definedName name="_24__FDSAUDITLINK__" hidden="1">{"fdsup://directions/FAT Viewer?action=UPDATE&amp;creator=factset&amp;DYN_ARGS=TRUE&amp;DOC_NAME=FAT:FQL_AUDITING_CLIENT_TEMPLATE.FAT&amp;display_string=Audit&amp;VAR:KEY=LMLSFYZEFM&amp;VAR:QUERY=RkZfQ0FQRVgoQU5OLC00LCwsUkYsS1JXKQ==&amp;WINDOW=FIRST_POPUP&amp;HEIGHT=450&amp;WIDTH=450&amp;START_MA","XIMIZED=FALSE&amp;VAR:CALENDAR=FIVEDAY&amp;VAR:SYMBOL=612326&amp;VAR:INDEX=0"}</definedName>
    <definedName name="_24_0_0_F" hidden="1">#REF!</definedName>
    <definedName name="_24_3_0_S" hidden="1">#REF!</definedName>
    <definedName name="_24_7____123Graph_LB" localSheetId="60">#REF!</definedName>
    <definedName name="_24_7____123Graph_LB">#REF!</definedName>
    <definedName name="_24_7_0__123Grap" hidden="1">[50]시산표!#REF!</definedName>
    <definedName name="_240W2_" localSheetId="60">#REF!</definedName>
    <definedName name="_240W2_">#REF!</definedName>
    <definedName name="_2415________________________________________________________________________________________________________________________________________________________________________________0_K" localSheetId="25" hidden="1">#REF!</definedName>
    <definedName name="_2415________________________________________________________________________________________________________________________________________________________________________________0_K" localSheetId="26" hidden="1">#REF!</definedName>
    <definedName name="_2415________________________________________________________________________________________________________________________________________________________________________________0_K" hidden="1">#REF!</definedName>
    <definedName name="_2430W9_">#REF!</definedName>
    <definedName name="_2438______________________________________________________________________________________________________________________________________________________________________________0" localSheetId="25" hidden="1">#REF!</definedName>
    <definedName name="_2438______________________________________________________________________________________________________________________________________________________________________________0" hidden="1">#REF!</definedName>
    <definedName name="_245W8_" localSheetId="25" hidden="1">{#N/A,#N/A,FALSE,"KMC최종회의(7월) 자료"}</definedName>
    <definedName name="_245W8_" localSheetId="26" hidden="1">{#N/A,#N/A,FALSE,"KMC최종회의(7월) 자료"}</definedName>
    <definedName name="_245W8_" hidden="1">{#N/A,#N/A,FALSE,"KMC최종회의(7월) 자료"}</definedName>
    <definedName name="_2461______________________________________________________________________________________________________________________________________________________________________________0_K" hidden="1">#REF!</definedName>
    <definedName name="_2463X1_" localSheetId="60">#REF!</definedName>
    <definedName name="_2463X1_">#REF!</definedName>
    <definedName name="_246W3_" localSheetId="60">#REF!</definedName>
    <definedName name="_246W3_">#REF!</definedName>
    <definedName name="_2484_____________________________________________________________________________________________________________________________________________________________________________0" localSheetId="25" hidden="1">#REF!</definedName>
    <definedName name="_2484_____________________________________________________________________________________________________________________________________________________________________________0" localSheetId="26" hidden="1">#REF!</definedName>
    <definedName name="_2484_____________________________________________________________________________________________________________________________________________________________________________0" hidden="1">#REF!</definedName>
    <definedName name="_2496X2_">#REF!</definedName>
    <definedName name="_24A5_">#REF!</definedName>
    <definedName name="_24A9_">#REF!</definedName>
    <definedName name="_24DB777_" localSheetId="60" hidden="1">{#N/A,#N/A,TRUE,"Y생산";#N/A,#N/A,TRUE,"Y판매";#N/A,#N/A,TRUE,"Y총물량";#N/A,#N/A,TRUE,"Y능력";#N/A,#N/A,TRUE,"YKD"}</definedName>
    <definedName name="_24DB777_" hidden="1">{#N/A,#N/A,TRUE,"Y생산";#N/A,#N/A,TRUE,"Y판매";#N/A,#N/A,TRUE,"Y총물량";#N/A,#N/A,TRUE,"Y능력";#N/A,#N/A,TRUE,"YKD"}</definedName>
    <definedName name="_24K" localSheetId="25" hidden="1">'[30]#REF'!#REF!</definedName>
    <definedName name="_24K" localSheetId="26" hidden="1">'[30]#REF'!#REF!</definedName>
    <definedName name="_24K" hidden="1">'[30]#REF'!#REF!</definedName>
    <definedName name="_24S5_" localSheetId="25" hidden="1">{#N/A,#N/A,FALSE,"KMC최종회의(7월) 자료"}</definedName>
    <definedName name="_24S5_" localSheetId="26" hidden="1">{#N/A,#N/A,FALSE,"KMC최종회의(7월) 자료"}</definedName>
    <definedName name="_24S5_" hidden="1">{#N/A,#N/A,FALSE,"KMC최종회의(7월) 자료"}</definedName>
    <definedName name="_25______0__123Grap" hidden="1">'[35]TOWER 12TON'!#REF!</definedName>
    <definedName name="_25_____K" hidden="1">#REF!</definedName>
    <definedName name="_25___9_0__123Graph_LB" localSheetId="60">#REF!</definedName>
    <definedName name="_25___9_0__123Graph_LB">#REF!</definedName>
    <definedName name="_25__123Graph_Bグラフ_4G" hidden="1">[37]ターゲット不良!$D$45:$P$45</definedName>
    <definedName name="_25__FDSAUDITLINK__" localSheetId="25" hidden="1">{"fdsup://directions/FAT Viewer?action=UPDATE&amp;creator=factset&amp;DYN_ARGS=TRUE&amp;DOC_NAME=FAT:FQL_AUDITING_CLIENT_TEMPLATE.FAT&amp;display_string=Audit&amp;VAR:KEY=HMXKBGNULG&amp;VAR:QUERY=RkZfV0tDQVAoQU5OLC0xLCwsUkYsS1JXKQ==&amp;WINDOW=FIRST_POPUP&amp;HEIGHT=450&amp;WIDTH=450&amp;START_MA","XIMIZED=FALSE&amp;VAR:CALENDAR=FIVEDAY&amp;VAR:SYMBOL=612326&amp;VAR:INDEX=0"}</definedName>
    <definedName name="_25__FDSAUDITLINK__" localSheetId="26" hidden="1">{"fdsup://directions/FAT Viewer?action=UPDATE&amp;creator=factset&amp;DYN_ARGS=TRUE&amp;DOC_NAME=FAT:FQL_AUDITING_CLIENT_TEMPLATE.FAT&amp;display_string=Audit&amp;VAR:KEY=HMXKBGNULG&amp;VAR:QUERY=RkZfV0tDQVAoQU5OLC0xLCwsUkYsS1JXKQ==&amp;WINDOW=FIRST_POPUP&amp;HEIGHT=450&amp;WIDTH=450&amp;START_MA","XIMIZED=FALSE&amp;VAR:CALENDAR=FIVEDAY&amp;VAR:SYMBOL=612326&amp;VAR:INDEX=0"}</definedName>
    <definedName name="_25__FDSAUDITLINK__" hidden="1">{"fdsup://directions/FAT Viewer?action=UPDATE&amp;creator=factset&amp;DYN_ARGS=TRUE&amp;DOC_NAME=FAT:FQL_AUDITING_CLIENT_TEMPLATE.FAT&amp;display_string=Audit&amp;VAR:KEY=HMXKBGNULG&amp;VAR:QUERY=RkZfV0tDQVAoQU5OLC0xLCwsUkYsS1JXKQ==&amp;WINDOW=FIRST_POPUP&amp;HEIGHT=450&amp;WIDTH=450&amp;START_MA","XIMIZED=FALSE&amp;VAR:CALENDAR=FIVEDAY&amp;VAR:SYMBOL=612326&amp;VAR:INDEX=0"}</definedName>
    <definedName name="_25_7_0__123Grap" localSheetId="60">#REF!</definedName>
    <definedName name="_25_7_0__123Grap">#REF!</definedName>
    <definedName name="_25_7_0__123Graph_LB" hidden="1">[50]시산표!#REF!</definedName>
    <definedName name="_25_9_0__123Graph_LB" hidden="1">[44]시산표!#REF!</definedName>
    <definedName name="_2507____________________________________________________________________________________________________________________________________________________________________________0" localSheetId="25" hidden="1">#REF!</definedName>
    <definedName name="_2507____________________________________________________________________________________________________________________________________________________________________________0" localSheetId="26" hidden="1">#REF!</definedName>
    <definedName name="_2507____________________________________________________________________________________________________________________________________________________________________________0" hidden="1">#REF!</definedName>
    <definedName name="_251_______0_K" localSheetId="25" hidden="1">[52]①매출!#REF!</definedName>
    <definedName name="_251_______0_K" localSheetId="26" hidden="1">[52]①매출!#REF!</definedName>
    <definedName name="_251_______0_K" hidden="1">[52]①매출!#REF!</definedName>
    <definedName name="_252_______0_K" localSheetId="25" hidden="1">[52]①매출!#REF!</definedName>
    <definedName name="_252_______0_K" hidden="1">[52]①매출!#REF!</definedName>
    <definedName name="_2529X3_" localSheetId="60">#REF!</definedName>
    <definedName name="_2529X3_">#REF!</definedName>
    <definedName name="_252W4_" localSheetId="60">#REF!</definedName>
    <definedName name="_252W4_">#REF!</definedName>
    <definedName name="_252W9_" localSheetId="25" hidden="1">{#N/A,#N/A,FALSE,"KMC최종회의(7월) 자료"}</definedName>
    <definedName name="_252W9_" localSheetId="26" hidden="1">{#N/A,#N/A,FALSE,"KMC최종회의(7월) 자료"}</definedName>
    <definedName name="_252W9_" hidden="1">{#N/A,#N/A,FALSE,"KMC최종회의(7월) 자료"}</definedName>
    <definedName name="_253____________________________________________________________________________________________________________________________________________________________________________________________________________________________________________________0" hidden="1">#REF!</definedName>
    <definedName name="_2530____________________________________________________________________________________________________________________________________________________________________________0_K" localSheetId="25" hidden="1">#REF!</definedName>
    <definedName name="_2530____________________________________________________________________________________________________________________________________________________________________________0_K" localSheetId="26" hidden="1">#REF!</definedName>
    <definedName name="_2530____________________________________________________________________________________________________________________________________________________________________________0_K" hidden="1">#REF!</definedName>
    <definedName name="_2553___________________________________________________________________________________________________________________________________________________________________________0" localSheetId="25" hidden="1">#REF!</definedName>
    <definedName name="_2553___________________________________________________________________________________________________________________________________________________________________________0" localSheetId="26" hidden="1">#REF!</definedName>
    <definedName name="_2553___________________________________________________________________________________________________________________________________________________________________________0" hidden="1">#REF!</definedName>
    <definedName name="_2562X4_">#REF!</definedName>
    <definedName name="_2576__________________________________________________________________________________________________________________________________________________________________________0" hidden="1">#REF!</definedName>
    <definedName name="_258W5_">#REF!</definedName>
    <definedName name="_2595X5_">#REF!</definedName>
    <definedName name="_2599__________________________________________________________________________________________________________________________________________________________________________0_K" hidden="1">#REF!</definedName>
    <definedName name="_259X1_" localSheetId="25" hidden="1">{#N/A,#N/A,FALSE,"KMC최종회의(7월) 자료"}</definedName>
    <definedName name="_259X1_" localSheetId="26" hidden="1">{#N/A,#N/A,FALSE,"KMC최종회의(7월) 자료"}</definedName>
    <definedName name="_259X1_" hidden="1">{#N/A,#N/A,FALSE,"KMC최종회의(7월) 자료"}</definedName>
    <definedName name="_25E22_" hidden="1">[53]전체지분도!$F$45</definedName>
    <definedName name="_25K" localSheetId="25" hidden="1">#REF!</definedName>
    <definedName name="_25K" localSheetId="26" hidden="1">#REF!</definedName>
    <definedName name="_25K" hidden="1">#REF!</definedName>
    <definedName name="_25P1_">#REF!</definedName>
    <definedName name="_25q45_" localSheetId="60" hidden="1">{"'용역비'!$A$4:$C$8"}</definedName>
    <definedName name="_25q45_" hidden="1">{"'용역비'!$A$4:$C$8"}</definedName>
    <definedName name="_25s13_" localSheetId="25" hidden="1">{#N/A,#N/A,FALSE,"UNIT";#N/A,#N/A,FALSE,"UNIT";#N/A,#N/A,FALSE,"계정"}</definedName>
    <definedName name="_25s13_" localSheetId="26" hidden="1">{#N/A,#N/A,FALSE,"UNIT";#N/A,#N/A,FALSE,"UNIT";#N/A,#N/A,FALSE,"계정"}</definedName>
    <definedName name="_25s13_" hidden="1">{#N/A,#N/A,FALSE,"UNIT";#N/A,#N/A,FALSE,"UNIT";#N/A,#N/A,FALSE,"계정"}</definedName>
    <definedName name="_25S6_" localSheetId="25" hidden="1">{#N/A,#N/A,FALSE,"KMC최종회의(7월) 자료"}</definedName>
    <definedName name="_25S6_" localSheetId="26" hidden="1">{#N/A,#N/A,FALSE,"KMC최종회의(7월) 자료"}</definedName>
    <definedName name="_25S6_" hidden="1">{#N/A,#N/A,FALSE,"KMC최종회의(7월) 자료"}</definedName>
    <definedName name="_26__________________________________________________________________________________________________________________0_K" hidden="1">#REF!</definedName>
    <definedName name="_26______0_Dist_" hidden="1">'[35]TOWER 10TON'!#REF!</definedName>
    <definedName name="_26___5_0__123Grap" localSheetId="60">#REF!</definedName>
    <definedName name="_26___5_0__123Grap">#REF!</definedName>
    <definedName name="_26__0_0__123Grap" localSheetId="60">#REF!</definedName>
    <definedName name="_26__0_0__123Grap">#REF!</definedName>
    <definedName name="_26__123Graph_Bグラフ_5G" hidden="1">[37]ターゲット不良!$D$50:$P$50</definedName>
    <definedName name="_26__123Graph_B차트_4" localSheetId="60">#REF!</definedName>
    <definedName name="_26__123Graph_B차트_4">#REF!</definedName>
    <definedName name="_26__FDSAUDITLINK__" localSheetId="25" hidden="1">{"fdsup://directions/FAT Viewer?action=UPDATE&amp;creator=factset&amp;DYN_ARGS=TRUE&amp;DOC_NAME=FAT:FQL_AUDITING_CLIENT_TEMPLATE.FAT&amp;display_string=Audit&amp;VAR:KEY=XKRWVWVETY&amp;VAR:QUERY=RkZfV0tDQVAoQU5OLDAsLCxSRixLUlcp&amp;WINDOW=FIRST_POPUP&amp;HEIGHT=450&amp;WIDTH=450&amp;START_MAXIMI","ZED=FALSE&amp;VAR:CALENDAR=FIVEDAY&amp;VAR:SYMBOL=612326&amp;VAR:INDEX=0"}</definedName>
    <definedName name="_26__FDSAUDITLINK__" localSheetId="26" hidden="1">{"fdsup://directions/FAT Viewer?action=UPDATE&amp;creator=factset&amp;DYN_ARGS=TRUE&amp;DOC_NAME=FAT:FQL_AUDITING_CLIENT_TEMPLATE.FAT&amp;display_string=Audit&amp;VAR:KEY=XKRWVWVETY&amp;VAR:QUERY=RkZfV0tDQVAoQU5OLDAsLCxSRixLUlcp&amp;WINDOW=FIRST_POPUP&amp;HEIGHT=450&amp;WIDTH=450&amp;START_MAXIMI","ZED=FALSE&amp;VAR:CALENDAR=FIVEDAY&amp;VAR:SYMBOL=612326&amp;VAR:INDEX=0"}</definedName>
    <definedName name="_26__FDSAUDITLINK__" hidden="1">{"fdsup://directions/FAT Viewer?action=UPDATE&amp;creator=factset&amp;DYN_ARGS=TRUE&amp;DOC_NAME=FAT:FQL_AUDITING_CLIENT_TEMPLATE.FAT&amp;display_string=Audit&amp;VAR:KEY=XKRWVWVETY&amp;VAR:QUERY=RkZfV0tDQVAoQU5OLDAsLCxSRixLUlcp&amp;WINDOW=FIRST_POPUP&amp;HEIGHT=450&amp;WIDTH=450&amp;START_MAXIMI","ZED=FALSE&amp;VAR:CALENDAR=FIVEDAY&amp;VAR:SYMBOL=612326&amp;VAR:INDEX=0"}</definedName>
    <definedName name="_26_7_0__123Graph_LB" localSheetId="60">#REF!</definedName>
    <definedName name="_26_7_0__123Graph_LB">#REF!</definedName>
    <definedName name="_2622_________________________________________________________________________________________________________________________________________________________________________0" hidden="1">#REF!</definedName>
    <definedName name="_2628X6_" localSheetId="60">#REF!</definedName>
    <definedName name="_2628X6_">#REF!</definedName>
    <definedName name="_2645________________________________________________________________________________________________________________________________________________________________________0" hidden="1">#REF!</definedName>
    <definedName name="_264W6_">#REF!</definedName>
    <definedName name="_2661X7_">#REF!</definedName>
    <definedName name="_2668________________________________________________________________________________________________________________________________________________________________________0_K" hidden="1">#REF!</definedName>
    <definedName name="_266X2_" localSheetId="25" hidden="1">{#N/A,#N/A,FALSE,"KMC최종회의(7월) 자료"}</definedName>
    <definedName name="_266X2_" localSheetId="26" hidden="1">{#N/A,#N/A,FALSE,"KMC최종회의(7월) 자료"}</definedName>
    <definedName name="_266X2_" hidden="1">{#N/A,#N/A,FALSE,"KMC최종회의(7월) 자료"}</definedName>
    <definedName name="_2691_______________________________________________________________________________________________________________________________________________________________________0" hidden="1">#REF!</definedName>
    <definedName name="_2694X8_" localSheetId="60">#REF!</definedName>
    <definedName name="_2694X8_">#REF!</definedName>
    <definedName name="_26A9_" localSheetId="60">#REF!</definedName>
    <definedName name="_26A9_">#REF!</definedName>
    <definedName name="_26s17_" localSheetId="25" hidden="1">{#N/A,#N/A,FALSE,"UNIT";#N/A,#N/A,FALSE,"UNIT";#N/A,#N/A,FALSE,"계정"}</definedName>
    <definedName name="_26s17_" localSheetId="26" hidden="1">{#N/A,#N/A,FALSE,"UNIT";#N/A,#N/A,FALSE,"UNIT";#N/A,#N/A,FALSE,"계정"}</definedName>
    <definedName name="_26s17_" hidden="1">{#N/A,#N/A,FALSE,"UNIT";#N/A,#N/A,FALSE,"UNIT";#N/A,#N/A,FALSE,"계정"}</definedName>
    <definedName name="_26S7_" localSheetId="25" hidden="1">{#N/A,#N/A,FALSE,"KMC최종회의(7월) 자료"}</definedName>
    <definedName name="_26S7_" localSheetId="26" hidden="1">{#N/A,#N/A,FALSE,"KMC최종회의(7월) 자료"}</definedName>
    <definedName name="_26S7_" hidden="1">{#N/A,#N/A,FALSE,"KMC최종회의(7월) 자료"}</definedName>
    <definedName name="_27____0_0_F" hidden="1">'[35]TOWER 10TON'!#REF!</definedName>
    <definedName name="_27__123Graph_Bグラフ_6G" hidden="1">[37]ターゲット不良!$D$54:$P$54</definedName>
    <definedName name="_27__FDSAUDITLINK__" localSheetId="25" hidden="1">{"fdsup://directions/FAT Viewer?action=UPDATE&amp;creator=factset&amp;DYN_ARGS=TRUE&amp;DOC_NAME=FAT:FQL_AUDITING_CLIENT_TEMPLATE.FAT&amp;display_string=Audit&amp;VAR:KEY=HMXKBGNULG&amp;VAR:QUERY=RkZfV0tDQVAoQU5OLC0xLCwsUkYsS1JXKQ==&amp;WINDOW=FIRST_POPUP&amp;HEIGHT=450&amp;WIDTH=450&amp;START_MA","XIMIZED=FALSE&amp;VAR:CALENDAR=FIVEDAY&amp;VAR:SYMBOL=612326&amp;VAR:INDEX=0"}</definedName>
    <definedName name="_27__FDSAUDITLINK__" localSheetId="26" hidden="1">{"fdsup://directions/FAT Viewer?action=UPDATE&amp;creator=factset&amp;DYN_ARGS=TRUE&amp;DOC_NAME=FAT:FQL_AUDITING_CLIENT_TEMPLATE.FAT&amp;display_string=Audit&amp;VAR:KEY=HMXKBGNULG&amp;VAR:QUERY=RkZfV0tDQVAoQU5OLC0xLCwsUkYsS1JXKQ==&amp;WINDOW=FIRST_POPUP&amp;HEIGHT=450&amp;WIDTH=450&amp;START_MA","XIMIZED=FALSE&amp;VAR:CALENDAR=FIVEDAY&amp;VAR:SYMBOL=612326&amp;VAR:INDEX=0"}</definedName>
    <definedName name="_27__FDSAUDITLINK__" hidden="1">{"fdsup://directions/FAT Viewer?action=UPDATE&amp;creator=factset&amp;DYN_ARGS=TRUE&amp;DOC_NAME=FAT:FQL_AUDITING_CLIENT_TEMPLATE.FAT&amp;display_string=Audit&amp;VAR:KEY=HMXKBGNULG&amp;VAR:QUERY=RkZfV0tDQVAoQU5OLC0xLCwsUkYsS1JXKQ==&amp;WINDOW=FIRST_POPUP&amp;HEIGHT=450&amp;WIDTH=450&amp;START_MA","XIMIZED=FALSE&amp;VAR:CALENDAR=FIVEDAY&amp;VAR:SYMBOL=612326&amp;VAR:INDEX=0"}</definedName>
    <definedName name="_27_123Grap" localSheetId="60">#REF!</definedName>
    <definedName name="_27_123Grap">#REF!</definedName>
    <definedName name="_270W7_" localSheetId="60">#REF!</definedName>
    <definedName name="_270W7_">#REF!</definedName>
    <definedName name="_2714______________________________________________________________________________________________________________________________________________________________________0" hidden="1">#REF!</definedName>
    <definedName name="_2727Z1_" localSheetId="60">#REF!</definedName>
    <definedName name="_2727Z1_">#REF!</definedName>
    <definedName name="_2737______________________________________________________________________________________________________________________________________________________________________0_K" hidden="1">#REF!</definedName>
    <definedName name="_273X3_" localSheetId="25" hidden="1">{#N/A,#N/A,FALSE,"KMC최종회의(7월) 자료"}</definedName>
    <definedName name="_273X3_" localSheetId="26" hidden="1">{#N/A,#N/A,FALSE,"KMC최종회의(7월) 자료"}</definedName>
    <definedName name="_273X3_" hidden="1">{#N/A,#N/A,FALSE,"KMC최종회의(7월) 자료"}</definedName>
    <definedName name="_276___________________________________________________________________________________________________________________________________________________________________________________________________________________________________________________0" hidden="1">#REF!</definedName>
    <definedName name="_2760_____________________________________________________________________________________________________________________________________________________________________0" localSheetId="25" hidden="1">#REF!</definedName>
    <definedName name="_2760_____________________________________________________________________________________________________________________________________________________________________0" localSheetId="26" hidden="1">#REF!</definedName>
    <definedName name="_2760_____________________________________________________________________________________________________________________________________________________________________0" hidden="1">#REF!</definedName>
    <definedName name="_2760Z2_">#REF!</definedName>
    <definedName name="_276W8_">#REF!</definedName>
    <definedName name="_2783____________________________________________________________________________________________________________________________________________________________________0" localSheetId="25" hidden="1">#REF!</definedName>
    <definedName name="_2783____________________________________________________________________________________________________________________________________________________________________0" localSheetId="26" hidden="1">#REF!</definedName>
    <definedName name="_2783____________________________________________________________________________________________________________________________________________________________________0" hidden="1">#REF!</definedName>
    <definedName name="_2793Z3_">#REF!</definedName>
    <definedName name="_27A9_">#REF!</definedName>
    <definedName name="_27b123_" hidden="1">#REF!</definedName>
    <definedName name="_27S8_" localSheetId="25" hidden="1">{#N/A,#N/A,FALSE,"KMC최종회의(7월) 자료"}</definedName>
    <definedName name="_27S8_" localSheetId="26" hidden="1">{#N/A,#N/A,FALSE,"KMC최종회의(7월) 자료"}</definedName>
    <definedName name="_27S8_" hidden="1">{#N/A,#N/A,FALSE,"KMC최종회의(7월) 자료"}</definedName>
    <definedName name="_28_________________________________________________________________________________________________________________0_K" hidden="1">#REF!</definedName>
    <definedName name="_28_____0__123Grap" hidden="1">'[35]TOWER 12TON'!#REF!</definedName>
    <definedName name="_28___7_0__123Grap" localSheetId="60">#REF!</definedName>
    <definedName name="_28___7_0__123Grap">#REF!</definedName>
    <definedName name="_28__123Graph_A차트_1" localSheetId="60">#REF!</definedName>
    <definedName name="_28__123Graph_A차트_1">#REF!</definedName>
    <definedName name="_28__123Graph_Bグラフ_7G" hidden="1">[37]ターゲット不良!$D$58:$P$58</definedName>
    <definedName name="_28__FDSAUDITLINK__" localSheetId="25" hidden="1">{"fdsup://directions/FAT Viewer?action=UPDATE&amp;creator=factset&amp;DYN_ARGS=TRUE&amp;DOC_NAME=FAT:FQL_AUDITING_CLIENT_TEMPLATE.FAT&amp;display_string=Audit&amp;VAR:KEY=XKRWVWVETY&amp;VAR:QUERY=RkZfV0tDQVAoQU5OLDAsLCxSRixLUlcp&amp;WINDOW=FIRST_POPUP&amp;HEIGHT=450&amp;WIDTH=450&amp;START_MAXIMI","ZED=FALSE&amp;VAR:CALENDAR=FIVEDAY&amp;VAR:SYMBOL=612326&amp;VAR:INDEX=0"}</definedName>
    <definedName name="_28__FDSAUDITLINK__" localSheetId="26" hidden="1">{"fdsup://directions/FAT Viewer?action=UPDATE&amp;creator=factset&amp;DYN_ARGS=TRUE&amp;DOC_NAME=FAT:FQL_AUDITING_CLIENT_TEMPLATE.FAT&amp;display_string=Audit&amp;VAR:KEY=XKRWVWVETY&amp;VAR:QUERY=RkZfV0tDQVAoQU5OLDAsLCxSRixLUlcp&amp;WINDOW=FIRST_POPUP&amp;HEIGHT=450&amp;WIDTH=450&amp;START_MAXIMI","ZED=FALSE&amp;VAR:CALENDAR=FIVEDAY&amp;VAR:SYMBOL=612326&amp;VAR:INDEX=0"}</definedName>
    <definedName name="_28__FDSAUDITLINK__" hidden="1">{"fdsup://directions/FAT Viewer?action=UPDATE&amp;creator=factset&amp;DYN_ARGS=TRUE&amp;DOC_NAME=FAT:FQL_AUDITING_CLIENT_TEMPLATE.FAT&amp;display_string=Audit&amp;VAR:KEY=XKRWVWVETY&amp;VAR:QUERY=RkZfV0tDQVAoQU5OLDAsLCxSRixLUlcp&amp;WINDOW=FIRST_POPUP&amp;HEIGHT=450&amp;WIDTH=450&amp;START_MAXIMI","ZED=FALSE&amp;VAR:CALENDAR=FIVEDAY&amp;VAR:SYMBOL=612326&amp;VAR:INDEX=0"}</definedName>
    <definedName name="_28_7____123Graph_LB" hidden="1">[45]시산표!#REF!</definedName>
    <definedName name="_2806____________________________________________________________________________________________________________________________________________________________________0_K" localSheetId="25" hidden="1">#REF!</definedName>
    <definedName name="_2806____________________________________________________________________________________________________________________________________________________________________0_K" localSheetId="26" hidden="1">#REF!</definedName>
    <definedName name="_2806____________________________________________________________________________________________________________________________________________________________________0_K" hidden="1">#REF!</definedName>
    <definedName name="_280X4_" localSheetId="25" hidden="1">{#N/A,#N/A,FALSE,"KMC최종회의(7월) 자료"}</definedName>
    <definedName name="_280X4_" localSheetId="26" hidden="1">{#N/A,#N/A,FALSE,"KMC최종회의(7월) 자료"}</definedName>
    <definedName name="_280X4_" hidden="1">{#N/A,#N/A,FALSE,"KMC최종회의(7월) 자료"}</definedName>
    <definedName name="_2826Z4_" localSheetId="60">#REF!</definedName>
    <definedName name="_2826Z4_">#REF!</definedName>
    <definedName name="_2829___________________________________________________________________________________________________________________________________________________________________0" hidden="1">#REF!</definedName>
    <definedName name="_282W9_" localSheetId="60">#REF!</definedName>
    <definedName name="_282W9_">#REF!</definedName>
    <definedName name="_285_7____123Graph_LB" hidden="1">[47]시산표!#REF!</definedName>
    <definedName name="_2852__________________________________________________________________________________________________________________________________________________________________0" localSheetId="25" hidden="1">#REF!</definedName>
    <definedName name="_2852__________________________________________________________________________________________________________________________________________________________________0" localSheetId="26" hidden="1">#REF!</definedName>
    <definedName name="_2852__________________________________________________________________________________________________________________________________________________________________0" hidden="1">#REF!</definedName>
    <definedName name="_2859Z5_">#REF!</definedName>
    <definedName name="_2875__________________________________________________________________________________________________________________________________________________________________0_K" localSheetId="25" hidden="1">#REF!</definedName>
    <definedName name="_2875__________________________________________________________________________________________________________________________________________________________________0_K" localSheetId="26" hidden="1">#REF!</definedName>
    <definedName name="_2875__________________________________________________________________________________________________________________________________________________________________0_K" hidden="1">#REF!</definedName>
    <definedName name="_287X5_" localSheetId="25" hidden="1">{#N/A,#N/A,FALSE,"KMC최종회의(7월) 자료"}</definedName>
    <definedName name="_287X5_" localSheetId="26" hidden="1">{#N/A,#N/A,FALSE,"KMC최종회의(7월) 자료"}</definedName>
    <definedName name="_287X5_" hidden="1">{#N/A,#N/A,FALSE,"KMC최종회의(7월) 자료"}</definedName>
    <definedName name="_288X1_" localSheetId="60">#REF!</definedName>
    <definedName name="_288X1_">#REF!</definedName>
    <definedName name="_2892Z6_" localSheetId="60">#REF!</definedName>
    <definedName name="_2892Z6_">#REF!</definedName>
    <definedName name="_2898_________________________________________________________________________________________________________________________________________________________________0" hidden="1">#REF!</definedName>
    <definedName name="_28A8_" localSheetId="25" hidden="1">{#N/A,#N/A,FALSE,"KMC최종회의(7월) 자료"}</definedName>
    <definedName name="_28A8_" localSheetId="26" hidden="1">{#N/A,#N/A,FALSE,"KMC최종회의(7월) 자료"}</definedName>
    <definedName name="_28A8_" hidden="1">{#N/A,#N/A,FALSE,"KMC최종회의(7월) 자료"}</definedName>
    <definedName name="_28s14_" localSheetId="25" hidden="1">{#N/A,#N/A,FALSE,"UNIT";#N/A,#N/A,FALSE,"UNIT";#N/A,#N/A,FALSE,"계정"}</definedName>
    <definedName name="_28s14_" localSheetId="26" hidden="1">{#N/A,#N/A,FALSE,"UNIT";#N/A,#N/A,FALSE,"UNIT";#N/A,#N/A,FALSE,"계정"}</definedName>
    <definedName name="_28s14_" hidden="1">{#N/A,#N/A,FALSE,"UNIT";#N/A,#N/A,FALSE,"UNIT";#N/A,#N/A,FALSE,"계정"}</definedName>
    <definedName name="_28W1_" localSheetId="25" hidden="1">{#N/A,#N/A,FALSE,"KMC최종회의(7월) 자료"}</definedName>
    <definedName name="_28W1_" localSheetId="26" hidden="1">{#N/A,#N/A,FALSE,"KMC최종회의(7월) 자료"}</definedName>
    <definedName name="_28W1_" hidden="1">{#N/A,#N/A,FALSE,"KMC최종회의(7월) 자료"}</definedName>
    <definedName name="_29_____0_Dist_" hidden="1">'[35]TOWER 10TON'!#REF!</definedName>
    <definedName name="_29__123Graph_A차트_2" localSheetId="60">#REF!</definedName>
    <definedName name="_29__123Graph_A차트_2">#REF!</definedName>
    <definedName name="_29__123Graph_Bグラフ_9G" hidden="1">[37]ターゲット不良!$AR$144:$AT$144</definedName>
    <definedName name="_29__123Graph_D차트_4" localSheetId="60">#REF!</definedName>
    <definedName name="_29__123Graph_D차트_4">#REF!</definedName>
    <definedName name="_29__FDSAUDITLINK__" localSheetId="25" hidden="1">{"fdsup://directions/FAT Viewer?action=UPDATE&amp;creator=factset&amp;DYN_ARGS=TRUE&amp;DOC_NAME=FAT:FQL_AUDITING_CLIENT_TEMPLATE.FAT&amp;display_string=Audit&amp;VAR:KEY=XMBELWXOPK&amp;VAR:QUERY=RkZfV0tDQVAoQU5OLC0yLCwsUkYsS1JXKQ==&amp;WINDOW=FIRST_POPUP&amp;HEIGHT=450&amp;WIDTH=450&amp;START_MA","XIMIZED=FALSE&amp;VAR:CALENDAR=FIVEDAY&amp;VAR:SYMBOL=612326&amp;VAR:INDEX=0"}</definedName>
    <definedName name="_29__FDSAUDITLINK__" localSheetId="26" hidden="1">{"fdsup://directions/FAT Viewer?action=UPDATE&amp;creator=factset&amp;DYN_ARGS=TRUE&amp;DOC_NAME=FAT:FQL_AUDITING_CLIENT_TEMPLATE.FAT&amp;display_string=Audit&amp;VAR:KEY=XMBELWXOPK&amp;VAR:QUERY=RkZfV0tDQVAoQU5OLC0yLCwsUkYsS1JXKQ==&amp;WINDOW=FIRST_POPUP&amp;HEIGHT=450&amp;WIDTH=450&amp;START_MA","XIMIZED=FALSE&amp;VAR:CALENDAR=FIVEDAY&amp;VAR:SYMBOL=612326&amp;VAR:INDEX=0"}</definedName>
    <definedName name="_29__FDSAUDITLINK__" hidden="1">{"fdsup://directions/FAT Viewer?action=UPDATE&amp;creator=factset&amp;DYN_ARGS=TRUE&amp;DOC_NAME=FAT:FQL_AUDITING_CLIENT_TEMPLATE.FAT&amp;display_string=Audit&amp;VAR:KEY=XMBELWXOPK&amp;VAR:QUERY=RkZfV0tDQVAoQU5OLC0yLCwsUkYsS1JXKQ==&amp;WINDOW=FIRST_POPUP&amp;HEIGHT=450&amp;WIDTH=450&amp;START_MA","XIMIZED=FALSE&amp;VAR:CALENDAR=FIVEDAY&amp;VAR:SYMBOL=612326&amp;VAR:INDEX=0"}</definedName>
    <definedName name="_29_3___S" hidden="1">'[30]#REF'!#REF!</definedName>
    <definedName name="_29_9____123Grap" localSheetId="60">#REF!</definedName>
    <definedName name="_29_9____123Grap">#REF!</definedName>
    <definedName name="_29_9_0__123Grap" hidden="1">[50]시산표!#REF!</definedName>
    <definedName name="_2921________________________________________________________________________________________________________________________________________________________________0" localSheetId="25" hidden="1">#REF!</definedName>
    <definedName name="_2921________________________________________________________________________________________________________________________________________________________________0" localSheetId="26" hidden="1">#REF!</definedName>
    <definedName name="_2921________________________________________________________________________________________________________________________________________________________________0" hidden="1">#REF!</definedName>
    <definedName name="_2925Z7_">#REF!</definedName>
    <definedName name="_2944________________________________________________________________________________________________________________________________________________________________0_K" localSheetId="26" hidden="1">#REF!</definedName>
    <definedName name="_2944________________________________________________________________________________________________________________________________________________________________0_K" hidden="1">#REF!</definedName>
    <definedName name="_294X2_">#REF!</definedName>
    <definedName name="_294X6_" localSheetId="25" hidden="1">{#N/A,#N/A,FALSE,"KMC최종회의(7월) 자료"}</definedName>
    <definedName name="_294X6_" localSheetId="26" hidden="1">{#N/A,#N/A,FALSE,"KMC최종회의(7월) 자료"}</definedName>
    <definedName name="_294X6_" hidden="1">{#N/A,#N/A,FALSE,"KMC최종회의(7월) 자료"}</definedName>
    <definedName name="_2958Z8_" localSheetId="60">#REF!</definedName>
    <definedName name="_2958Z8_">#REF!</definedName>
    <definedName name="_2967_______________________________________________________________________________________________________________________________________________________________0" hidden="1">#REF!</definedName>
    <definedName name="_299___________________________________________________________________________________________________________________________________________________________________________________________________________________________________________________0_K" localSheetId="25" hidden="1">#REF!</definedName>
    <definedName name="_299___________________________________________________________________________________________________________________________________________________________________________________________________________________________________________________0_K" localSheetId="26" hidden="1">#REF!</definedName>
    <definedName name="_299___________________________________________________________________________________________________________________________________________________________________________________________________________________________________________________0_K" hidden="1">#REF!</definedName>
    <definedName name="_2990______________________________________________________________________________________________________________________________________________________________0" localSheetId="25" hidden="1">#REF!</definedName>
    <definedName name="_2990______________________________________________________________________________________________________________________________________________________________0" localSheetId="26" hidden="1">#REF!</definedName>
    <definedName name="_2990______________________________________________________________________________________________________________________________________________________________0" hidden="1">#REF!</definedName>
    <definedName name="_2991Z9_">#REF!</definedName>
    <definedName name="_29s2_" localSheetId="25" hidden="1">{#N/A,#N/A,FALSE,"UNIT";#N/A,#N/A,FALSE,"UNIT";#N/A,#N/A,FALSE,"계정"}</definedName>
    <definedName name="_29s2_" localSheetId="26" hidden="1">{#N/A,#N/A,FALSE,"UNIT";#N/A,#N/A,FALSE,"UNIT";#N/A,#N/A,FALSE,"계정"}</definedName>
    <definedName name="_29s2_" hidden="1">{#N/A,#N/A,FALSE,"UNIT";#N/A,#N/A,FALSE,"UNIT";#N/A,#N/A,FALSE,"계정"}</definedName>
    <definedName name="_29W2_" localSheetId="25" hidden="1">{#N/A,#N/A,FALSE,"KMC최종회의(7월) 자료"}</definedName>
    <definedName name="_29W2_" localSheetId="26" hidden="1">{#N/A,#N/A,FALSE,"KMC최종회의(7월) 자료"}</definedName>
    <definedName name="_29W2_" hidden="1">{#N/A,#N/A,FALSE,"KMC최종회의(7월) 자료"}</definedName>
    <definedName name="_2A1_" localSheetId="60">#REF!</definedName>
    <definedName name="_2A1_">#REF!</definedName>
    <definedName name="_2A3_" localSheetId="60">#REF!</definedName>
    <definedName name="_2A3_">#REF!</definedName>
    <definedName name="_2A6_" localSheetId="25" hidden="1">{#N/A,#N/A,FALSE,"KMC최종회의(7월) 자료"}</definedName>
    <definedName name="_2A6_" localSheetId="26" hidden="1">{#N/A,#N/A,FALSE,"KMC최종회의(7월) 자료"}</definedName>
    <definedName name="_2A6_" hidden="1">{#N/A,#N/A,FALSE,"KMC최종회의(7월) 자료"}</definedName>
    <definedName name="_2A9_" localSheetId="60">#REF!</definedName>
    <definedName name="_2A9_">#REF!</definedName>
    <definedName name="_2Dist_" hidden="1">'[35]TOWER 10TON'!#REF!</definedName>
    <definedName name="_2F" localSheetId="60" hidden="1">[54]CTEMCOST!#REF!</definedName>
    <definedName name="_2F" hidden="1">[4]CTEMCOST!#REF!</definedName>
    <definedName name="_2FY01_" localSheetId="60" hidden="1">{"'Sheet1'!$A$1:$D$15"}</definedName>
    <definedName name="_2FY01_" hidden="1">{"'Sheet1'!$A$1:$D$15"}</definedName>
    <definedName name="_2FY01__1" localSheetId="60" hidden="1">{"'Sheet1'!$A$1:$D$15"}</definedName>
    <definedName name="_2FY01__1" hidden="1">{"'Sheet1'!$A$1:$D$15"}</definedName>
    <definedName name="_2h1_" localSheetId="25" hidden="1">{"'표지'!$B$5"}</definedName>
    <definedName name="_2h1_" localSheetId="26" hidden="1">{"'표지'!$B$5"}</definedName>
    <definedName name="_2h1_" hidden="1">{"'표지'!$B$5"}</definedName>
    <definedName name="_2K" hidden="1">#REF!</definedName>
    <definedName name="_3_" hidden="1">#REF!</definedName>
    <definedName name="_3____________0_0_F" hidden="1">'[35]TOWER 10TON'!#REF!</definedName>
    <definedName name="_3_____0_0__123Grap" localSheetId="60">#REF!</definedName>
    <definedName name="_3_____0_0__123Grap">#REF!</definedName>
    <definedName name="_3__123Graph_AMOB_02" hidden="1">#REF!</definedName>
    <definedName name="_3__123Graph_Aグラフ_12G" hidden="1">[37]ターゲット不良!$D$27:$P$27</definedName>
    <definedName name="_3__123Graph_C차트_1" localSheetId="60" hidden="1">#REF!</definedName>
    <definedName name="_3__123Graph_C차트_1" hidden="1">#REF!</definedName>
    <definedName name="_3__FDSAUDITLINK__" localSheetId="25" hidden="1">{"fdsup://directions/FAT Viewer?action=UPDATE&amp;creator=factset&amp;DYN_ARGS=TRUE&amp;DOC_NAME=FAT:FQL_AUDITING_CLIENT_TEMPLATE.FAT&amp;display_string=Audit&amp;VAR:KEY=FCLWJETAFU&amp;VAR:QUERY=RkZfVEFYX1JBVEUoQU5OLDAp&amp;WINDOW=FIRST_POPUP&amp;HEIGHT=450&amp;WIDTH=450&amp;START_MAXIMIZED=FALS","E&amp;VAR:CALENDAR=FIVEDAY&amp;VAR:INDEX=0"}</definedName>
    <definedName name="_3__FDSAUDITLINK__" localSheetId="26" hidden="1">{"fdsup://directions/FAT Viewer?action=UPDATE&amp;creator=factset&amp;DYN_ARGS=TRUE&amp;DOC_NAME=FAT:FQL_AUDITING_CLIENT_TEMPLATE.FAT&amp;display_string=Audit&amp;VAR:KEY=FCLWJETAFU&amp;VAR:QUERY=RkZfVEFYX1JBVEUoQU5OLDAp&amp;WINDOW=FIRST_POPUP&amp;HEIGHT=450&amp;WIDTH=450&amp;START_MAXIMIZED=FALS","E&amp;VAR:CALENDAR=FIVEDAY&amp;VAR:INDEX=0"}</definedName>
    <definedName name="_3__FDSAUDITLINK__" hidden="1">{"fdsup://directions/FAT Viewer?action=UPDATE&amp;creator=factset&amp;DYN_ARGS=TRUE&amp;DOC_NAME=FAT:FQL_AUDITING_CLIENT_TEMPLATE.FAT&amp;display_string=Audit&amp;VAR:KEY=FCLWJETAFU&amp;VAR:QUERY=RkZfVEFYX1JBVEUoQU5OLDAp&amp;WINDOW=FIRST_POPUP&amp;HEIGHT=450&amp;WIDTH=450&amp;START_MAXIMIZED=FALS","E&amp;VAR:CALENDAR=FIVEDAY&amp;VAR:INDEX=0"}</definedName>
    <definedName name="_3_0" hidden="1">#REF!</definedName>
    <definedName name="_3_0__123Grap" localSheetId="60" hidden="1">'[35]TOWER 12TON'!#REF!</definedName>
    <definedName name="_3_0__123Grap" hidden="1">'[35]TOWER 12TON'!#REF!</definedName>
    <definedName name="_3_0_0_F" localSheetId="25" hidden="1">[4]CTEMCOST!#REF!</definedName>
    <definedName name="_3_0_0_F" hidden="1">[4]CTEMCOST!#REF!</definedName>
    <definedName name="_3_0_0_K" localSheetId="60">#REF!</definedName>
    <definedName name="_3_0_0_K">#REF!</definedName>
    <definedName name="_3_0_K" localSheetId="25" hidden="1">'[30]#REF'!#REF!</definedName>
    <definedName name="_3_0_K" hidden="1">'[30]#REF'!#REF!</definedName>
    <definedName name="_3_123Grap" hidden="1">'[49]진행 DATA (2)'!#REF!</definedName>
    <definedName name="_3_3___S" hidden="1">'[30]#REF'!#REF!</definedName>
    <definedName name="_3_5____123Grap" hidden="1">[39]시산표!#REF!</definedName>
    <definedName name="_3_7____123Grap" hidden="1">[38]시산표!#REF!</definedName>
    <definedName name="_3_7_0__123Grap" hidden="1">#N/A</definedName>
    <definedName name="_3_7_0__123Graph_LB" localSheetId="60">#REF!</definedName>
    <definedName name="_3_7_0__123Graph_LB">#REF!</definedName>
    <definedName name="_30________________________________________________________________________________________________________________0_K" localSheetId="25" hidden="1">#REF!</definedName>
    <definedName name="_30________________________________________________________________________________________________________________0_K" localSheetId="26" hidden="1">#REF!</definedName>
    <definedName name="_30________________________________________________________________________________________________________________0_K" hidden="1">#REF!</definedName>
    <definedName name="_30___0" localSheetId="25" hidden="1">#REF!</definedName>
    <definedName name="_30___0" localSheetId="26" hidden="1">#REF!</definedName>
    <definedName name="_30___0" hidden="1">#REF!</definedName>
    <definedName name="_30___0_0_F" localSheetId="60" hidden="1">'[35]TOWER 10TON'!#REF!</definedName>
    <definedName name="_30___0_0_F" hidden="1">'[35]TOWER 10TON'!#REF!</definedName>
    <definedName name="_30___7_0__123Graph_LB" localSheetId="60">#REF!</definedName>
    <definedName name="_30___7_0__123Graph_LB">#REF!</definedName>
    <definedName name="_30__123Graph_A차트_3" localSheetId="60">#REF!</definedName>
    <definedName name="_30__123Graph_A차트_3">#REF!</definedName>
    <definedName name="_30__123Graph_Cグラフ_10G" hidden="1">[37]ターゲット不良!$AR$150:$AT$150</definedName>
    <definedName name="_30__FDSAUDITLINK__" localSheetId="25" hidden="1">{"fdsup://directions/FAT Viewer?action=UPDATE&amp;creator=factset&amp;DYN_ARGS=TRUE&amp;DOC_NAME=FAT:FQL_AUDITING_CLIENT_TEMPLATE.FAT&amp;display_string=Audit&amp;VAR:KEY=HMXKBGNULG&amp;VAR:QUERY=RkZfV0tDQVAoQU5OLC0xLCwsUkYsS1JXKQ==&amp;WINDOW=FIRST_POPUP&amp;HEIGHT=450&amp;WIDTH=450&amp;START_MA","XIMIZED=FALSE&amp;VAR:CALENDAR=FIVEDAY&amp;VAR:SYMBOL=612326&amp;VAR:INDEX=0"}</definedName>
    <definedName name="_30__FDSAUDITLINK__" localSheetId="26" hidden="1">{"fdsup://directions/FAT Viewer?action=UPDATE&amp;creator=factset&amp;DYN_ARGS=TRUE&amp;DOC_NAME=FAT:FQL_AUDITING_CLIENT_TEMPLATE.FAT&amp;display_string=Audit&amp;VAR:KEY=HMXKBGNULG&amp;VAR:QUERY=RkZfV0tDQVAoQU5OLC0xLCwsUkYsS1JXKQ==&amp;WINDOW=FIRST_POPUP&amp;HEIGHT=450&amp;WIDTH=450&amp;START_MA","XIMIZED=FALSE&amp;VAR:CALENDAR=FIVEDAY&amp;VAR:SYMBOL=612326&amp;VAR:INDEX=0"}</definedName>
    <definedName name="_30__FDSAUDITLINK__" hidden="1">{"fdsup://directions/FAT Viewer?action=UPDATE&amp;creator=factset&amp;DYN_ARGS=TRUE&amp;DOC_NAME=FAT:FQL_AUDITING_CLIENT_TEMPLATE.FAT&amp;display_string=Audit&amp;VAR:KEY=HMXKBGNULG&amp;VAR:QUERY=RkZfV0tDQVAoQU5OLC0xLCwsUkYsS1JXKQ==&amp;WINDOW=FIRST_POPUP&amp;HEIGHT=450&amp;WIDTH=450&amp;START_MA","XIMIZED=FALSE&amp;VAR:CALENDAR=FIVEDAY&amp;VAR:SYMBOL=612326&amp;VAR:INDEX=0"}</definedName>
    <definedName name="_30_9____123Graph_LB" localSheetId="60">#REF!</definedName>
    <definedName name="_30_9____123Graph_LB">#REF!</definedName>
    <definedName name="_30_9_0__123Graph_LB" hidden="1">[50]시산표!#REF!</definedName>
    <definedName name="_300X3_" localSheetId="60">#REF!</definedName>
    <definedName name="_300X3_">#REF!</definedName>
    <definedName name="_3013______________________________________________________________________________________________________________________________________________________________0_K" localSheetId="25" hidden="1">#REF!</definedName>
    <definedName name="_3013______________________________________________________________________________________________________________________________________________________________0_K" localSheetId="26" hidden="1">#REF!</definedName>
    <definedName name="_3013______________________________________________________________________________________________________________________________________________________________0_K" hidden="1">#REF!</definedName>
    <definedName name="_301X7_" localSheetId="25" hidden="1">{#N/A,#N/A,FALSE,"KMC최종회의(7월) 자료"}</definedName>
    <definedName name="_301X7_" localSheetId="26" hidden="1">{#N/A,#N/A,FALSE,"KMC최종회의(7월) 자료"}</definedName>
    <definedName name="_301X7_" hidden="1">{#N/A,#N/A,FALSE,"KMC최종회의(7월) 자료"}</definedName>
    <definedName name="_3036_____________________________________________________________________________________________________________________________________________________________0" hidden="1">#REF!</definedName>
    <definedName name="_304볼트12_100" localSheetId="60">#REF!</definedName>
    <definedName name="_304볼트12_100">#REF!</definedName>
    <definedName name="_304볼트12_110" localSheetId="60">#REF!</definedName>
    <definedName name="_304볼트12_110">#REF!</definedName>
    <definedName name="_304볼트12_120">#REF!</definedName>
    <definedName name="_304볼트12_130">#REF!</definedName>
    <definedName name="_304볼트12_70이하">#REF!</definedName>
    <definedName name="_304볼트12_90">#REF!</definedName>
    <definedName name="_304세트앙카12_100">#REF!</definedName>
    <definedName name="_304세트앙카12_90">#REF!</definedName>
    <definedName name="_3059____________________________________________________________________________________________________________________________________________________________0" localSheetId="25" hidden="1">#REF!</definedName>
    <definedName name="_3059____________________________________________________________________________________________________________________________________________________________0" localSheetId="26" hidden="1">#REF!</definedName>
    <definedName name="_3059____________________________________________________________________________________________________________________________________________________________0" hidden="1">#REF!</definedName>
    <definedName name="_306X4_">#REF!</definedName>
    <definedName name="_3082____________________________________________________________________________________________________________________________________________________________0_K" localSheetId="25" hidden="1">#REF!</definedName>
    <definedName name="_3082____________________________________________________________________________________________________________________________________________________________0_K" localSheetId="26" hidden="1">#REF!</definedName>
    <definedName name="_3082____________________________________________________________________________________________________________________________________________________________0_K" hidden="1">#REF!</definedName>
    <definedName name="_308X8_" localSheetId="25" hidden="1">{#N/A,#N/A,FALSE,"KMC최종회의(7월) 자료"}</definedName>
    <definedName name="_308X8_" localSheetId="26" hidden="1">{#N/A,#N/A,FALSE,"KMC최종회의(7월) 자료"}</definedName>
    <definedName name="_308X8_" hidden="1">{#N/A,#N/A,FALSE,"KMC최종회의(7월) 자료"}</definedName>
    <definedName name="_30A6_" localSheetId="60">#REF!</definedName>
    <definedName name="_30A6_">#REF!</definedName>
    <definedName name="_30W3_" localSheetId="25" hidden="1">{#N/A,#N/A,FALSE,"KMC최종회의(7월) 자료"}</definedName>
    <definedName name="_30W3_" localSheetId="26" hidden="1">{#N/A,#N/A,FALSE,"KMC최종회의(7월) 자료"}</definedName>
    <definedName name="_30W3_" hidden="1">{#N/A,#N/A,FALSE,"KMC최종회의(7월) 자료"}</definedName>
    <definedName name="_31______123Grap" hidden="1">'[35]TOWER 12TON'!#REF!</definedName>
    <definedName name="_31__123Graph_A차트_4" localSheetId="60">#REF!</definedName>
    <definedName name="_31__123Graph_A차트_4">#REF!</definedName>
    <definedName name="_31__123Graph_Cグラフ_11G" hidden="1">[37]ターゲット不良!$AR$155:$AT$155</definedName>
    <definedName name="_31__123Graph_C차트_1" localSheetId="60">#REF!</definedName>
    <definedName name="_31__123Graph_C차트_1">#REF!</definedName>
    <definedName name="_31__FDSAUDITLINK__" localSheetId="25" hidden="1">{"fdsup://directions/FAT Viewer?action=UPDATE&amp;creator=factset&amp;DYN_ARGS=TRUE&amp;DOC_NAME=FAT:FQL_AUDITING_CLIENT_TEMPLATE.FAT&amp;display_string=Audit&amp;VAR:KEY=XMBELWXOPK&amp;VAR:QUERY=RkZfV0tDQVAoQU5OLC0yLCwsUkYsS1JXKQ==&amp;WINDOW=FIRST_POPUP&amp;HEIGHT=450&amp;WIDTH=450&amp;START_MA","XIMIZED=FALSE&amp;VAR:CALENDAR=FIVEDAY&amp;VAR:SYMBOL=612326&amp;VAR:INDEX=0"}</definedName>
    <definedName name="_31__FDSAUDITLINK__" localSheetId="26" hidden="1">{"fdsup://directions/FAT Viewer?action=UPDATE&amp;creator=factset&amp;DYN_ARGS=TRUE&amp;DOC_NAME=FAT:FQL_AUDITING_CLIENT_TEMPLATE.FAT&amp;display_string=Audit&amp;VAR:KEY=XMBELWXOPK&amp;VAR:QUERY=RkZfV0tDQVAoQU5OLC0yLCwsUkYsS1JXKQ==&amp;WINDOW=FIRST_POPUP&amp;HEIGHT=450&amp;WIDTH=450&amp;START_MA","XIMIZED=FALSE&amp;VAR:CALENDAR=FIVEDAY&amp;VAR:SYMBOL=612326&amp;VAR:INDEX=0"}</definedName>
    <definedName name="_31__FDSAUDITLINK__" hidden="1">{"fdsup://directions/FAT Viewer?action=UPDATE&amp;creator=factset&amp;DYN_ARGS=TRUE&amp;DOC_NAME=FAT:FQL_AUDITING_CLIENT_TEMPLATE.FAT&amp;display_string=Audit&amp;VAR:KEY=XMBELWXOPK&amp;VAR:QUERY=RkZfV0tDQVAoQU5OLC0yLCwsUkYsS1JXKQ==&amp;WINDOW=FIRST_POPUP&amp;HEIGHT=450&amp;WIDTH=450&amp;START_MA","XIMIZED=FALSE&amp;VAR:CALENDAR=FIVEDAY&amp;VAR:SYMBOL=612326&amp;VAR:INDEX=0"}</definedName>
    <definedName name="_31_0_0_F" hidden="1">[4]CTEMCOST!#REF!</definedName>
    <definedName name="_31_9_0__123Grap" localSheetId="60">#REF!</definedName>
    <definedName name="_31_9_0__123Grap">#REF!</definedName>
    <definedName name="_3105___________________________________________________________________________________________________________________________________________________________0" hidden="1">#REF!</definedName>
    <definedName name="_3128__________________________________________________________________________________________________________________________________________________________0" hidden="1">#REF!</definedName>
    <definedName name="_312X5_">#REF!</definedName>
    <definedName name="_3151__________________________________________________________________________________________________________________________________________________________0_K" hidden="1">#REF!</definedName>
    <definedName name="_315Z2_" localSheetId="25" hidden="1">{#N/A,#N/A,FALSE,"KMC최종회의(7월) 자료"}</definedName>
    <definedName name="_315Z2_" localSheetId="26" hidden="1">{#N/A,#N/A,FALSE,"KMC최종회의(7월) 자료"}</definedName>
    <definedName name="_315Z2_" hidden="1">{#N/A,#N/A,FALSE,"KMC최종회의(7월) 자료"}</definedName>
    <definedName name="_316볼트10_50" localSheetId="60">#REF!</definedName>
    <definedName name="_316볼트10_50">#REF!</definedName>
    <definedName name="_316볼트10_70_120" localSheetId="60">#REF!</definedName>
    <definedName name="_316볼트10_70_120">#REF!</definedName>
    <definedName name="_316볼트12_100" localSheetId="60">#REF!</definedName>
    <definedName name="_316볼트12_100">#REF!</definedName>
    <definedName name="_316볼트12_110">#REF!</definedName>
    <definedName name="_316볼트12_120">#REF!</definedName>
    <definedName name="_316볼트12_130">#REF!</definedName>
    <definedName name="_316볼트12_50">#REF!</definedName>
    <definedName name="_316볼트12_70">#REF!</definedName>
    <definedName name="_316볼트12_90">#REF!</definedName>
    <definedName name="_316세트앙카10_90">#REF!</definedName>
    <definedName name="_316세트앙카12_90">#REF!</definedName>
    <definedName name="_3174_________________________________________________________________________________________________________________________________________________________0" hidden="1">#REF!</definedName>
    <definedName name="_318X6_">#REF!</definedName>
    <definedName name="_3197________________________________________________________________________________________________________________________________________________________0" localSheetId="25" hidden="1">#REF!</definedName>
    <definedName name="_3197________________________________________________________________________________________________________________________________________________________0" localSheetId="26" hidden="1">#REF!</definedName>
    <definedName name="_3197________________________________________________________________________________________________________________________________________________________0" hidden="1">#REF!</definedName>
    <definedName name="_31K1_" localSheetId="60" hidden="1">{#N/A,#N/A,FALSE,"인원";#N/A,#N/A,FALSE,"비용2";#N/A,#N/A,FALSE,"비용1";#N/A,#N/A,FALSE,"비용";#N/A,#N/A,FALSE,"보증2";#N/A,#N/A,FALSE,"보증1";#N/A,#N/A,FALSE,"보증";#N/A,#N/A,FALSE,"손익1";#N/A,#N/A,FALSE,"손익";#N/A,#N/A,FALSE,"부서별매출";#N/A,#N/A,FALSE,"매출"}</definedName>
    <definedName name="_31K1_" hidden="1">{#N/A,#N/A,FALSE,"인원";#N/A,#N/A,FALSE,"비용2";#N/A,#N/A,FALSE,"비용1";#N/A,#N/A,FALSE,"비용";#N/A,#N/A,FALSE,"보증2";#N/A,#N/A,FALSE,"보증1";#N/A,#N/A,FALSE,"보증";#N/A,#N/A,FALSE,"손익1";#N/A,#N/A,FALSE,"손익";#N/A,#N/A,FALSE,"부서별매출";#N/A,#N/A,FALSE,"매출"}</definedName>
    <definedName name="_31s12_" localSheetId="60" hidden="1">{#N/A,#N/A,FALSE,"UNIT";#N/A,#N/A,FALSE,"UNIT";#N/A,#N/A,FALSE,"계정"}</definedName>
    <definedName name="_31s12_" hidden="1">{#N/A,#N/A,FALSE,"UNIT";#N/A,#N/A,FALSE,"UNIT";#N/A,#N/A,FALSE,"계정"}</definedName>
    <definedName name="_31s16_" localSheetId="25" hidden="1">{#N/A,#N/A,FALSE,"UNIT";#N/A,#N/A,FALSE,"UNIT";#N/A,#N/A,FALSE,"계정"}</definedName>
    <definedName name="_31s16_" localSheetId="26" hidden="1">{#N/A,#N/A,FALSE,"UNIT";#N/A,#N/A,FALSE,"UNIT";#N/A,#N/A,FALSE,"계정"}</definedName>
    <definedName name="_31s16_" hidden="1">{#N/A,#N/A,FALSE,"UNIT";#N/A,#N/A,FALSE,"UNIT";#N/A,#N/A,FALSE,"계정"}</definedName>
    <definedName name="_31W4_" localSheetId="25" hidden="1">{#N/A,#N/A,FALSE,"KMC최종회의(7월) 자료"}</definedName>
    <definedName name="_31W4_" localSheetId="26" hidden="1">{#N/A,#N/A,FALSE,"KMC최종회의(7월) 자료"}</definedName>
    <definedName name="_31W4_" hidden="1">{#N/A,#N/A,FALSE,"KMC최종회의(7월) 자료"}</definedName>
    <definedName name="_32_______________________________________________________________________________________________________________0_K" hidden="1">#REF!</definedName>
    <definedName name="_32____0__123Grap" hidden="1">'[35]TOWER 12TON'!#REF!</definedName>
    <definedName name="_32___9_0__123Grap" localSheetId="60">#REF!</definedName>
    <definedName name="_32___9_0__123Grap">#REF!</definedName>
    <definedName name="_32__123Graph_Cグラフ_12G" hidden="1">[37]ターゲット不良!$D$59:$P$59</definedName>
    <definedName name="_32__FDSAUDITLINK__" localSheetId="25" hidden="1">{"fdsup://directions/FAT Viewer?action=UPDATE&amp;creator=factset&amp;DYN_ARGS=TRUE&amp;DOC_NAME=FAT:FQL_AUDITING_CLIENT_TEMPLATE.FAT&amp;display_string=Audit&amp;VAR:KEY=HMXKBGNULG&amp;VAR:QUERY=RkZfV0tDQVAoQU5OLC0xLCwsUkYsS1JXKQ==&amp;WINDOW=FIRST_POPUP&amp;HEIGHT=450&amp;WIDTH=450&amp;START_MA","XIMIZED=FALSE&amp;VAR:CALENDAR=FIVEDAY&amp;VAR:SYMBOL=612326&amp;VAR:INDEX=0"}</definedName>
    <definedName name="_32__FDSAUDITLINK__" localSheetId="26" hidden="1">{"fdsup://directions/FAT Viewer?action=UPDATE&amp;creator=factset&amp;DYN_ARGS=TRUE&amp;DOC_NAME=FAT:FQL_AUDITING_CLIENT_TEMPLATE.FAT&amp;display_string=Audit&amp;VAR:KEY=HMXKBGNULG&amp;VAR:QUERY=RkZfV0tDQVAoQU5OLC0xLCwsUkYsS1JXKQ==&amp;WINDOW=FIRST_POPUP&amp;HEIGHT=450&amp;WIDTH=450&amp;START_MA","XIMIZED=FALSE&amp;VAR:CALENDAR=FIVEDAY&amp;VAR:SYMBOL=612326&amp;VAR:INDEX=0"}</definedName>
    <definedName name="_32__FDSAUDITLINK__" hidden="1">{"fdsup://directions/FAT Viewer?action=UPDATE&amp;creator=factset&amp;DYN_ARGS=TRUE&amp;DOC_NAME=FAT:FQL_AUDITING_CLIENT_TEMPLATE.FAT&amp;display_string=Audit&amp;VAR:KEY=HMXKBGNULG&amp;VAR:QUERY=RkZfV0tDQVAoQU5OLC0xLCwsUkYsS1JXKQ==&amp;WINDOW=FIRST_POPUP&amp;HEIGHT=450&amp;WIDTH=450&amp;START_MA","XIMIZED=FALSE&amp;VAR:CALENDAR=FIVEDAY&amp;VAR:SYMBOL=612326&amp;VAR:INDEX=0"}</definedName>
    <definedName name="_32_9_0__123Graph_LB" localSheetId="60">#REF!</definedName>
    <definedName name="_32_9_0__123Graph_LB">#REF!</definedName>
    <definedName name="_322_________________________________________________________________________________________________________________________________________________________________________________________________________________________________________________0" hidden="1">#REF!</definedName>
    <definedName name="_3220________________________________________________________________________________________________________________________________________________________0_K" hidden="1">#REF!</definedName>
    <definedName name="_322Z3_" localSheetId="25" hidden="1">{#N/A,#N/A,FALSE,"KMC최종회의(7월) 자료"}</definedName>
    <definedName name="_322Z3_" localSheetId="26" hidden="1">{#N/A,#N/A,FALSE,"KMC최종회의(7월) 자료"}</definedName>
    <definedName name="_322Z3_" hidden="1">{#N/A,#N/A,FALSE,"KMC최종회의(7월) 자료"}</definedName>
    <definedName name="_3243_______________________________________________________________________________________________________________________________________________________0" hidden="1">#REF!</definedName>
    <definedName name="_324X7_" localSheetId="60">#REF!</definedName>
    <definedName name="_324X7_">#REF!</definedName>
    <definedName name="_3266______________________________________________________________________________________________________________________________________________________0_K" localSheetId="25" hidden="1">#REF!</definedName>
    <definedName name="_3266______________________________________________________________________________________________________________________________________________________0_K" localSheetId="26" hidden="1">#REF!</definedName>
    <definedName name="_3266______________________________________________________________________________________________________________________________________________________0_K" hidden="1">#REF!</definedName>
    <definedName name="_3289_____________________________________________________________________________________________________________________________________________________0" localSheetId="25" hidden="1">#REF!</definedName>
    <definedName name="_3289_____________________________________________________________________________________________________________________________________________________0" localSheetId="26" hidden="1">#REF!</definedName>
    <definedName name="_3289_____________________________________________________________________________________________________________________________________________________0" hidden="1">#REF!</definedName>
    <definedName name="_329Z4_" localSheetId="25" hidden="1">{#N/A,#N/A,FALSE,"KMC최종회의(7월) 자료"}</definedName>
    <definedName name="_329Z4_" localSheetId="26" hidden="1">{#N/A,#N/A,FALSE,"KMC최종회의(7월) 자료"}</definedName>
    <definedName name="_329Z4_" hidden="1">{#N/A,#N/A,FALSE,"KMC최종회의(7월) 자료"}</definedName>
    <definedName name="_32K115_" localSheetId="60" hidden="1">{#N/A,#N/A,FALSE,"인원";#N/A,#N/A,FALSE,"비용2";#N/A,#N/A,FALSE,"비용1";#N/A,#N/A,FALSE,"비용";#N/A,#N/A,FALSE,"보증2";#N/A,#N/A,FALSE,"보증1";#N/A,#N/A,FALSE,"보증";#N/A,#N/A,FALSE,"손익1";#N/A,#N/A,FALSE,"손익";#N/A,#N/A,FALSE,"부서별매출";#N/A,#N/A,FALSE,"매출"}</definedName>
    <definedName name="_32K115_" hidden="1">{#N/A,#N/A,FALSE,"인원";#N/A,#N/A,FALSE,"비용2";#N/A,#N/A,FALSE,"비용1";#N/A,#N/A,FALSE,"비용";#N/A,#N/A,FALSE,"보증2";#N/A,#N/A,FALSE,"보증1";#N/A,#N/A,FALSE,"보증";#N/A,#N/A,FALSE,"손익1";#N/A,#N/A,FALSE,"손익";#N/A,#N/A,FALSE,"부서별매출";#N/A,#N/A,FALSE,"매출"}</definedName>
    <definedName name="_32s3_" localSheetId="25" hidden="1">{#N/A,#N/A,FALSE,"UNIT";#N/A,#N/A,FALSE,"UNIT";#N/A,#N/A,FALSE,"계정"}</definedName>
    <definedName name="_32s3_" localSheetId="26" hidden="1">{#N/A,#N/A,FALSE,"UNIT";#N/A,#N/A,FALSE,"UNIT";#N/A,#N/A,FALSE,"계정"}</definedName>
    <definedName name="_32s3_" hidden="1">{#N/A,#N/A,FALSE,"UNIT";#N/A,#N/A,FALSE,"UNIT";#N/A,#N/A,FALSE,"계정"}</definedName>
    <definedName name="_32W5_" localSheetId="25" hidden="1">{#N/A,#N/A,FALSE,"KMC최종회의(7월) 자료"}</definedName>
    <definedName name="_32W5_" localSheetId="26" hidden="1">{#N/A,#N/A,FALSE,"KMC최종회의(7월) 자료"}</definedName>
    <definedName name="_32W5_" hidden="1">{#N/A,#N/A,FALSE,"KMC최종회의(7월) 자료"}</definedName>
    <definedName name="_33____0_Dist_" hidden="1">'[35]TOWER 10TON'!#REF!</definedName>
    <definedName name="_33__123Graph_Cグラフ_13G" hidden="1">[37]ターゲット不良!$D$51:$P$51</definedName>
    <definedName name="_33__123Graph_X차트_2" localSheetId="60">#REF!</definedName>
    <definedName name="_33__123Graph_X차트_2">#REF!</definedName>
    <definedName name="_33__FDSAUDITLINK__" localSheetId="25" hidden="1">{"fdsup://directions/FAT Viewer?action=UPDATE&amp;creator=factset&amp;DYN_ARGS=TRUE&amp;DOC_NAME=FAT:FQL_AUDITING_CLIENT_TEMPLATE.FAT&amp;display_string=Audit&amp;VAR:KEY=FUNGTYNSPA&amp;VAR:QUERY=RkZfV0tDQVAoQU5OLC0zLCwsUkYsS1JXKQ==&amp;WINDOW=FIRST_POPUP&amp;HEIGHT=450&amp;WIDTH=450&amp;START_MA","XIMIZED=FALSE&amp;VAR:CALENDAR=FIVEDAY&amp;VAR:SYMBOL=612326&amp;VAR:INDEX=0"}</definedName>
    <definedName name="_33__FDSAUDITLINK__" localSheetId="26" hidden="1">{"fdsup://directions/FAT Viewer?action=UPDATE&amp;creator=factset&amp;DYN_ARGS=TRUE&amp;DOC_NAME=FAT:FQL_AUDITING_CLIENT_TEMPLATE.FAT&amp;display_string=Audit&amp;VAR:KEY=FUNGTYNSPA&amp;VAR:QUERY=RkZfV0tDQVAoQU5OLC0zLCwsUkYsS1JXKQ==&amp;WINDOW=FIRST_POPUP&amp;HEIGHT=450&amp;WIDTH=450&amp;START_MA","XIMIZED=FALSE&amp;VAR:CALENDAR=FIVEDAY&amp;VAR:SYMBOL=612326&amp;VAR:INDEX=0"}</definedName>
    <definedName name="_33__FDSAUDITLINK__" hidden="1">{"fdsup://directions/FAT Viewer?action=UPDATE&amp;creator=factset&amp;DYN_ARGS=TRUE&amp;DOC_NAME=FAT:FQL_AUDITING_CLIENT_TEMPLATE.FAT&amp;display_string=Audit&amp;VAR:KEY=FUNGTYNSPA&amp;VAR:QUERY=RkZfV0tDQVAoQU5OLC0zLCwsUkYsS1JXKQ==&amp;WINDOW=FIRST_POPUP&amp;HEIGHT=450&amp;WIDTH=450&amp;START_MA","XIMIZED=FALSE&amp;VAR:CALENDAR=FIVEDAY&amp;VAR:SYMBOL=612326&amp;VAR:INDEX=0"}</definedName>
    <definedName name="_330X8_" localSheetId="60">#REF!</definedName>
    <definedName name="_330X8_">#REF!</definedName>
    <definedName name="_3312____________________________________________________________________________________________________________________________________________________0_K" hidden="1">#REF!</definedName>
    <definedName name="_3335___________________________________________________________________________________________________________________________________________________0" hidden="1">#REF!</definedName>
    <definedName name="_3358__________________________________________________________________________________________________________________________________________________0_K" hidden="1">#REF!</definedName>
    <definedName name="_336Z1_" localSheetId="60">#REF!</definedName>
    <definedName name="_336Z1_">#REF!</definedName>
    <definedName name="_336Z5_" localSheetId="25" hidden="1">{#N/A,#N/A,FALSE,"KMC최종회의(7월) 자료"}</definedName>
    <definedName name="_336Z5_" localSheetId="26" hidden="1">{#N/A,#N/A,FALSE,"KMC최종회의(7월) 자료"}</definedName>
    <definedName name="_336Z5_" hidden="1">{#N/A,#N/A,FALSE,"KMC최종회의(7월) 자료"}</definedName>
    <definedName name="_3381_________________________________________________________________________________________________________________________________________________0" hidden="1">#REF!</definedName>
    <definedName name="_33bb1_" localSheetId="60">#REF!</definedName>
    <definedName name="_33bb1_">#REF!</definedName>
    <definedName name="_33j1_" localSheetId="60">#REF!</definedName>
    <definedName name="_33j1_">#REF!</definedName>
    <definedName name="_33W6_" localSheetId="25" hidden="1">{#N/A,#N/A,FALSE,"KMC최종회의(7월) 자료"}</definedName>
    <definedName name="_33W6_" localSheetId="26" hidden="1">{#N/A,#N/A,FALSE,"KMC최종회의(7월) 자료"}</definedName>
    <definedName name="_33W6_" hidden="1">{#N/A,#N/A,FALSE,"KMC최종회의(7월) 자료"}</definedName>
    <definedName name="_34______________________________________________________________________________________________________________0_K" hidden="1">#REF!</definedName>
    <definedName name="_34___9_0__123Graph_LB" localSheetId="60">#REF!</definedName>
    <definedName name="_34___9_0__123Graph_LB">#REF!</definedName>
    <definedName name="_34__0_0_F" localSheetId="60" hidden="1">'[35]TOWER 10TON'!#REF!</definedName>
    <definedName name="_34__0_0_F" hidden="1">'[35]TOWER 10TON'!#REF!</definedName>
    <definedName name="_34__123Graph_Cグラフ_14G" hidden="1">[37]ターゲット不良!$D$56:$P$56</definedName>
    <definedName name="_34__123Graph_C차트_4" localSheetId="60">#REF!</definedName>
    <definedName name="_34__123Graph_C차트_4">#REF!</definedName>
    <definedName name="_34__123Graph_LBL_A차트_1" localSheetId="60">#REF!</definedName>
    <definedName name="_34__123Graph_LBL_A차트_1">#REF!</definedName>
    <definedName name="_34__123Graph_X차트_3" localSheetId="60">#REF!</definedName>
    <definedName name="_34__123Graph_X차트_3">#REF!</definedName>
    <definedName name="_34__FDSAUDITLINK__" localSheetId="25" hidden="1">{"fdsup://directions/FAT Viewer?action=UPDATE&amp;creator=factset&amp;DYN_ARGS=TRUE&amp;DOC_NAME=FAT:FQL_AUDITING_CLIENT_TEMPLATE.FAT&amp;display_string=Audit&amp;VAR:KEY=XMBELWXOPK&amp;VAR:QUERY=RkZfV0tDQVAoQU5OLC0yLCwsUkYsS1JXKQ==&amp;WINDOW=FIRST_POPUP&amp;HEIGHT=450&amp;WIDTH=450&amp;START_MA","XIMIZED=FALSE&amp;VAR:CALENDAR=FIVEDAY&amp;VAR:SYMBOL=612326&amp;VAR:INDEX=0"}</definedName>
    <definedName name="_34__FDSAUDITLINK__" localSheetId="26" hidden="1">{"fdsup://directions/FAT Viewer?action=UPDATE&amp;creator=factset&amp;DYN_ARGS=TRUE&amp;DOC_NAME=FAT:FQL_AUDITING_CLIENT_TEMPLATE.FAT&amp;display_string=Audit&amp;VAR:KEY=XMBELWXOPK&amp;VAR:QUERY=RkZfV0tDQVAoQU5OLC0yLCwsUkYsS1JXKQ==&amp;WINDOW=FIRST_POPUP&amp;HEIGHT=450&amp;WIDTH=450&amp;START_MA","XIMIZED=FALSE&amp;VAR:CALENDAR=FIVEDAY&amp;VAR:SYMBOL=612326&amp;VAR:INDEX=0"}</definedName>
    <definedName name="_34__FDSAUDITLINK__" hidden="1">{"fdsup://directions/FAT Viewer?action=UPDATE&amp;creator=factset&amp;DYN_ARGS=TRUE&amp;DOC_NAME=FAT:FQL_AUDITING_CLIENT_TEMPLATE.FAT&amp;display_string=Audit&amp;VAR:KEY=XMBELWXOPK&amp;VAR:QUERY=RkZfV0tDQVAoQU5OLC0yLCwsUkYsS1JXKQ==&amp;WINDOW=FIRST_POPUP&amp;HEIGHT=450&amp;WIDTH=450&amp;START_MA","XIMIZED=FALSE&amp;VAR:CALENDAR=FIVEDAY&amp;VAR:SYMBOL=612326&amp;VAR:INDEX=0"}</definedName>
    <definedName name="_3404________________________________________________________________________________________________________________________________________________0_K" hidden="1">#REF!</definedName>
    <definedName name="_3427_______________________________________________________________________________________________________________________________________________0" hidden="1">#REF!</definedName>
    <definedName name="_342Z2_" localSheetId="60">#REF!</definedName>
    <definedName name="_342Z2_">#REF!</definedName>
    <definedName name="_343Z6_" localSheetId="25" hidden="1">{#N/A,#N/A,FALSE,"KMC최종회의(7월) 자료"}</definedName>
    <definedName name="_343Z6_" localSheetId="26" hidden="1">{#N/A,#N/A,FALSE,"KMC최종회의(7월) 자료"}</definedName>
    <definedName name="_343Z6_" hidden="1">{#N/A,#N/A,FALSE,"KMC최종회의(7월) 자료"}</definedName>
    <definedName name="_345_________________________________________________________________________________________________________________________________________________________________________________________________________________________________________________0_K" hidden="1">#REF!</definedName>
    <definedName name="_3450______________________________________________________________________________________________________________________________________________0_K" localSheetId="25" hidden="1">#REF!</definedName>
    <definedName name="_3450______________________________________________________________________________________________________________________________________________0_K" localSheetId="26" hidden="1">#REF!</definedName>
    <definedName name="_3450______________________________________________________________________________________________________________________________________________0_K" hidden="1">#REF!</definedName>
    <definedName name="_3473_____________________________________________________________________________________________________________________________________________0" localSheetId="25" hidden="1">#REF!</definedName>
    <definedName name="_3473_____________________________________________________________________________________________________________________________________________0" localSheetId="26" hidden="1">#REF!</definedName>
    <definedName name="_3473_____________________________________________________________________________________________________________________________________________0" hidden="1">#REF!</definedName>
    <definedName name="_348Z3_">#REF!</definedName>
    <definedName name="_3496____________________________________________________________________________________________________________________________________________0_K" hidden="1">#REF!</definedName>
    <definedName name="_34s17_" localSheetId="25" hidden="1">{#N/A,#N/A,FALSE,"UNIT";#N/A,#N/A,FALSE,"UNIT";#N/A,#N/A,FALSE,"계정"}</definedName>
    <definedName name="_34s17_" localSheetId="26" hidden="1">{#N/A,#N/A,FALSE,"UNIT";#N/A,#N/A,FALSE,"UNIT";#N/A,#N/A,FALSE,"계정"}</definedName>
    <definedName name="_34s17_" hidden="1">{#N/A,#N/A,FALSE,"UNIT";#N/A,#N/A,FALSE,"UNIT";#N/A,#N/A,FALSE,"계정"}</definedName>
    <definedName name="_34W7_" localSheetId="25" hidden="1">{#N/A,#N/A,FALSE,"KMC최종회의(7월) 자료"}</definedName>
    <definedName name="_34W7_" localSheetId="26" hidden="1">{#N/A,#N/A,FALSE,"KMC최종회의(7월) 자료"}</definedName>
    <definedName name="_34W7_" hidden="1">{#N/A,#N/A,FALSE,"KMC최종회의(7월) 자료"}</definedName>
    <definedName name="_35_____Dist_" hidden="1">'[35]TOWER 10TON'!#REF!</definedName>
    <definedName name="_35____0_K" hidden="1">[41]⑤항목별!#REF!</definedName>
    <definedName name="_35__123Graph_Cグラフ_15G" hidden="1">[37]ターゲット不良!$D$50:$P$50</definedName>
    <definedName name="_35__123Graph_LBL_A차트_2" localSheetId="60">#REF!</definedName>
    <definedName name="_35__123Graph_LBL_A차트_2">#REF!</definedName>
    <definedName name="_35__123Graph_X차트_4" localSheetId="60">#REF!</definedName>
    <definedName name="_35__123Graph_X차트_4">#REF!</definedName>
    <definedName name="_35__FDSAUDITLINK__" localSheetId="25" hidden="1">{"fdsup://directions/FAT Viewer?action=UPDATE&amp;creator=factset&amp;DYN_ARGS=TRUE&amp;DOC_NAME=FAT:FQL_AUDITING_CLIENT_TEMPLATE.FAT&amp;display_string=Audit&amp;VAR:KEY=FUNGTYNSPA&amp;VAR:QUERY=RkZfV0tDQVAoQU5OLC0zLCwsUkYsS1JXKQ==&amp;WINDOW=FIRST_POPUP&amp;HEIGHT=450&amp;WIDTH=450&amp;START_MA","XIMIZED=FALSE&amp;VAR:CALENDAR=FIVEDAY&amp;VAR:SYMBOL=612326&amp;VAR:INDEX=0"}</definedName>
    <definedName name="_35__FDSAUDITLINK__" localSheetId="26" hidden="1">{"fdsup://directions/FAT Viewer?action=UPDATE&amp;creator=factset&amp;DYN_ARGS=TRUE&amp;DOC_NAME=FAT:FQL_AUDITING_CLIENT_TEMPLATE.FAT&amp;display_string=Audit&amp;VAR:KEY=FUNGTYNSPA&amp;VAR:QUERY=RkZfV0tDQVAoQU5OLC0zLCwsUkYsS1JXKQ==&amp;WINDOW=FIRST_POPUP&amp;HEIGHT=450&amp;WIDTH=450&amp;START_MA","XIMIZED=FALSE&amp;VAR:CALENDAR=FIVEDAY&amp;VAR:SYMBOL=612326&amp;VAR:INDEX=0"}</definedName>
    <definedName name="_35__FDSAUDITLINK__" hidden="1">{"fdsup://directions/FAT Viewer?action=UPDATE&amp;creator=factset&amp;DYN_ARGS=TRUE&amp;DOC_NAME=FAT:FQL_AUDITING_CLIENT_TEMPLATE.FAT&amp;display_string=Audit&amp;VAR:KEY=FUNGTYNSPA&amp;VAR:QUERY=RkZfV0tDQVAoQU5OLC0zLCwsUkYsS1JXKQ==&amp;WINDOW=FIRST_POPUP&amp;HEIGHT=450&amp;WIDTH=450&amp;START_MA","XIMIZED=FALSE&amp;VAR:CALENDAR=FIVEDAY&amp;VAR:SYMBOL=612326&amp;VAR:INDEX=0"}</definedName>
    <definedName name="_35_0" hidden="1">#REF!</definedName>
    <definedName name="_35_0_K" hidden="1">#REF!</definedName>
    <definedName name="_35_7_0__123Grap" hidden="1">[38]시산표!#REF!</definedName>
    <definedName name="_350Z7_" localSheetId="25" hidden="1">{#N/A,#N/A,FALSE,"KMC최종회의(7월) 자료"}</definedName>
    <definedName name="_350Z7_" localSheetId="26" hidden="1">{#N/A,#N/A,FALSE,"KMC최종회의(7월) 자료"}</definedName>
    <definedName name="_350Z7_" hidden="1">{#N/A,#N/A,FALSE,"KMC최종회의(7월) 자료"}</definedName>
    <definedName name="_3519___________________________________________________________________________________________________________________________________________0" hidden="1">#REF!</definedName>
    <definedName name="_3542__________________________________________________________________________________________________________________________________________0_K" localSheetId="25" hidden="1">#REF!</definedName>
    <definedName name="_3542__________________________________________________________________________________________________________________________________________0_K" localSheetId="26" hidden="1">#REF!</definedName>
    <definedName name="_3542__________________________________________________________________________________________________________________________________________0_K" hidden="1">#REF!</definedName>
    <definedName name="_354Z4_" localSheetId="60">#REF!</definedName>
    <definedName name="_354Z4_">#REF!</definedName>
    <definedName name="_3565_________________________________________________________________________________________________________________________________________0" localSheetId="25" hidden="1">#REF!</definedName>
    <definedName name="_3565_________________________________________________________________________________________________________________________________________0" localSheetId="26" hidden="1">#REF!</definedName>
    <definedName name="_3565_________________________________________________________________________________________________________________________________________0" hidden="1">#REF!</definedName>
    <definedName name="_357Z8_" localSheetId="25" hidden="1">{#N/A,#N/A,FALSE,"KMC최종회의(7월) 자료"}</definedName>
    <definedName name="_357Z8_" localSheetId="26" hidden="1">{#N/A,#N/A,FALSE,"KMC최종회의(7월) 자료"}</definedName>
    <definedName name="_357Z8_" hidden="1">{#N/A,#N/A,FALSE,"KMC최종회의(7월) 자료"}</definedName>
    <definedName name="_3588________________________________________________________________________________________________________________________________________0_K" hidden="1">#REF!</definedName>
    <definedName name="_359A3_" hidden="1">{#N/A,#N/A,FALSE,"단축1";#N/A,#N/A,FALSE,"단축2";#N/A,#N/A,FALSE,"단축3";#N/A,#N/A,FALSE,"장축";#N/A,#N/A,FALSE,"4WD"}</definedName>
    <definedName name="_35A6666_" localSheetId="60">#REF!</definedName>
    <definedName name="_35A6666_">#REF!</definedName>
    <definedName name="_35A9_" localSheetId="25" hidden="1">{#N/A,#N/A,FALSE,"KMC최종회의(7월) 자료"}</definedName>
    <definedName name="_35A9_" localSheetId="26" hidden="1">{#N/A,#N/A,FALSE,"KMC최종회의(7월) 자료"}</definedName>
    <definedName name="_35A9_" hidden="1">{#N/A,#N/A,FALSE,"KMC최종회의(7월) 자료"}</definedName>
    <definedName name="_35j1_" localSheetId="60">#REF!</definedName>
    <definedName name="_35j1_">#REF!</definedName>
    <definedName name="_35s4_" localSheetId="25" hidden="1">{#N/A,#N/A,FALSE,"UNIT";#N/A,#N/A,FALSE,"UNIT";#N/A,#N/A,FALSE,"계정"}</definedName>
    <definedName name="_35s4_" localSheetId="26" hidden="1">{#N/A,#N/A,FALSE,"UNIT";#N/A,#N/A,FALSE,"UNIT";#N/A,#N/A,FALSE,"계정"}</definedName>
    <definedName name="_35s4_" hidden="1">{#N/A,#N/A,FALSE,"UNIT";#N/A,#N/A,FALSE,"UNIT";#N/A,#N/A,FALSE,"계정"}</definedName>
    <definedName name="_35W8_" localSheetId="25" hidden="1">{#N/A,#N/A,FALSE,"KMC최종회의(7월) 자료"}</definedName>
    <definedName name="_35W8_" localSheetId="26" hidden="1">{#N/A,#N/A,FALSE,"KMC최종회의(7월) 자료"}</definedName>
    <definedName name="_35W8_" hidden="1">{#N/A,#N/A,FALSE,"KMC최종회의(7월) 자료"}</definedName>
    <definedName name="_36_____________________________________________________________________________________________________________0_K" hidden="1">#REF!</definedName>
    <definedName name="_36_____F" hidden="1">'[35]TOWER 10TON'!#REF!</definedName>
    <definedName name="_36____0_K" hidden="1">[41]⑤항목별!#REF!</definedName>
    <definedName name="_36__0_0__123Grap" localSheetId="60">#REF!</definedName>
    <definedName name="_36__0_0__123Grap">#REF!</definedName>
    <definedName name="_36__123Graph_Cグラフ_2G" hidden="1">[37]ターゲット不良!$D$37:$P$37</definedName>
    <definedName name="_36__123Graph_LBL_A차트_3" localSheetId="60">#REF!</definedName>
    <definedName name="_36__123Graph_LBL_A차트_3">#REF!</definedName>
    <definedName name="_36__5_0__123Grap" localSheetId="60">#REF!</definedName>
    <definedName name="_36__5_0__123Grap">#REF!</definedName>
    <definedName name="_36__FDSAUDITLINK__" localSheetId="25" hidden="1">{"fdsup://directions/FAT Viewer?action=UPDATE&amp;creator=factset&amp;DYN_ARGS=TRUE&amp;DOC_NAME=FAT:FQL_AUDITING_CLIENT_TEMPLATE.FAT&amp;display_string=Audit&amp;VAR:KEY=XMBELWXOPK&amp;VAR:QUERY=RkZfV0tDQVAoQU5OLC0yLCwsUkYsS1JXKQ==&amp;WINDOW=FIRST_POPUP&amp;HEIGHT=450&amp;WIDTH=450&amp;START_MA","XIMIZED=FALSE&amp;VAR:CALENDAR=FIVEDAY&amp;VAR:SYMBOL=612326&amp;VAR:INDEX=0"}</definedName>
    <definedName name="_36__FDSAUDITLINK__" localSheetId="26" hidden="1">{"fdsup://directions/FAT Viewer?action=UPDATE&amp;creator=factset&amp;DYN_ARGS=TRUE&amp;DOC_NAME=FAT:FQL_AUDITING_CLIENT_TEMPLATE.FAT&amp;display_string=Audit&amp;VAR:KEY=XMBELWXOPK&amp;VAR:QUERY=RkZfV0tDQVAoQU5OLC0yLCwsUkYsS1JXKQ==&amp;WINDOW=FIRST_POPUP&amp;HEIGHT=450&amp;WIDTH=450&amp;START_MA","XIMIZED=FALSE&amp;VAR:CALENDAR=FIVEDAY&amp;VAR:SYMBOL=612326&amp;VAR:INDEX=0"}</definedName>
    <definedName name="_36__FDSAUDITLINK__" hidden="1">{"fdsup://directions/FAT Viewer?action=UPDATE&amp;creator=factset&amp;DYN_ARGS=TRUE&amp;DOC_NAME=FAT:FQL_AUDITING_CLIENT_TEMPLATE.FAT&amp;display_string=Audit&amp;VAR:KEY=XMBELWXOPK&amp;VAR:QUERY=RkZfV0tDQVAoQU5OLC0yLCwsUkYsS1JXKQ==&amp;WINDOW=FIRST_POPUP&amp;HEIGHT=450&amp;WIDTH=450&amp;START_MA","XIMIZED=FALSE&amp;VAR:CALENDAR=FIVEDAY&amp;VAR:SYMBOL=612326&amp;VAR:INDEX=0"}</definedName>
    <definedName name="_36_0" hidden="1">#REF!</definedName>
    <definedName name="_36_0__123Grap" localSheetId="60">#REF!</definedName>
    <definedName name="_36_0__123Grap">#REF!</definedName>
    <definedName name="_36_0_K" hidden="1">#REF!</definedName>
    <definedName name="_360Z5_">#REF!</definedName>
    <definedName name="_3611_______________________________________________________________________________________________________________________________________0" hidden="1">#REF!</definedName>
    <definedName name="_3634______________________________________________________________________________________________________________________________________0_K" hidden="1">#REF!</definedName>
    <definedName name="_364Z9_" localSheetId="25" hidden="1">{#N/A,#N/A,FALSE,"KMC최종회의(7월) 자료"}</definedName>
    <definedName name="_364Z9_" localSheetId="26" hidden="1">{#N/A,#N/A,FALSE,"KMC최종회의(7월) 자료"}</definedName>
    <definedName name="_364Z9_" hidden="1">{#N/A,#N/A,FALSE,"KMC최종회의(7월) 자료"}</definedName>
    <definedName name="_3657_____________________________________________________________________________________________________________________________________0" hidden="1">#REF!</definedName>
    <definedName name="_366Z6_" localSheetId="60">#REF!</definedName>
    <definedName name="_366Z6_">#REF!</definedName>
    <definedName name="_368_______________________________________________________________________________________________________________________________________________________________________________________________________________________________________________0" localSheetId="25" hidden="1">#REF!</definedName>
    <definedName name="_368_______________________________________________________________________________________________________________________________________________________________________________________________________________________________________________0" localSheetId="26" hidden="1">#REF!</definedName>
    <definedName name="_368_______________________________________________________________________________________________________________________________________________________________________________________________________________________________________________0" hidden="1">#REF!</definedName>
    <definedName name="_3680____________________________________________________________________________________________________________________________________0_K" localSheetId="25" hidden="1">#REF!</definedName>
    <definedName name="_3680____________________________________________________________________________________________________________________________________0_K" localSheetId="26" hidden="1">#REF!</definedName>
    <definedName name="_3680____________________________________________________________________________________________________________________________________0_K" hidden="1">#REF!</definedName>
    <definedName name="_36W9_" localSheetId="25" hidden="1">{#N/A,#N/A,FALSE,"KMC최종회의(7월) 자료"}</definedName>
    <definedName name="_36W9_" localSheetId="26" hidden="1">{#N/A,#N/A,FALSE,"KMC최종회의(7월) 자료"}</definedName>
    <definedName name="_36W9_" hidden="1">{#N/A,#N/A,FALSE,"KMC최종회의(7월) 자료"}</definedName>
    <definedName name="_37___0__123Grap" hidden="1">'[35]TOWER 12TON'!#REF!</definedName>
    <definedName name="_37__123Graph_Cグラフ_3G" hidden="1">[37]ターゲット不良!$D$42:$P$42</definedName>
    <definedName name="_37__123Graph_LBL_A차트_4" localSheetId="60">#REF!</definedName>
    <definedName name="_37__123Graph_LBL_A차트_4">#REF!</definedName>
    <definedName name="_37__7_0__123Grap" localSheetId="60">#REF!</definedName>
    <definedName name="_37__7_0__123Grap">#REF!</definedName>
    <definedName name="_37__FDSAUDITLINK__" localSheetId="25" hidden="1">{"fdsup://directions/FAT Viewer?action=UPDATE&amp;creator=factset&amp;DYN_ARGS=TRUE&amp;DOC_NAME=FAT:FQL_AUDITING_CLIENT_TEMPLATE.FAT&amp;display_string=Audit&amp;VAR:KEY=HYNQJQFKJQ&amp;VAR:QUERY=RkZfV0tDQVAoQU5OLC00LCwsUkYsS1JXKQ==&amp;WINDOW=FIRST_POPUP&amp;HEIGHT=450&amp;WIDTH=450&amp;START_MA","XIMIZED=FALSE&amp;VAR:CALENDAR=FIVEDAY&amp;VAR:SYMBOL=612326&amp;VAR:INDEX=0"}</definedName>
    <definedName name="_37__FDSAUDITLINK__" localSheetId="26" hidden="1">{"fdsup://directions/FAT Viewer?action=UPDATE&amp;creator=factset&amp;DYN_ARGS=TRUE&amp;DOC_NAME=FAT:FQL_AUDITING_CLIENT_TEMPLATE.FAT&amp;display_string=Audit&amp;VAR:KEY=HYNQJQFKJQ&amp;VAR:QUERY=RkZfV0tDQVAoQU5OLC00LCwsUkYsS1JXKQ==&amp;WINDOW=FIRST_POPUP&amp;HEIGHT=450&amp;WIDTH=450&amp;START_MA","XIMIZED=FALSE&amp;VAR:CALENDAR=FIVEDAY&amp;VAR:SYMBOL=612326&amp;VAR:INDEX=0"}</definedName>
    <definedName name="_37__FDSAUDITLINK__" hidden="1">{"fdsup://directions/FAT Viewer?action=UPDATE&amp;creator=factset&amp;DYN_ARGS=TRUE&amp;DOC_NAME=FAT:FQL_AUDITING_CLIENT_TEMPLATE.FAT&amp;display_string=Audit&amp;VAR:KEY=HYNQJQFKJQ&amp;VAR:QUERY=RkZfV0tDQVAoQU5OLC00LCwsUkYsS1JXKQ==&amp;WINDOW=FIRST_POPUP&amp;HEIGHT=450&amp;WIDTH=450&amp;START_MA","XIMIZED=FALSE&amp;VAR:CALENDAR=FIVEDAY&amp;VAR:SYMBOL=612326&amp;VAR:INDEX=0"}</definedName>
    <definedName name="_3703___________________________________________________________________________________________________________________________________0" hidden="1">#REF!</definedName>
    <definedName name="_3726__________________________________________________________________________________________________________________________________0_K" hidden="1">#REF!</definedName>
    <definedName name="_372Z7_" localSheetId="60">#REF!</definedName>
    <definedName name="_372Z7_">#REF!</definedName>
    <definedName name="_3749_________________________________________________________________________________________________________________________________0" hidden="1">#REF!</definedName>
    <definedName name="_3772________________________________________________________________________________________________________________________________0_K" hidden="1">#REF!</definedName>
    <definedName name="_378_7_0__123Grap" hidden="1">[47]시산표!#REF!</definedName>
    <definedName name="_378Z8_" localSheetId="60">#REF!</definedName>
    <definedName name="_378Z8_">#REF!</definedName>
    <definedName name="_3795_______________________________________________________________________________________________________________________________0" localSheetId="25" hidden="1">#REF!</definedName>
    <definedName name="_3795_______________________________________________________________________________________________________________________________0" localSheetId="26" hidden="1">#REF!</definedName>
    <definedName name="_3795_______________________________________________________________________________________________________________________________0" hidden="1">#REF!</definedName>
    <definedName name="_37s2_" localSheetId="25" hidden="1">{#N/A,#N/A,FALSE,"UNIT";#N/A,#N/A,FALSE,"UNIT";#N/A,#N/A,FALSE,"계정"}</definedName>
    <definedName name="_37s2_" localSheetId="26" hidden="1">{#N/A,#N/A,FALSE,"UNIT";#N/A,#N/A,FALSE,"UNIT";#N/A,#N/A,FALSE,"계정"}</definedName>
    <definedName name="_37s2_" hidden="1">{#N/A,#N/A,FALSE,"UNIT";#N/A,#N/A,FALSE,"UNIT";#N/A,#N/A,FALSE,"계정"}</definedName>
    <definedName name="_37X1_" localSheetId="25" hidden="1">{#N/A,#N/A,FALSE,"KMC최종회의(7월) 자료"}</definedName>
    <definedName name="_37X1_" localSheetId="26" hidden="1">{#N/A,#N/A,FALSE,"KMC최종회의(7월) 자료"}</definedName>
    <definedName name="_37X1_" hidden="1">{#N/A,#N/A,FALSE,"KMC최종회의(7월) 자료"}</definedName>
    <definedName name="_38____________________________________________________________________________________________________________0_K" hidden="1">#REF!</definedName>
    <definedName name="_38___0_Dist_" hidden="1">'[35]TOWER 10TON'!#REF!</definedName>
    <definedName name="_38__123Graph_Cグラフ_4G" hidden="1">[37]ターゲット不良!$D$46:$P$46</definedName>
    <definedName name="_38__123Graph_LBL_C차트_1" localSheetId="60">#REF!</definedName>
    <definedName name="_38__123Graph_LBL_C차트_1">#REF!</definedName>
    <definedName name="_38__7_0__123Graph_LB" localSheetId="60">#REF!</definedName>
    <definedName name="_38__7_0__123Graph_LB">#REF!</definedName>
    <definedName name="_38__FDSAUDITLINK__" localSheetId="25" hidden="1">{"fdsup://directions/FAT Viewer?action=UPDATE&amp;creator=factset&amp;DYN_ARGS=TRUE&amp;DOC_NAME=FAT:FQL_AUDITING_CLIENT_TEMPLATE.FAT&amp;display_string=Audit&amp;VAR:KEY=FUNGTYNSPA&amp;VAR:QUERY=RkZfV0tDQVAoQU5OLC0zLCwsUkYsS1JXKQ==&amp;WINDOW=FIRST_POPUP&amp;HEIGHT=450&amp;WIDTH=450&amp;START_MA","XIMIZED=FALSE&amp;VAR:CALENDAR=FIVEDAY&amp;VAR:SYMBOL=612326&amp;VAR:INDEX=0"}</definedName>
    <definedName name="_38__FDSAUDITLINK__" localSheetId="26" hidden="1">{"fdsup://directions/FAT Viewer?action=UPDATE&amp;creator=factset&amp;DYN_ARGS=TRUE&amp;DOC_NAME=FAT:FQL_AUDITING_CLIENT_TEMPLATE.FAT&amp;display_string=Audit&amp;VAR:KEY=FUNGTYNSPA&amp;VAR:QUERY=RkZfV0tDQVAoQU5OLC0zLCwsUkYsS1JXKQ==&amp;WINDOW=FIRST_POPUP&amp;HEIGHT=450&amp;WIDTH=450&amp;START_MA","XIMIZED=FALSE&amp;VAR:CALENDAR=FIVEDAY&amp;VAR:SYMBOL=612326&amp;VAR:INDEX=0"}</definedName>
    <definedName name="_38__FDSAUDITLINK__" hidden="1">{"fdsup://directions/FAT Viewer?action=UPDATE&amp;creator=factset&amp;DYN_ARGS=TRUE&amp;DOC_NAME=FAT:FQL_AUDITING_CLIENT_TEMPLATE.FAT&amp;display_string=Audit&amp;VAR:KEY=FUNGTYNSPA&amp;VAR:QUERY=RkZfV0tDQVAoQU5OLC0zLCwsUkYsS1JXKQ==&amp;WINDOW=FIRST_POPUP&amp;HEIGHT=450&amp;WIDTH=450&amp;START_MA","XIMIZED=FALSE&amp;VAR:CALENDAR=FIVEDAY&amp;VAR:SYMBOL=612326&amp;VAR:INDEX=0"}</definedName>
    <definedName name="_38_123Grap" localSheetId="60">#REF!</definedName>
    <definedName name="_38_123Grap">#REF!</definedName>
    <definedName name="_3820______________________________________________________________________________________________________________________________0_K" hidden="1">#REF!</definedName>
    <definedName name="_3843_____________________________________________________________________________________________________________________________0" hidden="1">#REF!</definedName>
    <definedName name="_384Z9_">#REF!</definedName>
    <definedName name="_3868_____________________________________________________________________________________________________________________________0_K" hidden="1">#REF!</definedName>
    <definedName name="_3893____________________________________________________________________________________________________________________________0_K" hidden="1">#REF!</definedName>
    <definedName name="_38j1_">#REF!</definedName>
    <definedName name="_38s5_" localSheetId="25" hidden="1">{#N/A,#N/A,FALSE,"UNIT";#N/A,#N/A,FALSE,"UNIT";#N/A,#N/A,FALSE,"계정"}</definedName>
    <definedName name="_38s5_" localSheetId="26" hidden="1">{#N/A,#N/A,FALSE,"UNIT";#N/A,#N/A,FALSE,"UNIT";#N/A,#N/A,FALSE,"계정"}</definedName>
    <definedName name="_38s5_" hidden="1">{#N/A,#N/A,FALSE,"UNIT";#N/A,#N/A,FALSE,"UNIT";#N/A,#N/A,FALSE,"계정"}</definedName>
    <definedName name="_38X2_" localSheetId="25" hidden="1">{#N/A,#N/A,FALSE,"KMC최종회의(7월) 자료"}</definedName>
    <definedName name="_38X2_" localSheetId="26" hidden="1">{#N/A,#N/A,FALSE,"KMC최종회의(7월) 자료"}</definedName>
    <definedName name="_38X2_" hidden="1">{#N/A,#N/A,FALSE,"KMC최종회의(7월) 자료"}</definedName>
    <definedName name="_39__123Graph_A차트_1" localSheetId="60">#REF!</definedName>
    <definedName name="_39__123Graph_A차트_1">#REF!</definedName>
    <definedName name="_39__123Graph_Cグラフ_5G" hidden="1">[37]ターゲット不良!$D$51:$P$51</definedName>
    <definedName name="_39__123Graph_LBL_A차트_1" localSheetId="60">#REF!</definedName>
    <definedName name="_39__123Graph_LBL_A차트_1">#REF!</definedName>
    <definedName name="_39__123Graph_X차트_3" localSheetId="60">#REF!</definedName>
    <definedName name="_39__123Graph_X차트_3">#REF!</definedName>
    <definedName name="_39__9_0__123Grap" localSheetId="60">#REF!</definedName>
    <definedName name="_39__9_0__123Grap">#REF!</definedName>
    <definedName name="_39__FDSAUDITLINK__" localSheetId="25" hidden="1">{"fdsup://directions/FAT Viewer?action=UPDATE&amp;creator=factset&amp;DYN_ARGS=TRUE&amp;DOC_NAME=FAT:FQL_AUDITING_CLIENT_TEMPLATE.FAT&amp;display_string=Audit&amp;VAR:KEY=HYNQJQFKJQ&amp;VAR:QUERY=RkZfV0tDQVAoQU5OLC00LCwsUkYsS1JXKQ==&amp;WINDOW=FIRST_POPUP&amp;HEIGHT=450&amp;WIDTH=450&amp;START_MA","XIMIZED=FALSE&amp;VAR:CALENDAR=FIVEDAY&amp;VAR:SYMBOL=612326&amp;VAR:INDEX=0"}</definedName>
    <definedName name="_39__FDSAUDITLINK__" localSheetId="26" hidden="1">{"fdsup://directions/FAT Viewer?action=UPDATE&amp;creator=factset&amp;DYN_ARGS=TRUE&amp;DOC_NAME=FAT:FQL_AUDITING_CLIENT_TEMPLATE.FAT&amp;display_string=Audit&amp;VAR:KEY=HYNQJQFKJQ&amp;VAR:QUERY=RkZfV0tDQVAoQU5OLC00LCwsUkYsS1JXKQ==&amp;WINDOW=FIRST_POPUP&amp;HEIGHT=450&amp;WIDTH=450&amp;START_MA","XIMIZED=FALSE&amp;VAR:CALENDAR=FIVEDAY&amp;VAR:SYMBOL=612326&amp;VAR:INDEX=0"}</definedName>
    <definedName name="_39__FDSAUDITLINK__" hidden="1">{"fdsup://directions/FAT Viewer?action=UPDATE&amp;creator=factset&amp;DYN_ARGS=TRUE&amp;DOC_NAME=FAT:FQL_AUDITING_CLIENT_TEMPLATE.FAT&amp;display_string=Audit&amp;VAR:KEY=HYNQJQFKJQ&amp;VAR:QUERY=RkZfV0tDQVAoQU5OLC00LCwsUkYsS1JXKQ==&amp;WINDOW=FIRST_POPUP&amp;HEIGHT=450&amp;WIDTH=450&amp;START_MA","XIMIZED=FALSE&amp;VAR:CALENDAR=FIVEDAY&amp;VAR:SYMBOL=612326&amp;VAR:INDEX=0"}</definedName>
    <definedName name="_39_0_0_F" hidden="1">'[35]TOWER 10TON'!#REF!</definedName>
    <definedName name="_391_______________________________________________________________________________________________________________________________________________________________________________________________________________________________________________0_K" hidden="1">#REF!</definedName>
    <definedName name="_3916___________________________________________________________________________________________________________________________0" hidden="1">#REF!</definedName>
    <definedName name="_3941___________________________________________________________________________________________________________________________0_K" hidden="1">#REF!</definedName>
    <definedName name="_3966__________________________________________________________________________________________________________________________0_K" hidden="1">#REF!</definedName>
    <definedName name="_3989_________________________________________________________________________________________________________________________0" hidden="1">#REF!</definedName>
    <definedName name="_39AS6_" localSheetId="60">#REF!</definedName>
    <definedName name="_39AS6_">#REF!</definedName>
    <definedName name="_39bb2_" localSheetId="60">#REF!</definedName>
    <definedName name="_39bb2_">#REF!</definedName>
    <definedName name="_39X3_" localSheetId="25" hidden="1">{#N/A,#N/A,FALSE,"KMC최종회의(7월) 자료"}</definedName>
    <definedName name="_39X3_" localSheetId="26" hidden="1">{#N/A,#N/A,FALSE,"KMC최종회의(7월) 자료"}</definedName>
    <definedName name="_39X3_" hidden="1">{#N/A,#N/A,FALSE,"KMC최종회의(7월) 자료"}</definedName>
    <definedName name="_3a01_" localSheetId="25" hidden="1">{#N/A,#N/A,FALSE,"Aging Summary";#N/A,#N/A,FALSE,"Ratio Analysis";#N/A,#N/A,FALSE,"Test 120 Day Accts";#N/A,#N/A,FALSE,"Tickmarks"}</definedName>
    <definedName name="_3a01_" localSheetId="26" hidden="1">{#N/A,#N/A,FALSE,"Aging Summary";#N/A,#N/A,FALSE,"Ratio Analysis";#N/A,#N/A,FALSE,"Test 120 Day Accts";#N/A,#N/A,FALSE,"Tickmarks"}</definedName>
    <definedName name="_3a01_" hidden="1">{#N/A,#N/A,FALSE,"Aging Summary";#N/A,#N/A,FALSE,"Ratio Analysis";#N/A,#N/A,FALSE,"Test 120 Day Accts";#N/A,#N/A,FALSE,"Tickmarks"}</definedName>
    <definedName name="_3A1_" localSheetId="60">#REF!</definedName>
    <definedName name="_3A1_">#REF!</definedName>
    <definedName name="_3a10_" localSheetId="60">#REF!</definedName>
    <definedName name="_3a10_">#REF!</definedName>
    <definedName name="_3A3_" localSheetId="25" hidden="1">{#N/A,#N/A,FALSE,"단축1";#N/A,#N/A,FALSE,"단축2";#N/A,#N/A,FALSE,"단축3";#N/A,#N/A,FALSE,"장축";#N/A,#N/A,FALSE,"4WD"}</definedName>
    <definedName name="_3A3_" localSheetId="26" hidden="1">{#N/A,#N/A,FALSE,"단축1";#N/A,#N/A,FALSE,"단축2";#N/A,#N/A,FALSE,"단축3";#N/A,#N/A,FALSE,"장축";#N/A,#N/A,FALSE,"4WD"}</definedName>
    <definedName name="_3A3_" hidden="1">{#N/A,#N/A,FALSE,"단축1";#N/A,#N/A,FALSE,"단축2";#N/A,#N/A,FALSE,"단축3";#N/A,#N/A,FALSE,"장축";#N/A,#N/A,FALSE,"4WD"}</definedName>
    <definedName name="_3A7_" localSheetId="25" hidden="1">{#N/A,#N/A,FALSE,"KMC최종회의(7월) 자료"}</definedName>
    <definedName name="_3A7_" localSheetId="26" hidden="1">{#N/A,#N/A,FALSE,"KMC최종회의(7월) 자료"}</definedName>
    <definedName name="_3A7_" hidden="1">{#N/A,#N/A,FALSE,"KMC최종회의(7월) 자료"}</definedName>
    <definedName name="_3F" localSheetId="60" hidden="1">'[35]TOWER 10TON'!#REF!</definedName>
    <definedName name="_3F" localSheetId="25" hidden="1">#REF!</definedName>
    <definedName name="_3F" localSheetId="26" hidden="1">#REF!</definedName>
    <definedName name="_3F" hidden="1">#REF!</definedName>
    <definedName name="_3FY01_" localSheetId="60" hidden="1">{"'Sheet1'!$A$1:$D$15"}</definedName>
    <definedName name="_3FY01_" hidden="1">{"'Sheet1'!$A$1:$D$15"}</definedName>
    <definedName name="_3h2_" localSheetId="25" hidden="1">{"'표지'!$B$5"}</definedName>
    <definedName name="_3h2_" localSheetId="26" hidden="1">{"'표지'!$B$5"}</definedName>
    <definedName name="_3h2_" hidden="1">{"'표지'!$B$5"}</definedName>
    <definedName name="_3s1_" localSheetId="60" hidden="1">{#N/A,#N/A,FALSE,"UNIT";#N/A,#N/A,FALSE,"UNIT";#N/A,#N/A,FALSE,"계정"}</definedName>
    <definedName name="_3s1_" hidden="1">{#N/A,#N/A,FALSE,"UNIT";#N/A,#N/A,FALSE,"UNIT";#N/A,#N/A,FALSE,"계정"}</definedName>
    <definedName name="_4_____________________________________________________________________________________________________________________________0_K" hidden="1">#REF!</definedName>
    <definedName name="_4_______0_0__123Grap" localSheetId="60">#REF!</definedName>
    <definedName name="_4_______0_0__123Grap">#REF!</definedName>
    <definedName name="_4____0_0__123Grap" localSheetId="60">#REF!</definedName>
    <definedName name="_4____0_0__123Grap">#REF!</definedName>
    <definedName name="_4__123Graph_AChart_1A" hidden="1">'[19]Eq. Mobilization'!#REF!</definedName>
    <definedName name="_4__123Graph_Aグラフ_13G" hidden="1">[37]ターゲット不良!$D$35:$P$35</definedName>
    <definedName name="_4__123Graph_A도표_3" hidden="1">#REF!</definedName>
    <definedName name="_4__123Graph_BMOB_01" localSheetId="25" hidden="1">#REF!</definedName>
    <definedName name="_4__123Graph_BMOB_01" localSheetId="26" hidden="1">#REF!</definedName>
    <definedName name="_4__123Graph_BMOB_01" hidden="1">#REF!</definedName>
    <definedName name="_4__123Graph_X차트_1" localSheetId="60" hidden="1">#REF!</definedName>
    <definedName name="_4__123Graph_X차트_1" hidden="1">#REF!</definedName>
    <definedName name="_4__FDSAUDITLINK__" localSheetId="25" hidden="1">{"fdsup://directions/FAT Viewer?action=UPDATE&amp;creator=factset&amp;DYN_ARGS=TRUE&amp;DOC_NAME=FAT:FQL_AUDITING_CLIENT_TEMPLATE.FAT&amp;display_string=Audit&amp;VAR:KEY=FCLWJETAFU&amp;VAR:QUERY=RkZfVEFYX1JBVEUoQU5OLDAp&amp;WINDOW=FIRST_POPUP&amp;HEIGHT=450&amp;WIDTH=450&amp;START_MAXIMIZED=FALS","E&amp;VAR:CALENDAR=FIVEDAY&amp;VAR:INDEX=0"}</definedName>
    <definedName name="_4__FDSAUDITLINK__" localSheetId="26" hidden="1">{"fdsup://directions/FAT Viewer?action=UPDATE&amp;creator=factset&amp;DYN_ARGS=TRUE&amp;DOC_NAME=FAT:FQL_AUDITING_CLIENT_TEMPLATE.FAT&amp;display_string=Audit&amp;VAR:KEY=FCLWJETAFU&amp;VAR:QUERY=RkZfVEFYX1JBVEUoQU5OLDAp&amp;WINDOW=FIRST_POPUP&amp;HEIGHT=450&amp;WIDTH=450&amp;START_MAXIMIZED=FALS","E&amp;VAR:CALENDAR=FIVEDAY&amp;VAR:INDEX=0"}</definedName>
    <definedName name="_4__FDSAUDITLINK__" hidden="1">{"fdsup://directions/FAT Viewer?action=UPDATE&amp;creator=factset&amp;DYN_ARGS=TRUE&amp;DOC_NAME=FAT:FQL_AUDITING_CLIENT_TEMPLATE.FAT&amp;display_string=Audit&amp;VAR:KEY=FCLWJETAFU&amp;VAR:QUERY=RkZfVEFYX1JBVEUoQU5OLDAp&amp;WINDOW=FIRST_POPUP&amp;HEIGHT=450&amp;WIDTH=450&amp;START_MAXIMIZED=FALS","E&amp;VAR:CALENDAR=FIVEDAY&amp;VAR:INDEX=0"}</definedName>
    <definedName name="_4_0__123Grap" localSheetId="60">#REF!</definedName>
    <definedName name="_4_0__123Grap">#REF!</definedName>
    <definedName name="_4_0_0_K" localSheetId="60">#REF!</definedName>
    <definedName name="_4_0_0_K">#REF!</definedName>
    <definedName name="_4_0_Dist_" localSheetId="60" hidden="1">'[35]TOWER 10TON'!#REF!</definedName>
    <definedName name="_4_0_Dist_" hidden="1">'[35]TOWER 10TON'!#REF!</definedName>
    <definedName name="_4_0_K" hidden="1">'[30]#REF'!#REF!</definedName>
    <definedName name="_4_3___S" hidden="1">[55]Sheet1!#REF!</definedName>
    <definedName name="_4_3_0_S" hidden="1">'[30]#REF'!#REF!</definedName>
    <definedName name="_4_5_0__123Grap" localSheetId="60">#REF!</definedName>
    <definedName name="_4_5_0__123Grap" hidden="1">[39]시산표!#REF!</definedName>
    <definedName name="_4_7____123Graph_LB" hidden="1">[38]시산표!#REF!</definedName>
    <definedName name="_4_7_0__123Grap" hidden="1">[40]시산표!#REF!</definedName>
    <definedName name="_4_7_0__123Graph_LB" hidden="1">#N/A</definedName>
    <definedName name="_4_9_0__123Grap" localSheetId="60">#REF!</definedName>
    <definedName name="_4_9_0__123Grap">#REF!</definedName>
    <definedName name="_40___________________________________________________________________________________________________________0_K" localSheetId="25" hidden="1">#REF!</definedName>
    <definedName name="_40___________________________________________________________________________________________________________0_K" localSheetId="26" hidden="1">#REF!</definedName>
    <definedName name="_40___________________________________________________________________________________________________________0_K" hidden="1">#REF!</definedName>
    <definedName name="_40__123Graph_A차트_2" localSheetId="60">#REF!</definedName>
    <definedName name="_40__123Graph_A차트_2">#REF!</definedName>
    <definedName name="_40__123Graph_Cグラフ_6G" hidden="1">[37]ターゲット不良!$D$55:$P$55</definedName>
    <definedName name="_40__123Graph_D차트_4" localSheetId="60">#REF!</definedName>
    <definedName name="_40__123Graph_D차트_4">#REF!</definedName>
    <definedName name="_40__123Graph_LBL_A차트_2" localSheetId="60">#REF!</definedName>
    <definedName name="_40__123Graph_LBL_A차트_2">#REF!</definedName>
    <definedName name="_40__9_0__123Graph_LB" localSheetId="60">#REF!</definedName>
    <definedName name="_40__9_0__123Graph_LB">#REF!</definedName>
    <definedName name="_40__FDSAUDITLINK__" localSheetId="25" hidden="1">{"fdsup://directions/FAT Viewer?action=UPDATE&amp;creator=factset&amp;DYN_ARGS=TRUE&amp;DOC_NAME=FAT:FQL_AUDITING_CLIENT_TEMPLATE.FAT&amp;display_string=Audit&amp;VAR:KEY=FUNGTYNSPA&amp;VAR:QUERY=RkZfV0tDQVAoQU5OLC0zLCwsUkYsS1JXKQ==&amp;WINDOW=FIRST_POPUP&amp;HEIGHT=450&amp;WIDTH=450&amp;START_MA","XIMIZED=FALSE&amp;VAR:CALENDAR=FIVEDAY&amp;VAR:SYMBOL=612326&amp;VAR:INDEX=0"}</definedName>
    <definedName name="_40__FDSAUDITLINK__" localSheetId="26" hidden="1">{"fdsup://directions/FAT Viewer?action=UPDATE&amp;creator=factset&amp;DYN_ARGS=TRUE&amp;DOC_NAME=FAT:FQL_AUDITING_CLIENT_TEMPLATE.FAT&amp;display_string=Audit&amp;VAR:KEY=FUNGTYNSPA&amp;VAR:QUERY=RkZfV0tDQVAoQU5OLC0zLCwsUkYsS1JXKQ==&amp;WINDOW=FIRST_POPUP&amp;HEIGHT=450&amp;WIDTH=450&amp;START_MA","XIMIZED=FALSE&amp;VAR:CALENDAR=FIVEDAY&amp;VAR:SYMBOL=612326&amp;VAR:INDEX=0"}</definedName>
    <definedName name="_40__FDSAUDITLINK__" hidden="1">{"fdsup://directions/FAT Viewer?action=UPDATE&amp;creator=factset&amp;DYN_ARGS=TRUE&amp;DOC_NAME=FAT:FQL_AUDITING_CLIENT_TEMPLATE.FAT&amp;display_string=Audit&amp;VAR:KEY=FUNGTYNSPA&amp;VAR:QUERY=RkZfV0tDQVAoQU5OLC0zLCwsUkYsS1JXKQ==&amp;WINDOW=FIRST_POPUP&amp;HEIGHT=450&amp;WIDTH=450&amp;START_MA","XIMIZED=FALSE&amp;VAR:CALENDAR=FIVEDAY&amp;VAR:SYMBOL=612326&amp;VAR:INDEX=0"}</definedName>
    <definedName name="_4014_________________________________________________________________________________________________________________________0_K" hidden="1">#REF!</definedName>
    <definedName name="_4039________________________________________________________________________________________________________________________0_K" hidden="1">#REF!</definedName>
    <definedName name="_4062_______________________________________________________________________________________________________________________0" hidden="1">#REF!</definedName>
    <definedName name="_4087_______________________________________________________________________________________________________________________0_K" hidden="1">#REF!</definedName>
    <definedName name="_40A9_">#REF!</definedName>
    <definedName name="_40s3_" localSheetId="25" hidden="1">{#N/A,#N/A,FALSE,"UNIT";#N/A,#N/A,FALSE,"UNIT";#N/A,#N/A,FALSE,"계정"}</definedName>
    <definedName name="_40s3_" localSheetId="26" hidden="1">{#N/A,#N/A,FALSE,"UNIT";#N/A,#N/A,FALSE,"UNIT";#N/A,#N/A,FALSE,"계정"}</definedName>
    <definedName name="_40s3_" hidden="1">{#N/A,#N/A,FALSE,"UNIT";#N/A,#N/A,FALSE,"UNIT";#N/A,#N/A,FALSE,"계정"}</definedName>
    <definedName name="_40v30_" localSheetId="60" hidden="1">{#N/A,#N/A,FALSE,"BS";#N/A,#N/A,FALSE,"PL";#N/A,#N/A,FALSE,"처분";#N/A,#N/A,FALSE,"현금";#N/A,#N/A,FALSE,"매출";#N/A,#N/A,FALSE,"원가";#N/A,#N/A,FALSE,"경영"}</definedName>
    <definedName name="_40v30_" hidden="1">{#N/A,#N/A,FALSE,"BS";#N/A,#N/A,FALSE,"PL";#N/A,#N/A,FALSE,"처분";#N/A,#N/A,FALSE,"현금";#N/A,#N/A,FALSE,"매출";#N/A,#N/A,FALSE,"원가";#N/A,#N/A,FALSE,"경영"}</definedName>
    <definedName name="_40X4_" localSheetId="25" hidden="1">{#N/A,#N/A,FALSE,"KMC최종회의(7월) 자료"}</definedName>
    <definedName name="_40X4_" localSheetId="26" hidden="1">{#N/A,#N/A,FALSE,"KMC최종회의(7월) 자료"}</definedName>
    <definedName name="_40X4_" hidden="1">{#N/A,#N/A,FALSE,"KMC최종회의(7월) 자료"}</definedName>
    <definedName name="_41__123Graph_A차트_3" localSheetId="60">#REF!</definedName>
    <definedName name="_41__123Graph_A차트_3">#REF!</definedName>
    <definedName name="_41__123Graph_Cグラフ_7G" hidden="1">[37]ターゲット不良!$D$59:$P$59</definedName>
    <definedName name="_41__123Graph_LBL_A차트_3" localSheetId="60">#REF!</definedName>
    <definedName name="_41__123Graph_LBL_A차트_3">#REF!</definedName>
    <definedName name="_41__FDSAUDITLINK__" localSheetId="25" hidden="1">{"fdsup://directions/FAT Viewer?action=UPDATE&amp;creator=factset&amp;DYN_ARGS=TRUE&amp;DOC_NAME=FAT:FQL_AUDITING_CLIENT_TEMPLATE.FAT&amp;display_string=Audit&amp;VAR:KEY=TABAHOVEXK&amp;VAR:QUERY=RkZfV0tDQVAoQU5OLC01LCwsUkYsS1JXKQ==&amp;WINDOW=FIRST_POPUP&amp;HEIGHT=450&amp;WIDTH=450&amp;START_MA","XIMIZED=FALSE&amp;VAR:CALENDAR=FIVEDAY&amp;VAR:SYMBOL=612326&amp;VAR:INDEX=0"}</definedName>
    <definedName name="_41__FDSAUDITLINK__" localSheetId="26" hidden="1">{"fdsup://directions/FAT Viewer?action=UPDATE&amp;creator=factset&amp;DYN_ARGS=TRUE&amp;DOC_NAME=FAT:FQL_AUDITING_CLIENT_TEMPLATE.FAT&amp;display_string=Audit&amp;VAR:KEY=TABAHOVEXK&amp;VAR:QUERY=RkZfV0tDQVAoQU5OLC01LCwsUkYsS1JXKQ==&amp;WINDOW=FIRST_POPUP&amp;HEIGHT=450&amp;WIDTH=450&amp;START_MA","XIMIZED=FALSE&amp;VAR:CALENDAR=FIVEDAY&amp;VAR:SYMBOL=612326&amp;VAR:INDEX=0"}</definedName>
    <definedName name="_41__FDSAUDITLINK__" hidden="1">{"fdsup://directions/FAT Viewer?action=UPDATE&amp;creator=factset&amp;DYN_ARGS=TRUE&amp;DOC_NAME=FAT:FQL_AUDITING_CLIENT_TEMPLATE.FAT&amp;display_string=Audit&amp;VAR:KEY=TABAHOVEXK&amp;VAR:QUERY=RkZfV0tDQVAoQU5OLC01LCwsUkYsS1JXKQ==&amp;WINDOW=FIRST_POPUP&amp;HEIGHT=450&amp;WIDTH=450&amp;START_MA","XIMIZED=FALSE&amp;VAR:CALENDAR=FIVEDAY&amp;VAR:SYMBOL=612326&amp;VAR:INDEX=0"}</definedName>
    <definedName name="_41_0_0__123Grap" localSheetId="60">#REF!</definedName>
    <definedName name="_41_0_0__123Grap">#REF!</definedName>
    <definedName name="_4112______________________________________________________________________________________________________________________0_K" hidden="1">#REF!</definedName>
    <definedName name="_4135_____________________________________________________________________________________________________________________0" hidden="1">#REF!</definedName>
    <definedName name="_414______________________________________________________________________________________________________________________________________________________________________________________________________________________________________________0" hidden="1">#REF!</definedName>
    <definedName name="_4160_____________________________________________________________________________________________________________________0_K" hidden="1">#REF!</definedName>
    <definedName name="_4185____________________________________________________________________________________________________________________0_K" hidden="1">#REF!</definedName>
    <definedName name="_41A7_">#REF!</definedName>
    <definedName name="_41s13_" localSheetId="60" hidden="1">{#N/A,#N/A,FALSE,"UNIT";#N/A,#N/A,FALSE,"UNIT";#N/A,#N/A,FALSE,"계정"}</definedName>
    <definedName name="_41s13_" hidden="1">{#N/A,#N/A,FALSE,"UNIT";#N/A,#N/A,FALSE,"UNIT";#N/A,#N/A,FALSE,"계정"}</definedName>
    <definedName name="_41s6_" localSheetId="25" hidden="1">{#N/A,#N/A,FALSE,"UNIT";#N/A,#N/A,FALSE,"UNIT";#N/A,#N/A,FALSE,"계정"}</definedName>
    <definedName name="_41s6_" localSheetId="26" hidden="1">{#N/A,#N/A,FALSE,"UNIT";#N/A,#N/A,FALSE,"UNIT";#N/A,#N/A,FALSE,"계정"}</definedName>
    <definedName name="_41s6_" hidden="1">{#N/A,#N/A,FALSE,"UNIT";#N/A,#N/A,FALSE,"UNIT";#N/A,#N/A,FALSE,"계정"}</definedName>
    <definedName name="_41X5_" localSheetId="25" hidden="1">{#N/A,#N/A,FALSE,"KMC최종회의(7월) 자료"}</definedName>
    <definedName name="_41X5_" localSheetId="26" hidden="1">{#N/A,#N/A,FALSE,"KMC최종회의(7월) 자료"}</definedName>
    <definedName name="_41X5_" hidden="1">{#N/A,#N/A,FALSE,"KMC최종회의(7월) 자료"}</definedName>
    <definedName name="_42__________________________________________________________________________________________________________0_K" hidden="1">#REF!</definedName>
    <definedName name="_42___0_K" localSheetId="25" hidden="1">#REF!</definedName>
    <definedName name="_42___0_K" localSheetId="26" hidden="1">#REF!</definedName>
    <definedName name="_42___0_K" hidden="1">#REF!</definedName>
    <definedName name="_42__123Graph_A차트_4" localSheetId="60">#REF!</definedName>
    <definedName name="_42__123Graph_A차트_4">#REF!</definedName>
    <definedName name="_42__123Graph_Cグラフ_9G" hidden="1">[37]ターゲット不良!$AR$145:$AT$145</definedName>
    <definedName name="_42__123Graph_LBL_A차트_4" localSheetId="60">#REF!</definedName>
    <definedName name="_42__123Graph_LBL_A차트_4">#REF!</definedName>
    <definedName name="_42__FDSAUDITLINK__" localSheetId="25" hidden="1">{"fdsup://directions/FAT Viewer?action=UPDATE&amp;creator=factset&amp;DYN_ARGS=TRUE&amp;DOC_NAME=FAT:FQL_AUDITING_CLIENT_TEMPLATE.FAT&amp;display_string=Audit&amp;VAR:KEY=HYNQJQFKJQ&amp;VAR:QUERY=RkZfV0tDQVAoQU5OLC00LCwsUkYsS1JXKQ==&amp;WINDOW=FIRST_POPUP&amp;HEIGHT=450&amp;WIDTH=450&amp;START_MA","XIMIZED=FALSE&amp;VAR:CALENDAR=FIVEDAY&amp;VAR:SYMBOL=612326&amp;VAR:INDEX=0"}</definedName>
    <definedName name="_42__FDSAUDITLINK__" localSheetId="26" hidden="1">{"fdsup://directions/FAT Viewer?action=UPDATE&amp;creator=factset&amp;DYN_ARGS=TRUE&amp;DOC_NAME=FAT:FQL_AUDITING_CLIENT_TEMPLATE.FAT&amp;display_string=Audit&amp;VAR:KEY=HYNQJQFKJQ&amp;VAR:QUERY=RkZfV0tDQVAoQU5OLC00LCwsUkYsS1JXKQ==&amp;WINDOW=FIRST_POPUP&amp;HEIGHT=450&amp;WIDTH=450&amp;START_MA","XIMIZED=FALSE&amp;VAR:CALENDAR=FIVEDAY&amp;VAR:SYMBOL=612326&amp;VAR:INDEX=0"}</definedName>
    <definedName name="_42__FDSAUDITLINK__" hidden="1">{"fdsup://directions/FAT Viewer?action=UPDATE&amp;creator=factset&amp;DYN_ARGS=TRUE&amp;DOC_NAME=FAT:FQL_AUDITING_CLIENT_TEMPLATE.FAT&amp;display_string=Audit&amp;VAR:KEY=HYNQJQFKJQ&amp;VAR:QUERY=RkZfV0tDQVAoQU5OLC00LCwsUkYsS1JXKQ==&amp;WINDOW=FIRST_POPUP&amp;HEIGHT=450&amp;WIDTH=450&amp;START_MA","XIMIZED=FALSE&amp;VAR:CALENDAR=FIVEDAY&amp;VAR:SYMBOL=612326&amp;VAR:INDEX=0"}</definedName>
    <definedName name="_42_7_0__123Graph_LB" hidden="1">[38]시산표!#REF!</definedName>
    <definedName name="_4208___________________________________________________________________________________________________________________0" localSheetId="25" hidden="1">#REF!</definedName>
    <definedName name="_4208___________________________________________________________________________________________________________________0" localSheetId="26" hidden="1">#REF!</definedName>
    <definedName name="_4208___________________________________________________________________________________________________________________0" hidden="1">#REF!</definedName>
    <definedName name="_4233___________________________________________________________________________________________________________________0_K" localSheetId="26" hidden="1">#REF!</definedName>
    <definedName name="_4233___________________________________________________________________________________________________________________0_K" hidden="1">#REF!</definedName>
    <definedName name="_4258__________________________________________________________________________________________________________________0_K" localSheetId="26" hidden="1">#REF!</definedName>
    <definedName name="_4258__________________________________________________________________________________________________________________0_K" hidden="1">#REF!</definedName>
    <definedName name="_4281_________________________________________________________________________________________________________________0" hidden="1">#REF!</definedName>
    <definedName name="_42D6_" localSheetId="25" hidden="1">{"'표지'!$B$5"}</definedName>
    <definedName name="_42D6_" localSheetId="26" hidden="1">{"'표지'!$B$5"}</definedName>
    <definedName name="_42D6_" hidden="1">{"'표지'!$B$5"}</definedName>
    <definedName name="_42EE2_" localSheetId="60" hidden="1">{#N/A,#N/A,FALSE,"단가표지"}</definedName>
    <definedName name="_42EE2_" hidden="1">{#N/A,#N/A,FALSE,"단가표지"}</definedName>
    <definedName name="_42F">#REF!</definedName>
    <definedName name="_42X6_" localSheetId="25" hidden="1">{#N/A,#N/A,FALSE,"KMC최종회의(7월) 자료"}</definedName>
    <definedName name="_42X6_" localSheetId="26" hidden="1">{#N/A,#N/A,FALSE,"KMC최종회의(7월) 자료"}</definedName>
    <definedName name="_42X6_" hidden="1">{#N/A,#N/A,FALSE,"KMC최종회의(7월) 자료"}</definedName>
    <definedName name="_43__123Graph_Dグラフ_10G" hidden="1">[37]ターゲット不良!$AR$151:$AT$151</definedName>
    <definedName name="_43__123Graph_LBL_C차트_1" localSheetId="60">#REF!</definedName>
    <definedName name="_43__123Graph_LBL_C차트_1">#REF!</definedName>
    <definedName name="_43__FDSAUDITLINK__" localSheetId="25" hidden="1">{"fdsup://directions/FAT Viewer?action=UPDATE&amp;creator=factset&amp;DYN_ARGS=TRUE&amp;DOC_NAME=FAT:FQL_AUDITING_CLIENT_TEMPLATE.FAT&amp;display_string=Audit&amp;VAR:KEY=TABAHOVEXK&amp;VAR:QUERY=RkZfV0tDQVAoQU5OLC01LCwsUkYsS1JXKQ==&amp;WINDOW=FIRST_POPUP&amp;HEIGHT=450&amp;WIDTH=450&amp;START_MA","XIMIZED=FALSE&amp;VAR:CALENDAR=FIVEDAY&amp;VAR:SYMBOL=612326&amp;VAR:INDEX=0"}</definedName>
    <definedName name="_43__FDSAUDITLINK__" localSheetId="26" hidden="1">{"fdsup://directions/FAT Viewer?action=UPDATE&amp;creator=factset&amp;DYN_ARGS=TRUE&amp;DOC_NAME=FAT:FQL_AUDITING_CLIENT_TEMPLATE.FAT&amp;display_string=Audit&amp;VAR:KEY=TABAHOVEXK&amp;VAR:QUERY=RkZfV0tDQVAoQU5OLC01LCwsUkYsS1JXKQ==&amp;WINDOW=FIRST_POPUP&amp;HEIGHT=450&amp;WIDTH=450&amp;START_MA","XIMIZED=FALSE&amp;VAR:CALENDAR=FIVEDAY&amp;VAR:SYMBOL=612326&amp;VAR:INDEX=0"}</definedName>
    <definedName name="_43__FDSAUDITLINK__" hidden="1">{"fdsup://directions/FAT Viewer?action=UPDATE&amp;creator=factset&amp;DYN_ARGS=TRUE&amp;DOC_NAME=FAT:FQL_AUDITING_CLIENT_TEMPLATE.FAT&amp;display_string=Audit&amp;VAR:KEY=TABAHOVEXK&amp;VAR:QUERY=RkZfV0tDQVAoQU5OLC01LCwsUkYsS1JXKQ==&amp;WINDOW=FIRST_POPUP&amp;HEIGHT=450&amp;WIDTH=450&amp;START_MA","XIMIZED=FALSE&amp;VAR:CALENDAR=FIVEDAY&amp;VAR:SYMBOL=612326&amp;VAR:INDEX=0"}</definedName>
    <definedName name="_43_0_Dist_" localSheetId="60">#REF!</definedName>
    <definedName name="_43_0_Dist_">#REF!</definedName>
    <definedName name="_43_0_F" localSheetId="60">#REF!</definedName>
    <definedName name="_43_0_F">#REF!</definedName>
    <definedName name="_4306_________________________________________________________________________________________________________________0_K" hidden="1">#REF!</definedName>
    <definedName name="_431_____0_K" localSheetId="25" hidden="1">[52]①매출!#REF!</definedName>
    <definedName name="_431_____0_K" hidden="1">[52]①매출!#REF!</definedName>
    <definedName name="_432_____0_K" localSheetId="25" hidden="1">[52]①매출!#REF!</definedName>
    <definedName name="_432_____0_K" hidden="1">[52]①매출!#REF!</definedName>
    <definedName name="_4331________________________________________________________________________________________________________________0_K" localSheetId="25" hidden="1">#REF!</definedName>
    <definedName name="_4331________________________________________________________________________________________________________________0_K" localSheetId="26" hidden="1">#REF!</definedName>
    <definedName name="_4331________________________________________________________________________________________________________________0_K" hidden="1">#REF!</definedName>
    <definedName name="_4354_______________________________________________________________________________________________________________0" localSheetId="26" hidden="1">#REF!</definedName>
    <definedName name="_4354_______________________________________________________________________________________________________________0" hidden="1">#REF!</definedName>
    <definedName name="_437_____________________________________________________________________________________________________________________________________________________________________________________________________________________________________________0" localSheetId="26" hidden="1">#REF!</definedName>
    <definedName name="_437_____________________________________________________________________________________________________________________________________________________________________________________________________________________________________________0" hidden="1">#REF!</definedName>
    <definedName name="_4379_______________________________________________________________________________________________________________0_K" hidden="1">#REF!</definedName>
    <definedName name="_43DA1_">#REF!</definedName>
    <definedName name="_43s4_" localSheetId="25" hidden="1">{#N/A,#N/A,FALSE,"UNIT";#N/A,#N/A,FALSE,"UNIT";#N/A,#N/A,FALSE,"계정"}</definedName>
    <definedName name="_43s4_" localSheetId="26" hidden="1">{#N/A,#N/A,FALSE,"UNIT";#N/A,#N/A,FALSE,"UNIT";#N/A,#N/A,FALSE,"계정"}</definedName>
    <definedName name="_43s4_" hidden="1">{#N/A,#N/A,FALSE,"UNIT";#N/A,#N/A,FALSE,"UNIT";#N/A,#N/A,FALSE,"계정"}</definedName>
    <definedName name="_43X7_" localSheetId="25" hidden="1">{#N/A,#N/A,FALSE,"KMC최종회의(7월) 자료"}</definedName>
    <definedName name="_43X7_" localSheetId="26" hidden="1">{#N/A,#N/A,FALSE,"KMC최종회의(7월) 자료"}</definedName>
    <definedName name="_43X7_" hidden="1">{#N/A,#N/A,FALSE,"KMC최종회의(7월) 자료"}</definedName>
    <definedName name="_44_________________________________________________________________________________________________________0" localSheetId="25" hidden="1">#REF!</definedName>
    <definedName name="_44_________________________________________________________________________________________________________0" localSheetId="26" hidden="1">#REF!</definedName>
    <definedName name="_44_________________________________________________________________________________________________________0" hidden="1">#REF!</definedName>
    <definedName name="_44__123Graph_Dグラフ_11G" hidden="1">[37]ターゲット不良!$AR$156:$AT$156</definedName>
    <definedName name="_44__123Graph_X차트_2" localSheetId="60">#REF!</definedName>
    <definedName name="_44__123Graph_X차트_2">#REF!</definedName>
    <definedName name="_44__123Graph_X차트_3" localSheetId="60">#REF!</definedName>
    <definedName name="_44__123Graph_X차트_3">#REF!</definedName>
    <definedName name="_44__FDSAUDITLINK__" localSheetId="25" hidden="1">{"fdsup://directions/FAT Viewer?action=UPDATE&amp;creator=factset&amp;DYN_ARGS=TRUE&amp;DOC_NAME=FAT:FQL_AUDITING_CLIENT_TEMPLATE.FAT&amp;display_string=Audit&amp;VAR:KEY=HYNQJQFKJQ&amp;VAR:QUERY=RkZfV0tDQVAoQU5OLC00LCwsUkYsS1JXKQ==&amp;WINDOW=FIRST_POPUP&amp;HEIGHT=450&amp;WIDTH=450&amp;START_MA","XIMIZED=FALSE&amp;VAR:CALENDAR=FIVEDAY&amp;VAR:SYMBOL=612326&amp;VAR:INDEX=0"}</definedName>
    <definedName name="_44__FDSAUDITLINK__" localSheetId="26" hidden="1">{"fdsup://directions/FAT Viewer?action=UPDATE&amp;creator=factset&amp;DYN_ARGS=TRUE&amp;DOC_NAME=FAT:FQL_AUDITING_CLIENT_TEMPLATE.FAT&amp;display_string=Audit&amp;VAR:KEY=HYNQJQFKJQ&amp;VAR:QUERY=RkZfV0tDQVAoQU5OLC00LCwsUkYsS1JXKQ==&amp;WINDOW=FIRST_POPUP&amp;HEIGHT=450&amp;WIDTH=450&amp;START_MA","XIMIZED=FALSE&amp;VAR:CALENDAR=FIVEDAY&amp;VAR:SYMBOL=612326&amp;VAR:INDEX=0"}</definedName>
    <definedName name="_44__FDSAUDITLINK__" hidden="1">{"fdsup://directions/FAT Viewer?action=UPDATE&amp;creator=factset&amp;DYN_ARGS=TRUE&amp;DOC_NAME=FAT:FQL_AUDITING_CLIENT_TEMPLATE.FAT&amp;display_string=Audit&amp;VAR:KEY=HYNQJQFKJQ&amp;VAR:QUERY=RkZfV0tDQVAoQU5OLC00LCwsUkYsS1JXKQ==&amp;WINDOW=FIRST_POPUP&amp;HEIGHT=450&amp;WIDTH=450&amp;START_MA","XIMIZED=FALSE&amp;VAR:CALENDAR=FIVEDAY&amp;VAR:SYMBOL=612326&amp;VAR:INDEX=0"}</definedName>
    <definedName name="_44_0_0" localSheetId="60">#REF!</definedName>
    <definedName name="_44_0_0">#REF!</definedName>
    <definedName name="_44_3___S" hidden="1">#REF!</definedName>
    <definedName name="_4404______________________________________________________________________________________________________________0_K" hidden="1">#REF!</definedName>
    <definedName name="_4427_____________________________________________________________________________________________________________0" hidden="1">#REF!</definedName>
    <definedName name="_4452_____________________________________________________________________________________________________________0_K" hidden="1">#REF!</definedName>
    <definedName name="_4477____________________________________________________________________________________________________________0_K" hidden="1">#REF!</definedName>
    <definedName name="_44DA2_">#REF!</definedName>
    <definedName name="_44s9_" localSheetId="25" hidden="1">{#N/A,#N/A,FALSE,"UNIT";#N/A,#N/A,FALSE,"UNIT";#N/A,#N/A,FALSE,"계정"}</definedName>
    <definedName name="_44s9_" localSheetId="26" hidden="1">{#N/A,#N/A,FALSE,"UNIT";#N/A,#N/A,FALSE,"UNIT";#N/A,#N/A,FALSE,"계정"}</definedName>
    <definedName name="_44s9_" hidden="1">{#N/A,#N/A,FALSE,"UNIT";#N/A,#N/A,FALSE,"UNIT";#N/A,#N/A,FALSE,"계정"}</definedName>
    <definedName name="_44X8_" localSheetId="25" hidden="1">{#N/A,#N/A,FALSE,"KMC최종회의(7월) 자료"}</definedName>
    <definedName name="_44X8_" localSheetId="26" hidden="1">{#N/A,#N/A,FALSE,"KMC최종회의(7월) 자료"}</definedName>
    <definedName name="_44X8_" hidden="1">{#N/A,#N/A,FALSE,"KMC최종회의(7월) 자료"}</definedName>
    <definedName name="_45__123Graph_Dグラフ_12G" hidden="1">[37]ターゲット不良!$D$60:$P$60</definedName>
    <definedName name="_45__123Graph_X차트_3" localSheetId="60">#REF!</definedName>
    <definedName name="_45__123Graph_X차트_3">#REF!</definedName>
    <definedName name="_45__FDSAUDITLINK__" localSheetId="25" hidden="1">{"fdsup://directions/FAT Viewer?action=UPDATE&amp;creator=factset&amp;DYN_ARGS=TRUE&amp;DOC_NAME=FAT:FQL_AUDITING_CLIENT_TEMPLATE.FAT&amp;display_string=Audit&amp;VAR:KEY=PWFAVKVETE&amp;VAR:QUERY=RkZfTkVUX0lOQyhBTk4sMCwsLFJGLEtSVyk=&amp;WINDOW=FIRST_POPUP&amp;HEIGHT=450&amp;WIDTH=450&amp;START_MA","XIMIZED=FALSE&amp;VAR:CALENDAR=FIVEDAY&amp;VAR:SYMBOL=612326&amp;VAR:INDEX=0"}</definedName>
    <definedName name="_45__FDSAUDITLINK__" localSheetId="26" hidden="1">{"fdsup://directions/FAT Viewer?action=UPDATE&amp;creator=factset&amp;DYN_ARGS=TRUE&amp;DOC_NAME=FAT:FQL_AUDITING_CLIENT_TEMPLATE.FAT&amp;display_string=Audit&amp;VAR:KEY=PWFAVKVETE&amp;VAR:QUERY=RkZfTkVUX0lOQyhBTk4sMCwsLFJGLEtSVyk=&amp;WINDOW=FIRST_POPUP&amp;HEIGHT=450&amp;WIDTH=450&amp;START_MA","XIMIZED=FALSE&amp;VAR:CALENDAR=FIVEDAY&amp;VAR:SYMBOL=612326&amp;VAR:INDEX=0"}</definedName>
    <definedName name="_45__FDSAUDITLINK__" hidden="1">{"fdsup://directions/FAT Viewer?action=UPDATE&amp;creator=factset&amp;DYN_ARGS=TRUE&amp;DOC_NAME=FAT:FQL_AUDITING_CLIENT_TEMPLATE.FAT&amp;display_string=Audit&amp;VAR:KEY=PWFAVKVETE&amp;VAR:QUERY=RkZfTkVUX0lOQyhBTk4sMCwsLFJGLEtSVyk=&amp;WINDOW=FIRST_POPUP&amp;HEIGHT=450&amp;WIDTH=450&amp;START_MA","XIMIZED=FALSE&amp;VAR:CALENDAR=FIVEDAY&amp;VAR:SYMBOL=612326&amp;VAR:INDEX=0"}</definedName>
    <definedName name="_4500___________________________________________________________________________________________________________0" hidden="1">#REF!</definedName>
    <definedName name="_4525___________________________________________________________________________________________________________0_K" hidden="1">#REF!</definedName>
    <definedName name="_4550__________________________________________________________________________________________________________0_K" hidden="1">#REF!</definedName>
    <definedName name="_4575_________________________________________________________________________________________________________0" hidden="1">#REF!</definedName>
    <definedName name="_45bb3_">#REF!</definedName>
    <definedName name="_45DA3_">#REF!</definedName>
    <definedName name="_45Z2_" localSheetId="25" hidden="1">{#N/A,#N/A,FALSE,"KMC최종회의(7월) 자료"}</definedName>
    <definedName name="_45Z2_" localSheetId="26" hidden="1">{#N/A,#N/A,FALSE,"KMC최종회의(7월) 자료"}</definedName>
    <definedName name="_45Z2_" hidden="1">{#N/A,#N/A,FALSE,"KMC최종회의(7월) 자료"}</definedName>
    <definedName name="_46_" hidden="1">#REF!</definedName>
    <definedName name="_46_________________________________________________________________________________________________________0_K" localSheetId="25" hidden="1">#REF!</definedName>
    <definedName name="_46_________________________________________________________________________________________________________0_K" localSheetId="26" hidden="1">#REF!</definedName>
    <definedName name="_46_________________________________________________________________________________________________________0_K" hidden="1">#REF!</definedName>
    <definedName name="_46__123Graph_Dグラフ_13G" hidden="1">[37]ターゲット不良!$D$39:$P$39</definedName>
    <definedName name="_46__123Graph_X차트_4" localSheetId="60">#REF!</definedName>
    <definedName name="_46__123Graph_X차트_4">#REF!</definedName>
    <definedName name="_46__FDSAUDITLINK__" localSheetId="25" hidden="1">{"fdsup://directions/FAT Viewer?action=UPDATE&amp;creator=factset&amp;DYN_ARGS=TRUE&amp;DOC_NAME=FAT:FQL_AUDITING_CLIENT_TEMPLATE.FAT&amp;display_string=Audit&amp;VAR:KEY=PWFAVKVETE&amp;VAR:QUERY=RkZfTkVUX0lOQyhBTk4sMCwsLFJGLEtSVyk=&amp;WINDOW=FIRST_POPUP&amp;HEIGHT=450&amp;WIDTH=450&amp;START_MA","XIMIZED=FALSE&amp;VAR:CALENDAR=FIVEDAY&amp;VAR:SYMBOL=612326&amp;VAR:INDEX=0"}</definedName>
    <definedName name="_46__FDSAUDITLINK__" localSheetId="26" hidden="1">{"fdsup://directions/FAT Viewer?action=UPDATE&amp;creator=factset&amp;DYN_ARGS=TRUE&amp;DOC_NAME=FAT:FQL_AUDITING_CLIENT_TEMPLATE.FAT&amp;display_string=Audit&amp;VAR:KEY=PWFAVKVETE&amp;VAR:QUERY=RkZfTkVUX0lOQyhBTk4sMCwsLFJGLEtSVyk=&amp;WINDOW=FIRST_POPUP&amp;HEIGHT=450&amp;WIDTH=450&amp;START_MA","XIMIZED=FALSE&amp;VAR:CALENDAR=FIVEDAY&amp;VAR:SYMBOL=612326&amp;VAR:INDEX=0"}</definedName>
    <definedName name="_46__FDSAUDITLINK__" hidden="1">{"fdsup://directions/FAT Viewer?action=UPDATE&amp;creator=factset&amp;DYN_ARGS=TRUE&amp;DOC_NAME=FAT:FQL_AUDITING_CLIENT_TEMPLATE.FAT&amp;display_string=Audit&amp;VAR:KEY=PWFAVKVETE&amp;VAR:QUERY=RkZfTkVUX0lOQyhBTk4sMCwsLFJGLEtSVyk=&amp;WINDOW=FIRST_POPUP&amp;HEIGHT=450&amp;WIDTH=450&amp;START_MA","XIMIZED=FALSE&amp;VAR:CALENDAR=FIVEDAY&amp;VAR:SYMBOL=612326&amp;VAR:INDEX=0"}</definedName>
    <definedName name="_46_3_0_S" hidden="1">[51]Sheet1!#REF!</definedName>
    <definedName name="_460_____________________________________________________________________________________________________________________________________________________________________________________________________________________________________________0_K" localSheetId="25" hidden="1">#REF!</definedName>
    <definedName name="_460_____________________________________________________________________________________________________________________________________________________________________________________________________________________________________________0_K" localSheetId="26" hidden="1">#REF!</definedName>
    <definedName name="_460_____________________________________________________________________________________________________________________________________________________________________________________________________________________________________________0_K" hidden="1">#REF!</definedName>
    <definedName name="_4600_________________________________________________________________________________________________________0_K" localSheetId="26" hidden="1">#REF!</definedName>
    <definedName name="_4600_________________________________________________________________________________________________________0_K" hidden="1">#REF!</definedName>
    <definedName name="_4625________________________________________________________________________________________________________0" localSheetId="26" hidden="1">#REF!</definedName>
    <definedName name="_4625________________________________________________________________________________________________________0" hidden="1">#REF!</definedName>
    <definedName name="_4650________________________________________________________________________________________________________0_K" hidden="1">#REF!</definedName>
    <definedName name="_4675_______________________________________________________________________________________________________0" hidden="1">#REF!</definedName>
    <definedName name="_46DA4_">#REF!</definedName>
    <definedName name="_46K1_" localSheetId="60" hidden="1">{#N/A,#N/A,FALSE,"인원";#N/A,#N/A,FALSE,"비용2";#N/A,#N/A,FALSE,"비용1";#N/A,#N/A,FALSE,"비용";#N/A,#N/A,FALSE,"보증2";#N/A,#N/A,FALSE,"보증1";#N/A,#N/A,FALSE,"보증";#N/A,#N/A,FALSE,"손익1";#N/A,#N/A,FALSE,"손익";#N/A,#N/A,FALSE,"부서별매출";#N/A,#N/A,FALSE,"매출"}</definedName>
    <definedName name="_46K1_" hidden="1">{#N/A,#N/A,FALSE,"인원";#N/A,#N/A,FALSE,"비용2";#N/A,#N/A,FALSE,"비용1";#N/A,#N/A,FALSE,"비용";#N/A,#N/A,FALSE,"보증2";#N/A,#N/A,FALSE,"보증1";#N/A,#N/A,FALSE,"보증";#N/A,#N/A,FALSE,"손익1";#N/A,#N/A,FALSE,"손익";#N/A,#N/A,FALSE,"부서별매출";#N/A,#N/A,FALSE,"매출"}</definedName>
    <definedName name="_46s5_" localSheetId="25" hidden="1">{#N/A,#N/A,FALSE,"UNIT";#N/A,#N/A,FALSE,"UNIT";#N/A,#N/A,FALSE,"계정"}</definedName>
    <definedName name="_46s5_" localSheetId="26" hidden="1">{#N/A,#N/A,FALSE,"UNIT";#N/A,#N/A,FALSE,"UNIT";#N/A,#N/A,FALSE,"계정"}</definedName>
    <definedName name="_46s5_" hidden="1">{#N/A,#N/A,FALSE,"UNIT";#N/A,#N/A,FALSE,"UNIT";#N/A,#N/A,FALSE,"계정"}</definedName>
    <definedName name="_46Z3_" localSheetId="25" hidden="1">{#N/A,#N/A,FALSE,"KMC최종회의(7월) 자료"}</definedName>
    <definedName name="_46Z3_" localSheetId="26" hidden="1">{#N/A,#N/A,FALSE,"KMC최종회의(7월) 자료"}</definedName>
    <definedName name="_46Z3_" hidden="1">{#N/A,#N/A,FALSE,"KMC최종회의(7월) 자료"}</definedName>
    <definedName name="_47__123Graph_Dグラフ_14G" hidden="1">[37]ターゲット不良!$D$48:$P$48</definedName>
    <definedName name="_47__FDSAUDITLINK__" localSheetId="25" hidden="1">{"fdsup://directions/FAT Viewer?action=UPDATE&amp;creator=factset&amp;DYN_ARGS=TRUE&amp;DOC_NAME=FAT:FQL_AUDITING_CLIENT_TEMPLATE.FAT&amp;display_string=Audit&amp;VAR:KEY=LIBYPYHCRQ&amp;VAR:QUERY=RkZfTkVUX0lOQyhBTk4sLTEsLCxSRixLUlcp&amp;WINDOW=FIRST_POPUP&amp;HEIGHT=450&amp;WIDTH=450&amp;START_MA","XIMIZED=FALSE&amp;VAR:CALENDAR=FIVEDAY&amp;VAR:SYMBOL=612326&amp;VAR:INDEX=0"}</definedName>
    <definedName name="_47__FDSAUDITLINK__" localSheetId="26" hidden="1">{"fdsup://directions/FAT Viewer?action=UPDATE&amp;creator=factset&amp;DYN_ARGS=TRUE&amp;DOC_NAME=FAT:FQL_AUDITING_CLIENT_TEMPLATE.FAT&amp;display_string=Audit&amp;VAR:KEY=LIBYPYHCRQ&amp;VAR:QUERY=RkZfTkVUX0lOQyhBTk4sLTEsLCxSRixLUlcp&amp;WINDOW=FIRST_POPUP&amp;HEIGHT=450&amp;WIDTH=450&amp;START_MA","XIMIZED=FALSE&amp;VAR:CALENDAR=FIVEDAY&amp;VAR:SYMBOL=612326&amp;VAR:INDEX=0"}</definedName>
    <definedName name="_47__FDSAUDITLINK__" hidden="1">{"fdsup://directions/FAT Viewer?action=UPDATE&amp;creator=factset&amp;DYN_ARGS=TRUE&amp;DOC_NAME=FAT:FQL_AUDITING_CLIENT_TEMPLATE.FAT&amp;display_string=Audit&amp;VAR:KEY=LIBYPYHCRQ&amp;VAR:QUERY=RkZfTkVUX0lOQyhBTk4sLTEsLCxSRixLUlcp&amp;WINDOW=FIRST_POPUP&amp;HEIGHT=450&amp;WIDTH=450&amp;START_MA","XIMIZED=FALSE&amp;VAR:CALENDAR=FIVEDAY&amp;VAR:SYMBOL=612326&amp;VAR:INDEX=0"}</definedName>
    <definedName name="_47_0_0__123Grap" localSheetId="60">#REF!</definedName>
    <definedName name="_47_0_0__123Grap">#REF!</definedName>
    <definedName name="_4700_______________________________________________________________________________________________________0_K" hidden="1">#REF!</definedName>
    <definedName name="_471_7_0__123Graph_LB" hidden="1">[47]시산표!#REF!</definedName>
    <definedName name="_4725______________________________________________________________________________________________________0" localSheetId="25" hidden="1">#REF!</definedName>
    <definedName name="_4725______________________________________________________________________________________________________0" localSheetId="26" hidden="1">#REF!</definedName>
    <definedName name="_4725______________________________________________________________________________________________________0" hidden="1">#REF!</definedName>
    <definedName name="_4750______________________________________________________________________________________________________0_K" localSheetId="26" hidden="1">#REF!</definedName>
    <definedName name="_4750______________________________________________________________________________________________________0_K" hidden="1">#REF!</definedName>
    <definedName name="_4775_____________________________________________________________________________________________________0" hidden="1">#REF!</definedName>
    <definedName name="_47A8_" localSheetId="60">#REF!</definedName>
    <definedName name="_47A8_">#REF!</definedName>
    <definedName name="_47K115_" localSheetId="60" hidden="1">{#N/A,#N/A,FALSE,"인원";#N/A,#N/A,FALSE,"비용2";#N/A,#N/A,FALSE,"비용1";#N/A,#N/A,FALSE,"비용";#N/A,#N/A,FALSE,"보증2";#N/A,#N/A,FALSE,"보증1";#N/A,#N/A,FALSE,"보증";#N/A,#N/A,FALSE,"손익1";#N/A,#N/A,FALSE,"손익";#N/A,#N/A,FALSE,"부서별매출";#N/A,#N/A,FALSE,"매출"}</definedName>
    <definedName name="_47K115_" hidden="1">{#N/A,#N/A,FALSE,"인원";#N/A,#N/A,FALSE,"비용2";#N/A,#N/A,FALSE,"비용1";#N/A,#N/A,FALSE,"비용";#N/A,#N/A,FALSE,"보증2";#N/A,#N/A,FALSE,"보증1";#N/A,#N/A,FALSE,"보증";#N/A,#N/A,FALSE,"손익1";#N/A,#N/A,FALSE,"손익";#N/A,#N/A,FALSE,"부서별매출";#N/A,#N/A,FALSE,"매출"}</definedName>
    <definedName name="_47Z4_" localSheetId="25" hidden="1">{#N/A,#N/A,FALSE,"KMC최종회의(7월) 자료"}</definedName>
    <definedName name="_47Z4_" localSheetId="26" hidden="1">{#N/A,#N/A,FALSE,"KMC최종회의(7월) 자료"}</definedName>
    <definedName name="_47Z4_" hidden="1">{#N/A,#N/A,FALSE,"KMC최종회의(7월) 자료"}</definedName>
    <definedName name="_48________________________________________________________________________________________________________0" hidden="1">#REF!</definedName>
    <definedName name="_48__123Graph_Dグラフ_15G" hidden="1">[37]ターゲット不良!$D$59:$P$59</definedName>
    <definedName name="_48__5_0__123Grap" localSheetId="60">#REF!</definedName>
    <definedName name="_48__5_0__123Grap">#REF!</definedName>
    <definedName name="_48__FDSAUDITLINK__" localSheetId="25" hidden="1">{"fdsup://directions/FAT Viewer?action=UPDATE&amp;creator=factset&amp;DYN_ARGS=TRUE&amp;DOC_NAME=FAT:FQL_AUDITING_CLIENT_TEMPLATE.FAT&amp;display_string=Audit&amp;VAR:KEY=LIBYPYHCRQ&amp;VAR:QUERY=RkZfTkVUX0lOQyhBTk4sLTEsLCxSRixLUlcp&amp;WINDOW=FIRST_POPUP&amp;HEIGHT=450&amp;WIDTH=450&amp;START_MA","XIMIZED=FALSE&amp;VAR:CALENDAR=FIVEDAY&amp;VAR:SYMBOL=612326&amp;VAR:INDEX=0"}</definedName>
    <definedName name="_48__FDSAUDITLINK__" localSheetId="26" hidden="1">{"fdsup://directions/FAT Viewer?action=UPDATE&amp;creator=factset&amp;DYN_ARGS=TRUE&amp;DOC_NAME=FAT:FQL_AUDITING_CLIENT_TEMPLATE.FAT&amp;display_string=Audit&amp;VAR:KEY=LIBYPYHCRQ&amp;VAR:QUERY=RkZfTkVUX0lOQyhBTk4sLTEsLCxSRixLUlcp&amp;WINDOW=FIRST_POPUP&amp;HEIGHT=450&amp;WIDTH=450&amp;START_MA","XIMIZED=FALSE&amp;VAR:CALENDAR=FIVEDAY&amp;VAR:SYMBOL=612326&amp;VAR:INDEX=0"}</definedName>
    <definedName name="_48__FDSAUDITLINK__" hidden="1">{"fdsup://directions/FAT Viewer?action=UPDATE&amp;creator=factset&amp;DYN_ARGS=TRUE&amp;DOC_NAME=FAT:FQL_AUDITING_CLIENT_TEMPLATE.FAT&amp;display_string=Audit&amp;VAR:KEY=LIBYPYHCRQ&amp;VAR:QUERY=RkZfTkVUX0lOQyhBTk4sLTEsLCxSRixLUlcp&amp;WINDOW=FIRST_POPUP&amp;HEIGHT=450&amp;WIDTH=450&amp;START_MA","XIMIZED=FALSE&amp;VAR:CALENDAR=FIVEDAY&amp;VAR:SYMBOL=612326&amp;VAR:INDEX=0"}</definedName>
    <definedName name="_48_0_0_F" localSheetId="60">#REF!</definedName>
    <definedName name="_48_0_0_F">#REF!</definedName>
    <definedName name="_48____S" localSheetId="60" hidden="1">#REF!</definedName>
    <definedName name="_48____S" hidden="1">#REF!</definedName>
    <definedName name="_4800_____________________________________________________________________________________________________0_K" hidden="1">#REF!</definedName>
    <definedName name="_4825____________________________________________________________________________________________________0" hidden="1">#REF!</definedName>
    <definedName name="_483____________________________________________________________________________________________________________________________________________________________________________________________________________________________________________0" hidden="1">#REF!</definedName>
    <definedName name="_4850____________________________________________________________________________________________________0_K" hidden="1">#REF!</definedName>
    <definedName name="_4875___________________________________________________________________________________________________0" hidden="1">#REF!</definedName>
    <definedName name="_48Z5_" localSheetId="25" hidden="1">{#N/A,#N/A,FALSE,"KMC최종회의(7월) 자료"}</definedName>
    <definedName name="_48Z5_" localSheetId="26" hidden="1">{#N/A,#N/A,FALSE,"KMC최종회의(7월) 자료"}</definedName>
    <definedName name="_48Z5_" hidden="1">{#N/A,#N/A,FALSE,"KMC최종회의(7월) 자료"}</definedName>
    <definedName name="_49__123Graph_Dグラフ_2G" hidden="1">[37]ターゲット不良!$D$38:$P$38</definedName>
    <definedName name="_49__FDSAUDITLINK__" localSheetId="25" hidden="1">{"fdsup://directions/FAT Viewer?action=UPDATE&amp;creator=factset&amp;DYN_ARGS=TRUE&amp;DOC_NAME=FAT:FQL_AUDITING_CLIENT_TEMPLATE.FAT&amp;display_string=Audit&amp;VAR:KEY=FQBWDCFYDA&amp;VAR:QUERY=RkZfTkVUX0lOQyhBTk4sLTIsLCxSRixLUlcp&amp;WINDOW=FIRST_POPUP&amp;HEIGHT=450&amp;WIDTH=450&amp;START_MA","XIMIZED=FALSE&amp;VAR:CALENDAR=FIVEDAY&amp;VAR:SYMBOL=612326&amp;VAR:INDEX=0"}</definedName>
    <definedName name="_49__FDSAUDITLINK__" localSheetId="26" hidden="1">{"fdsup://directions/FAT Viewer?action=UPDATE&amp;creator=factset&amp;DYN_ARGS=TRUE&amp;DOC_NAME=FAT:FQL_AUDITING_CLIENT_TEMPLATE.FAT&amp;display_string=Audit&amp;VAR:KEY=FQBWDCFYDA&amp;VAR:QUERY=RkZfTkVUX0lOQyhBTk4sLTIsLCxSRixLUlcp&amp;WINDOW=FIRST_POPUP&amp;HEIGHT=450&amp;WIDTH=450&amp;START_MA","XIMIZED=FALSE&amp;VAR:CALENDAR=FIVEDAY&amp;VAR:SYMBOL=612326&amp;VAR:INDEX=0"}</definedName>
    <definedName name="_49__FDSAUDITLINK__" hidden="1">{"fdsup://directions/FAT Viewer?action=UPDATE&amp;creator=factset&amp;DYN_ARGS=TRUE&amp;DOC_NAME=FAT:FQL_AUDITING_CLIENT_TEMPLATE.FAT&amp;display_string=Audit&amp;VAR:KEY=FQBWDCFYDA&amp;VAR:QUERY=RkZfTkVUX0lOQyhBTk4sLTIsLCxSRixLUlcp&amp;WINDOW=FIRST_POPUP&amp;HEIGHT=450&amp;WIDTH=450&amp;START_MA","XIMIZED=FALSE&amp;VAR:CALENDAR=FIVEDAY&amp;VAR:SYMBOL=612326&amp;VAR:INDEX=0"}</definedName>
    <definedName name="_49_5_0__123Grap" localSheetId="60">#REF!</definedName>
    <definedName name="_49_5_0__123Grap">#REF!</definedName>
    <definedName name="_49_9____123Grap" hidden="1">[45]시산표!#REF!</definedName>
    <definedName name="_4900___________________________________________________________________________________________________0_K" localSheetId="25" hidden="1">#REF!</definedName>
    <definedName name="_4900___________________________________________________________________________________________________0_K" localSheetId="26" hidden="1">#REF!</definedName>
    <definedName name="_4900___________________________________________________________________________________________________0_K" hidden="1">#REF!</definedName>
    <definedName name="_4925__________________________________________________________________________________________________0" localSheetId="26" hidden="1">#REF!</definedName>
    <definedName name="_4925__________________________________________________________________________________________________0" hidden="1">#REF!</definedName>
    <definedName name="_4950__________________________________________________________________________________________________0_K" localSheetId="26" hidden="1">#REF!</definedName>
    <definedName name="_4950__________________________________________________________________________________________________0_K" hidden="1">#REF!</definedName>
    <definedName name="_4975_________________________________________________________________________________________________0" hidden="1">#REF!</definedName>
    <definedName name="_49E1_" localSheetId="25" hidden="1">{#N/A,#N/A,FALSE,"KMC최종회의(7월) 자료"}</definedName>
    <definedName name="_49E1_" localSheetId="26" hidden="1">{#N/A,#N/A,FALSE,"KMC최종회의(7월) 자료"}</definedName>
    <definedName name="_49E1_" hidden="1">{#N/A,#N/A,FALSE,"KMC최종회의(7월) 자료"}</definedName>
    <definedName name="_49P1_" localSheetId="60">#REF!</definedName>
    <definedName name="_49P1_">#REF!</definedName>
    <definedName name="_49s6_" localSheetId="25" hidden="1">{#N/A,#N/A,FALSE,"UNIT";#N/A,#N/A,FALSE,"UNIT";#N/A,#N/A,FALSE,"계정"}</definedName>
    <definedName name="_49s6_" localSheetId="26" hidden="1">{#N/A,#N/A,FALSE,"UNIT";#N/A,#N/A,FALSE,"UNIT";#N/A,#N/A,FALSE,"계정"}</definedName>
    <definedName name="_49s6_" hidden="1">{#N/A,#N/A,FALSE,"UNIT";#N/A,#N/A,FALSE,"UNIT";#N/A,#N/A,FALSE,"계정"}</definedName>
    <definedName name="_49Z6_" localSheetId="25" hidden="1">{#N/A,#N/A,FALSE,"KMC최종회의(7월) 자료"}</definedName>
    <definedName name="_49Z6_" localSheetId="26" hidden="1">{#N/A,#N/A,FALSE,"KMC최종회의(7월) 자료"}</definedName>
    <definedName name="_49Z6_" hidden="1">{#N/A,#N/A,FALSE,"KMC최종회의(7월) 자료"}</definedName>
    <definedName name="_4A2_" localSheetId="60">#REF!</definedName>
    <definedName name="_4A2_">#REF!</definedName>
    <definedName name="_4A8_" localSheetId="25" hidden="1">{#N/A,#N/A,FALSE,"KMC최종회의(7월) 자료"}</definedName>
    <definedName name="_4A8_" localSheetId="26" hidden="1">{#N/A,#N/A,FALSE,"KMC최종회의(7월) 자료"}</definedName>
    <definedName name="_4A8_" hidden="1">{#N/A,#N/A,FALSE,"KMC최종회의(7월) 자료"}</definedName>
    <definedName name="_4h3_" localSheetId="25" hidden="1">{"'표지'!$B$5"}</definedName>
    <definedName name="_4h3_" localSheetId="26" hidden="1">{"'표지'!$B$5"}</definedName>
    <definedName name="_4h3_" hidden="1">{"'표지'!$B$5"}</definedName>
    <definedName name="_4j1_">#REF!</definedName>
    <definedName name="_4K" hidden="1">[55]Sheet1!#REF!</definedName>
    <definedName name="_4Q11_" localSheetId="25" hidden="1">{#N/A,#N/A,FALSE,"BS";#N/A,#N/A,FALSE,"PL";#N/A,#N/A,FALSE,"A";#N/A,#N/A,FALSE,"B";#N/A,#N/A,FALSE,"B1";#N/A,#N/A,FALSE,"C";#N/A,#N/A,FALSE,"C1";#N/A,#N/A,FALSE,"C2";#N/A,#N/A,FALSE,"D";#N/A,#N/A,FALSE,"E";#N/A,#N/A,FALSE,"F";#N/A,#N/A,FALSE,"AA";#N/A,#N/A,FALSE,"BB";#N/A,#N/A,FALSE,"CC";#N/A,#N/A,FALSE,"DD";#N/A,#N/A,FALSE,"EE";#N/A,#N/A,FALSE,"FF";#N/A,#N/A,FALSE,"PL10";#N/A,#N/A,FALSE,"PL20";#N/A,#N/A,FALSE,"PL30"}</definedName>
    <definedName name="_4Q11_" localSheetId="26" hidden="1">{#N/A,#N/A,FALSE,"BS";#N/A,#N/A,FALSE,"PL";#N/A,#N/A,FALSE,"A";#N/A,#N/A,FALSE,"B";#N/A,#N/A,FALSE,"B1";#N/A,#N/A,FALSE,"C";#N/A,#N/A,FALSE,"C1";#N/A,#N/A,FALSE,"C2";#N/A,#N/A,FALSE,"D";#N/A,#N/A,FALSE,"E";#N/A,#N/A,FALSE,"F";#N/A,#N/A,FALSE,"AA";#N/A,#N/A,FALSE,"BB";#N/A,#N/A,FALSE,"CC";#N/A,#N/A,FALSE,"DD";#N/A,#N/A,FALSE,"EE";#N/A,#N/A,FALSE,"FF";#N/A,#N/A,FALSE,"PL10";#N/A,#N/A,FALSE,"PL20";#N/A,#N/A,FALSE,"PL30"}</definedName>
    <definedName name="_4Q11_" hidden="1">{#N/A,#N/A,FALSE,"BS";#N/A,#N/A,FALSE,"PL";#N/A,#N/A,FALSE,"A";#N/A,#N/A,FALSE,"B";#N/A,#N/A,FALSE,"B1";#N/A,#N/A,FALSE,"C";#N/A,#N/A,FALSE,"C1";#N/A,#N/A,FALSE,"C2";#N/A,#N/A,FALSE,"D";#N/A,#N/A,FALSE,"E";#N/A,#N/A,FALSE,"F";#N/A,#N/A,FALSE,"AA";#N/A,#N/A,FALSE,"BB";#N/A,#N/A,FALSE,"CC";#N/A,#N/A,FALSE,"DD";#N/A,#N/A,FALSE,"EE";#N/A,#N/A,FALSE,"FF";#N/A,#N/A,FALSE,"PL10";#N/A,#N/A,FALSE,"PL20";#N/A,#N/A,FALSE,"PL30"}</definedName>
    <definedName name="_5_" localSheetId="25" hidden="1">#REF!</definedName>
    <definedName name="_5_" localSheetId="26" hidden="1">#REF!</definedName>
    <definedName name="_5_" hidden="1">#REF!</definedName>
    <definedName name="_5____123Graph_A차트_1">#REF!</definedName>
    <definedName name="_5__123Graph_Aグラフ_14G" hidden="1">[37]ターゲット不良!$D$57:$P$57</definedName>
    <definedName name="_5__123Graph_BMOB_02" localSheetId="25" hidden="1">#REF!</definedName>
    <definedName name="_5__123Graph_BMOB_02" localSheetId="26" hidden="1">#REF!</definedName>
    <definedName name="_5__123Graph_BMOB_02" hidden="1">#REF!</definedName>
    <definedName name="_5__123Graph_B도표_3" hidden="1">#REF!</definedName>
    <definedName name="_5__FDSAUDITLINK__" localSheetId="25" hidden="1">{"fdsup://directions/FAT Viewer?action=UPDATE&amp;creator=factset&amp;DYN_ARGS=TRUE&amp;DOC_NAME=FAT:FQL_AUDITING_CLIENT_TEMPLATE.FAT&amp;display_string=Audit&amp;VAR:KEY=FCLWJETAFU&amp;VAR:QUERY=RkZfVEFYX1JBVEUoQU5OLDAp&amp;WINDOW=FIRST_POPUP&amp;HEIGHT=450&amp;WIDTH=450&amp;START_MAXIMIZED=FALS","E&amp;VAR:CALENDAR=FIVEDAY&amp;VAR:INDEX=0"}</definedName>
    <definedName name="_5__FDSAUDITLINK__" localSheetId="26" hidden="1">{"fdsup://directions/FAT Viewer?action=UPDATE&amp;creator=factset&amp;DYN_ARGS=TRUE&amp;DOC_NAME=FAT:FQL_AUDITING_CLIENT_TEMPLATE.FAT&amp;display_string=Audit&amp;VAR:KEY=FCLWJETAFU&amp;VAR:QUERY=RkZfVEFYX1JBVEUoQU5OLDAp&amp;WINDOW=FIRST_POPUP&amp;HEIGHT=450&amp;WIDTH=450&amp;START_MAXIMIZED=FALS","E&amp;VAR:CALENDAR=FIVEDAY&amp;VAR:INDEX=0"}</definedName>
    <definedName name="_5__FDSAUDITLINK__" hidden="1">{"fdsup://directions/FAT Viewer?action=UPDATE&amp;creator=factset&amp;DYN_ARGS=TRUE&amp;DOC_NAME=FAT:FQL_AUDITING_CLIENT_TEMPLATE.FAT&amp;display_string=Audit&amp;VAR:KEY=FCLWJETAFU&amp;VAR:QUERY=RkZfVEFYX1JBVEUoQU5OLDAp&amp;WINDOW=FIRST_POPUP&amp;HEIGHT=450&amp;WIDTH=450&amp;START_MAXIMIZED=FALS","E&amp;VAR:CALENDAR=FIVEDAY&amp;VAR:INDEX=0"}</definedName>
    <definedName name="_5_0_0_F" hidden="1">'[35]TOWER 10TON'!#REF!</definedName>
    <definedName name="_5_0_0_K" localSheetId="60" hidden="1">#REF!</definedName>
    <definedName name="_5_0_0_K" hidden="1">#REF!</definedName>
    <definedName name="_5_0_K" hidden="1">#REF!</definedName>
    <definedName name="_5_7____123Grap" hidden="1">[39]시산표!#REF!</definedName>
    <definedName name="_5_7_0__123Grap" hidden="1">[38]시산표!#REF!</definedName>
    <definedName name="_5_9_0__123Grap" hidden="1">#N/A</definedName>
    <definedName name="_5_9_0__123Graph_LB" localSheetId="60">#REF!</definedName>
    <definedName name="_5_9_0__123Graph_LB">#REF!</definedName>
    <definedName name="_50________________________________________________________________________________________________________0_K" localSheetId="25" hidden="1">#REF!</definedName>
    <definedName name="_50________________________________________________________________________________________________________0_K" localSheetId="26" hidden="1">#REF!</definedName>
    <definedName name="_50________________________________________________________________________________________________________0_K" hidden="1">#REF!</definedName>
    <definedName name="_50__123Graph_Dグラフ_3G" hidden="1">[37]ターゲット不良!$D$43:$P$43</definedName>
    <definedName name="_50__7_0__123Grap" localSheetId="60">#REF!</definedName>
    <definedName name="_50__7_0__123Grap">#REF!</definedName>
    <definedName name="_50__FDSAUDITLINK__" localSheetId="25" hidden="1">{"fdsup://directions/FAT Viewer?action=UPDATE&amp;creator=factset&amp;DYN_ARGS=TRUE&amp;DOC_NAME=FAT:FQL_AUDITING_CLIENT_TEMPLATE.FAT&amp;display_string=Audit&amp;VAR:KEY=FQBWDCFYDA&amp;VAR:QUERY=RkZfTkVUX0lOQyhBTk4sLTIsLCxSRixLUlcp&amp;WINDOW=FIRST_POPUP&amp;HEIGHT=450&amp;WIDTH=450&amp;START_MA","XIMIZED=FALSE&amp;VAR:CALENDAR=FIVEDAY&amp;VAR:SYMBOL=612326&amp;VAR:INDEX=0"}</definedName>
    <definedName name="_50__FDSAUDITLINK__" localSheetId="26" hidden="1">{"fdsup://directions/FAT Viewer?action=UPDATE&amp;creator=factset&amp;DYN_ARGS=TRUE&amp;DOC_NAME=FAT:FQL_AUDITING_CLIENT_TEMPLATE.FAT&amp;display_string=Audit&amp;VAR:KEY=FQBWDCFYDA&amp;VAR:QUERY=RkZfTkVUX0lOQyhBTk4sLTIsLCxSRixLUlcp&amp;WINDOW=FIRST_POPUP&amp;HEIGHT=450&amp;WIDTH=450&amp;START_MA","XIMIZED=FALSE&amp;VAR:CALENDAR=FIVEDAY&amp;VAR:SYMBOL=612326&amp;VAR:INDEX=0"}</definedName>
    <definedName name="_50__FDSAUDITLINK__" hidden="1">{"fdsup://directions/FAT Viewer?action=UPDATE&amp;creator=factset&amp;DYN_ARGS=TRUE&amp;DOC_NAME=FAT:FQL_AUDITING_CLIENT_TEMPLATE.FAT&amp;display_string=Audit&amp;VAR:KEY=FQBWDCFYDA&amp;VAR:QUERY=RkZfTkVUX0lOQyhBTk4sLTIsLCxSRixLUlcp&amp;WINDOW=FIRST_POPUP&amp;HEIGHT=450&amp;WIDTH=450&amp;START_MA","XIMIZED=FALSE&amp;VAR:CALENDAR=FIVEDAY&amp;VAR:SYMBOL=612326&amp;VAR:INDEX=0"}</definedName>
    <definedName name="_50_0_0_F" localSheetId="60">#REF!</definedName>
    <definedName name="_50_0_0_F">#REF!</definedName>
    <definedName name="_50_7_0__123Grap" localSheetId="60">#REF!</definedName>
    <definedName name="_50_7_0__123Grap">#REF!</definedName>
    <definedName name="_5000_________________________________________________________________________________________________0_K" hidden="1">#REF!</definedName>
    <definedName name="_5025________________________________________________________________________________________________0" hidden="1">#REF!</definedName>
    <definedName name="_5050________________________________________________________________________________________________0_K" hidden="1">#REF!</definedName>
    <definedName name="_506___________________________________________________________________________________________________________________________________________________________________________________________________________________________________________0" hidden="1">#REF!</definedName>
    <definedName name="_5075_______________________________________________________________________________________________0" hidden="1">#REF!</definedName>
    <definedName name="_50b123_" hidden="1">#REF!</definedName>
    <definedName name="_50P2_">#REF!</definedName>
    <definedName name="_50Z7_" localSheetId="25" hidden="1">{#N/A,#N/A,FALSE,"KMC최종회의(7월) 자료"}</definedName>
    <definedName name="_50Z7_" localSheetId="26" hidden="1">{#N/A,#N/A,FALSE,"KMC최종회의(7월) 자료"}</definedName>
    <definedName name="_50Z7_" hidden="1">{#N/A,#N/A,FALSE,"KMC최종회의(7월) 자료"}</definedName>
    <definedName name="_51__123Graph_Dグラフ_4G" hidden="1">[37]ターゲット不良!$D$47:$P$47</definedName>
    <definedName name="_51__123Graph_LBL_A차트_1" localSheetId="60">#REF!</definedName>
    <definedName name="_51__123Graph_LBL_A차트_1">#REF!</definedName>
    <definedName name="_51__FDSAUDITLINK__" localSheetId="25" hidden="1">{"fdsup://directions/FAT Viewer?action=UPDATE&amp;creator=factset&amp;DYN_ARGS=TRUE&amp;DOC_NAME=FAT:FQL_AUDITING_CLIENT_TEMPLATE.FAT&amp;display_string=Audit&amp;VAR:KEY=BMBKVEXUHM&amp;VAR:QUERY=RkZfTkVUX0lOQyhBTk4sLTMsLCxSRixLUlcp&amp;WINDOW=FIRST_POPUP&amp;HEIGHT=450&amp;WIDTH=450&amp;START_MA","XIMIZED=FALSE&amp;VAR:CALENDAR=FIVEDAY&amp;VAR:SYMBOL=612326&amp;VAR:INDEX=0"}</definedName>
    <definedName name="_51__FDSAUDITLINK__" localSheetId="26" hidden="1">{"fdsup://directions/FAT Viewer?action=UPDATE&amp;creator=factset&amp;DYN_ARGS=TRUE&amp;DOC_NAME=FAT:FQL_AUDITING_CLIENT_TEMPLATE.FAT&amp;display_string=Audit&amp;VAR:KEY=BMBKVEXUHM&amp;VAR:QUERY=RkZfTkVUX0lOQyhBTk4sLTMsLCxSRixLUlcp&amp;WINDOW=FIRST_POPUP&amp;HEIGHT=450&amp;WIDTH=450&amp;START_MA","XIMIZED=FALSE&amp;VAR:CALENDAR=FIVEDAY&amp;VAR:SYMBOL=612326&amp;VAR:INDEX=0"}</definedName>
    <definedName name="_51__FDSAUDITLINK__" hidden="1">{"fdsup://directions/FAT Viewer?action=UPDATE&amp;creator=factset&amp;DYN_ARGS=TRUE&amp;DOC_NAME=FAT:FQL_AUDITING_CLIENT_TEMPLATE.FAT&amp;display_string=Audit&amp;VAR:KEY=BMBKVEXUHM&amp;VAR:QUERY=RkZfTkVUX0lOQyhBTk4sLTMsLCxSRixLUlcp&amp;WINDOW=FIRST_POPUP&amp;HEIGHT=450&amp;WIDTH=450&amp;START_MA","XIMIZED=FALSE&amp;VAR:CALENDAR=FIVEDAY&amp;VAR:SYMBOL=612326&amp;VAR:INDEX=0"}</definedName>
    <definedName name="_51_7_0__123Graph_LB" localSheetId="60">#REF!</definedName>
    <definedName name="_51_7_0__123Graph_LB">#REF!</definedName>
    <definedName name="_5100_______________________________________________________________________________________________0_K" hidden="1">#REF!</definedName>
    <definedName name="_5125______________________________________________________________________________________________0" hidden="1">#REF!</definedName>
    <definedName name="_5150______________________________________________________________________________________________0_K" hidden="1">#REF!</definedName>
    <definedName name="_5175_____________________________________________________________________________________________0" hidden="1">#REF!</definedName>
    <definedName name="_51bb4_">#REF!</definedName>
    <definedName name="_51s14_" localSheetId="60" hidden="1">{#N/A,#N/A,FALSE,"UNIT";#N/A,#N/A,FALSE,"UNIT";#N/A,#N/A,FALSE,"계정"}</definedName>
    <definedName name="_51s14_" hidden="1">{#N/A,#N/A,FALSE,"UNIT";#N/A,#N/A,FALSE,"UNIT";#N/A,#N/A,FALSE,"계정"}</definedName>
    <definedName name="_51T2_">#REF!</definedName>
    <definedName name="_51Z8_" localSheetId="25" hidden="1">{#N/A,#N/A,FALSE,"KMC최종회의(7월) 자료"}</definedName>
    <definedName name="_51Z8_" localSheetId="26" hidden="1">{#N/A,#N/A,FALSE,"KMC최종회의(7월) 자료"}</definedName>
    <definedName name="_51Z8_" hidden="1">{#N/A,#N/A,FALSE,"KMC최종회의(7월) 자료"}</definedName>
    <definedName name="_52_______________________________________________________________________________________________________0" hidden="1">#REF!</definedName>
    <definedName name="_52__123Graph_Dグラフ_5G" hidden="1">[37]ターゲット不良!$D$52:$P$52</definedName>
    <definedName name="_52__7_0__123Graph_LB" localSheetId="60">#REF!</definedName>
    <definedName name="_52__7_0__123Graph_LB">#REF!</definedName>
    <definedName name="_52__FDSAUDITLINK__" localSheetId="25" hidden="1">{"fdsup://directions/FAT Viewer?action=UPDATE&amp;creator=factset&amp;DYN_ARGS=TRUE&amp;DOC_NAME=FAT:FQL_AUDITING_CLIENT_TEMPLATE.FAT&amp;display_string=Audit&amp;VAR:KEY=BMBKVEXUHM&amp;VAR:QUERY=RkZfTkVUX0lOQyhBTk4sLTMsLCxSRixLUlcp&amp;WINDOW=FIRST_POPUP&amp;HEIGHT=450&amp;WIDTH=450&amp;START_MA","XIMIZED=FALSE&amp;VAR:CALENDAR=FIVEDAY&amp;VAR:SYMBOL=612326&amp;VAR:INDEX=0"}</definedName>
    <definedName name="_52__FDSAUDITLINK__" localSheetId="26" hidden="1">{"fdsup://directions/FAT Viewer?action=UPDATE&amp;creator=factset&amp;DYN_ARGS=TRUE&amp;DOC_NAME=FAT:FQL_AUDITING_CLIENT_TEMPLATE.FAT&amp;display_string=Audit&amp;VAR:KEY=BMBKVEXUHM&amp;VAR:QUERY=RkZfTkVUX0lOQyhBTk4sLTMsLCxSRixLUlcp&amp;WINDOW=FIRST_POPUP&amp;HEIGHT=450&amp;WIDTH=450&amp;START_MA","XIMIZED=FALSE&amp;VAR:CALENDAR=FIVEDAY&amp;VAR:SYMBOL=612326&amp;VAR:INDEX=0"}</definedName>
    <definedName name="_52__FDSAUDITLINK__" hidden="1">{"fdsup://directions/FAT Viewer?action=UPDATE&amp;creator=factset&amp;DYN_ARGS=TRUE&amp;DOC_NAME=FAT:FQL_AUDITING_CLIENT_TEMPLATE.FAT&amp;display_string=Audit&amp;VAR:KEY=BMBKVEXUHM&amp;VAR:QUERY=RkZfTkVUX0lOQyhBTk4sLTMsLCxSRixLUlcp&amp;WINDOW=FIRST_POPUP&amp;HEIGHT=450&amp;WIDTH=450&amp;START_MA","XIMIZED=FALSE&amp;VAR:CALENDAR=FIVEDAY&amp;VAR:SYMBOL=612326&amp;VAR:INDEX=0"}</definedName>
    <definedName name="_52_9_0__123Grap" localSheetId="60">#REF!</definedName>
    <definedName name="_52_9_0__123Grap">#REF!</definedName>
    <definedName name="_5200_____________________________________________________________________________________________0_K" hidden="1">#REF!</definedName>
    <definedName name="_5225____________________________________________________________________________________________0" hidden="1">#REF!</definedName>
    <definedName name="_5250____________________________________________________________________________________________0_K" hidden="1">#REF!</definedName>
    <definedName name="_5275___________________________________________________________________________________________0" hidden="1">#REF!</definedName>
    <definedName name="_529___________________________________________________________________________________________________________________________________________________________________________________________________________________________________________0_K" hidden="1">#REF!</definedName>
    <definedName name="_52K" hidden="1">#REF!</definedName>
    <definedName name="_52s9_" localSheetId="25" hidden="1">{#N/A,#N/A,FALSE,"UNIT";#N/A,#N/A,FALSE,"UNIT";#N/A,#N/A,FALSE,"계정"}</definedName>
    <definedName name="_52s9_" localSheetId="26" hidden="1">{#N/A,#N/A,FALSE,"UNIT";#N/A,#N/A,FALSE,"UNIT";#N/A,#N/A,FALSE,"계정"}</definedName>
    <definedName name="_52s9_" hidden="1">{#N/A,#N/A,FALSE,"UNIT";#N/A,#N/A,FALSE,"UNIT";#N/A,#N/A,FALSE,"계정"}</definedName>
    <definedName name="_52T3_" localSheetId="60">#REF!</definedName>
    <definedName name="_52T3_">#REF!</definedName>
    <definedName name="_52Z9_" localSheetId="25" hidden="1">{#N/A,#N/A,FALSE,"KMC최종회의(7월) 자료"}</definedName>
    <definedName name="_52Z9_" localSheetId="26" hidden="1">{#N/A,#N/A,FALSE,"KMC최종회의(7월) 자료"}</definedName>
    <definedName name="_52Z9_" hidden="1">{#N/A,#N/A,FALSE,"KMC최종회의(7월) 자료"}</definedName>
    <definedName name="_53__123Graph_Dグラフ_6G" hidden="1">[37]ターゲット不良!$D$56:$P$56</definedName>
    <definedName name="_53__123Graph_LBL_A차트_2" localSheetId="60">#REF!</definedName>
    <definedName name="_53__123Graph_LBL_A차트_2">#REF!</definedName>
    <definedName name="_53__FDSAUDITLINK__" localSheetId="25" hidden="1">{"fdsup://directions/FAT Viewer?action=UPDATE&amp;creator=factset&amp;DYN_ARGS=TRUE&amp;DOC_NAME=FAT:FQL_AUDITING_CLIENT_TEMPLATE.FAT&amp;display_string=Audit&amp;VAR:KEY=FOJQNIRENQ&amp;VAR:QUERY=RkZfTkVUX0lOQyhBTk4sLTQsLCxSRixLUlcp&amp;WINDOW=FIRST_POPUP&amp;HEIGHT=450&amp;WIDTH=450&amp;START_MA","XIMIZED=FALSE&amp;VAR:CALENDAR=FIVEDAY&amp;VAR:SYMBOL=612326&amp;VAR:INDEX=0"}</definedName>
    <definedName name="_53__FDSAUDITLINK__" localSheetId="26" hidden="1">{"fdsup://directions/FAT Viewer?action=UPDATE&amp;creator=factset&amp;DYN_ARGS=TRUE&amp;DOC_NAME=FAT:FQL_AUDITING_CLIENT_TEMPLATE.FAT&amp;display_string=Audit&amp;VAR:KEY=FOJQNIRENQ&amp;VAR:QUERY=RkZfTkVUX0lOQyhBTk4sLTQsLCxSRixLUlcp&amp;WINDOW=FIRST_POPUP&amp;HEIGHT=450&amp;WIDTH=450&amp;START_MA","XIMIZED=FALSE&amp;VAR:CALENDAR=FIVEDAY&amp;VAR:SYMBOL=612326&amp;VAR:INDEX=0"}</definedName>
    <definedName name="_53__FDSAUDITLINK__" hidden="1">{"fdsup://directions/FAT Viewer?action=UPDATE&amp;creator=factset&amp;DYN_ARGS=TRUE&amp;DOC_NAME=FAT:FQL_AUDITING_CLIENT_TEMPLATE.FAT&amp;display_string=Audit&amp;VAR:KEY=FOJQNIRENQ&amp;VAR:QUERY=RkZfTkVUX0lOQyhBTk4sLTQsLCxSRixLUlcp&amp;WINDOW=FIRST_POPUP&amp;HEIGHT=450&amp;WIDTH=450&amp;START_MA","XIMIZED=FALSE&amp;VAR:CALENDAR=FIVEDAY&amp;VAR:SYMBOL=612326&amp;VAR:INDEX=0"}</definedName>
    <definedName name="_53_9_0__123Graph_LB" localSheetId="60">#REF!</definedName>
    <definedName name="_53_9_0__123Graph_LB">#REF!</definedName>
    <definedName name="_5300___________________________________________________________________________________________0_K" hidden="1">#REF!</definedName>
    <definedName name="_5325__________________________________________________________________________________________0" hidden="1">#REF!</definedName>
    <definedName name="_533_5____123Grap" localSheetId="60" hidden="1">[56]시산표!#REF!</definedName>
    <definedName name="_533_5____123Grap" hidden="1">[56]시산표!#REF!</definedName>
    <definedName name="_534_5_0__123Grap" localSheetId="60" hidden="1">[57]시산표!#REF!</definedName>
    <definedName name="_534_5_0__123Grap" hidden="1">[57]시산표!#REF!</definedName>
    <definedName name="_535_7____123Grap" localSheetId="60" hidden="1">[56]시산표!#REF!</definedName>
    <definedName name="_535_7____123Grap" hidden="1">[56]시산표!#REF!</definedName>
    <definedName name="_535_9____123Grap" hidden="1">[47]시산표!#REF!</definedName>
    <definedName name="_5350__________________________________________________________________________________________0_K" localSheetId="25" hidden="1">#REF!</definedName>
    <definedName name="_5350__________________________________________________________________________________________0_K" localSheetId="26" hidden="1">#REF!</definedName>
    <definedName name="_5350__________________________________________________________________________________________0_K" hidden="1">#REF!</definedName>
    <definedName name="_536_7____123Graph_LB" localSheetId="60" hidden="1">[56]시산표!#REF!</definedName>
    <definedName name="_536_7____123Graph_LB" hidden="1">[56]시산표!#REF!</definedName>
    <definedName name="_537_7_0__123Grap" localSheetId="60" hidden="1">[57]시산표!#REF!</definedName>
    <definedName name="_537_7_0__123Grap" hidden="1">[57]시산표!#REF!</definedName>
    <definedName name="_5375_________________________________________________________________________________________0" localSheetId="25" hidden="1">#REF!</definedName>
    <definedName name="_5375_________________________________________________________________________________________0" hidden="1">#REF!</definedName>
    <definedName name="_538_7_0__123Graph_LB" localSheetId="60" hidden="1">[57]시산표!#REF!</definedName>
    <definedName name="_538_7_0__123Graph_LB" hidden="1">[57]시산표!#REF!</definedName>
    <definedName name="_539_9____123Grap" localSheetId="60" hidden="1">[56]시산표!#REF!</definedName>
    <definedName name="_539_9____123Grap" hidden="1">[56]시산표!#REF!</definedName>
    <definedName name="_53A9_" localSheetId="60">#REF!</definedName>
    <definedName name="_53A9_">#REF!</definedName>
    <definedName name="_53T5_" localSheetId="60">#REF!</definedName>
    <definedName name="_53T5_">#REF!</definedName>
    <definedName name="_54_______________________________________________________________________________________________________0_K" hidden="1">#REF!</definedName>
    <definedName name="_54__123Graph_Dグラフ_7G" hidden="1">[37]ターゲット不良!$D$60:$P$60</definedName>
    <definedName name="_54__9_0__123Grap" localSheetId="60">#REF!</definedName>
    <definedName name="_54__9_0__123Grap">#REF!</definedName>
    <definedName name="_54__FDSAUDITLINK__" localSheetId="25" hidden="1">{"fdsup://directions/FAT Viewer?action=UPDATE&amp;creator=factset&amp;DYN_ARGS=TRUE&amp;DOC_NAME=FAT:FQL_AUDITING_CLIENT_TEMPLATE.FAT&amp;display_string=Audit&amp;VAR:KEY=FOJQNIRENQ&amp;VAR:QUERY=RkZfTkVUX0lOQyhBTk4sLTQsLCxSRixLUlcp&amp;WINDOW=FIRST_POPUP&amp;HEIGHT=450&amp;WIDTH=450&amp;START_MA","XIMIZED=FALSE&amp;VAR:CALENDAR=FIVEDAY&amp;VAR:SYMBOL=612326&amp;VAR:INDEX=0"}</definedName>
    <definedName name="_54__FDSAUDITLINK__" localSheetId="26" hidden="1">{"fdsup://directions/FAT Viewer?action=UPDATE&amp;creator=factset&amp;DYN_ARGS=TRUE&amp;DOC_NAME=FAT:FQL_AUDITING_CLIENT_TEMPLATE.FAT&amp;display_string=Audit&amp;VAR:KEY=FOJQNIRENQ&amp;VAR:QUERY=RkZfTkVUX0lOQyhBTk4sLTQsLCxSRixLUlcp&amp;WINDOW=FIRST_POPUP&amp;HEIGHT=450&amp;WIDTH=450&amp;START_MA","XIMIZED=FALSE&amp;VAR:CALENDAR=FIVEDAY&amp;VAR:SYMBOL=612326&amp;VAR:INDEX=0"}</definedName>
    <definedName name="_54__FDSAUDITLINK__" hidden="1">{"fdsup://directions/FAT Viewer?action=UPDATE&amp;creator=factset&amp;DYN_ARGS=TRUE&amp;DOC_NAME=FAT:FQL_AUDITING_CLIENT_TEMPLATE.FAT&amp;display_string=Audit&amp;VAR:KEY=FOJQNIRENQ&amp;VAR:QUERY=RkZfTkVUX0lOQyhBTk4sLTQsLCxSRixLUlcp&amp;WINDOW=FIRST_POPUP&amp;HEIGHT=450&amp;WIDTH=450&amp;START_MA","XIMIZED=FALSE&amp;VAR:CALENDAR=FIVEDAY&amp;VAR:SYMBOL=612326&amp;VAR:INDEX=0"}</definedName>
    <definedName name="_54_0" hidden="1">#REF!</definedName>
    <definedName name="_540_9____123Graph_LB" localSheetId="60" hidden="1">[56]시산표!#REF!</definedName>
    <definedName name="_540_9____123Graph_LB" hidden="1">[56]시산표!#REF!</definedName>
    <definedName name="_5400_________________________________________________________________________________________0_K" hidden="1">#REF!</definedName>
    <definedName name="_541_9_0__123Grap" localSheetId="60" hidden="1">[57]시산표!#REF!</definedName>
    <definedName name="_541_9_0__123Grap" hidden="1">[57]시산표!#REF!</definedName>
    <definedName name="_542_9_0__123Graph_LB" localSheetId="60" hidden="1">[57]시산표!#REF!</definedName>
    <definedName name="_542_9_0__123Graph_LB" hidden="1">[57]시산표!#REF!</definedName>
    <definedName name="_5425________________________________________________________________________________________0" hidden="1">#REF!</definedName>
    <definedName name="_5450________________________________________________________________________________________0_K" hidden="1">#REF!</definedName>
    <definedName name="_5475_______________________________________________________________________________________0" hidden="1">#REF!</definedName>
    <definedName name="_54A3_" localSheetId="60">#REF!</definedName>
    <definedName name="_54A3_">#REF!</definedName>
    <definedName name="_54j1_" localSheetId="60">#REF!</definedName>
    <definedName name="_54j1_">#REF!</definedName>
    <definedName name="_55__123Graph_Dグラフ_9G" hidden="1">[37]ターゲット不良!$AR$146:$AT$146</definedName>
    <definedName name="_55__123Graph_LBL_A차트_3" localSheetId="60">#REF!</definedName>
    <definedName name="_55__123Graph_LBL_A차트_3">#REF!</definedName>
    <definedName name="_55__FDSAUDITLINK__" localSheetId="25" hidden="1">{"fdsup://directions/FAT Viewer?action=UPDATE&amp;creator=factset&amp;DYN_ARGS=TRUE&amp;DOC_NAME=FAT:FQL_AUDITING_CLIENT_TEMPLATE.FAT&amp;display_string=Audit&amp;VAR:KEY=XMVWHGRWVO&amp;VAR:QUERY=RkZfRUJJVF9PUEVSKEFOTiwwLCwsUkYsS1JXKQ==&amp;WINDOW=FIRST_POPUP&amp;HEIGHT=450&amp;WIDTH=450&amp;STAR","T_MAXIMIZED=FALSE&amp;VAR:CALENDAR=FIVEDAY&amp;VAR:SYMBOL=612326&amp;VAR:INDEX=0"}</definedName>
    <definedName name="_55__FDSAUDITLINK__" localSheetId="26" hidden="1">{"fdsup://directions/FAT Viewer?action=UPDATE&amp;creator=factset&amp;DYN_ARGS=TRUE&amp;DOC_NAME=FAT:FQL_AUDITING_CLIENT_TEMPLATE.FAT&amp;display_string=Audit&amp;VAR:KEY=XMVWHGRWVO&amp;VAR:QUERY=RkZfRUJJVF9PUEVSKEFOTiwwLCwsUkYsS1JXKQ==&amp;WINDOW=FIRST_POPUP&amp;HEIGHT=450&amp;WIDTH=450&amp;STAR","T_MAXIMIZED=FALSE&amp;VAR:CALENDAR=FIVEDAY&amp;VAR:SYMBOL=612326&amp;VAR:INDEX=0"}</definedName>
    <definedName name="_55__FDSAUDITLINK__" hidden="1">{"fdsup://directions/FAT Viewer?action=UPDATE&amp;creator=factset&amp;DYN_ARGS=TRUE&amp;DOC_NAME=FAT:FQL_AUDITING_CLIENT_TEMPLATE.FAT&amp;display_string=Audit&amp;VAR:KEY=XMVWHGRWVO&amp;VAR:QUERY=RkZfRUJJVF9PUEVSKEFOTiwwLCwsUkYsS1JXKQ==&amp;WINDOW=FIRST_POPUP&amp;HEIGHT=450&amp;WIDTH=450&amp;STAR","T_MAXIMIZED=FALSE&amp;VAR:CALENDAR=FIVEDAY&amp;VAR:SYMBOL=612326&amp;VAR:INDEX=0"}</definedName>
    <definedName name="_55_0_K" hidden="1">#REF!</definedName>
    <definedName name="_5500_______________________________________________________________________________________0_K" hidden="1">#REF!</definedName>
    <definedName name="_552__________________________________________________________________________________________________________________________________________________________________________________________________________________________________________0" hidden="1">#REF!</definedName>
    <definedName name="_5525______________________________________________________________________________________0" hidden="1">#REF!</definedName>
    <definedName name="_5550______________________________________________________________________________________0_K" hidden="1">#REF!</definedName>
    <definedName name="_5575_____________________________________________________________________________________0" hidden="1">#REF!</definedName>
    <definedName name="_55T2_" localSheetId="25" hidden="1">{#N/A,#N/A,FALSE,"단축1";#N/A,#N/A,FALSE,"단축2";#N/A,#N/A,FALSE,"단축3";#N/A,#N/A,FALSE,"장축";#N/A,#N/A,FALSE,"4WD"}</definedName>
    <definedName name="_55T2_" localSheetId="26" hidden="1">{#N/A,#N/A,FALSE,"단축1";#N/A,#N/A,FALSE,"단축2";#N/A,#N/A,FALSE,"단축3";#N/A,#N/A,FALSE,"장축";#N/A,#N/A,FALSE,"4WD"}</definedName>
    <definedName name="_55T2_" hidden="1">{#N/A,#N/A,FALSE,"단축1";#N/A,#N/A,FALSE,"단축2";#N/A,#N/A,FALSE,"단축3";#N/A,#N/A,FALSE,"장축";#N/A,#N/A,FALSE,"4WD"}</definedName>
    <definedName name="_56______________________________________________________________________________________________________0" hidden="1">#REF!</definedName>
    <definedName name="_56__123Graph_Eグラフ_10G" hidden="1">[37]ターゲット不良!$AR$152:$AT$152</definedName>
    <definedName name="_56__9_0__123Graph_LB" localSheetId="60">#REF!</definedName>
    <definedName name="_56__9_0__123Graph_LB">#REF!</definedName>
    <definedName name="_56__FDSAUDITLINK__" localSheetId="25" hidden="1">{"fdsup://directions/FAT Viewer?action=UPDATE&amp;creator=factset&amp;DYN_ARGS=TRUE&amp;DOC_NAME=FAT:FQL_AUDITING_CLIENT_TEMPLATE.FAT&amp;display_string=Audit&amp;VAR:KEY=XMVWHGRWVO&amp;VAR:QUERY=RkZfRUJJVF9PUEVSKEFOTiwwLCwsUkYsS1JXKQ==&amp;WINDOW=FIRST_POPUP&amp;HEIGHT=450&amp;WIDTH=450&amp;STAR","T_MAXIMIZED=FALSE&amp;VAR:CALENDAR=FIVEDAY&amp;VAR:SYMBOL=612326&amp;VAR:INDEX=0"}</definedName>
    <definedName name="_56__FDSAUDITLINK__" localSheetId="26" hidden="1">{"fdsup://directions/FAT Viewer?action=UPDATE&amp;creator=factset&amp;DYN_ARGS=TRUE&amp;DOC_NAME=FAT:FQL_AUDITING_CLIENT_TEMPLATE.FAT&amp;display_string=Audit&amp;VAR:KEY=XMVWHGRWVO&amp;VAR:QUERY=RkZfRUJJVF9PUEVSKEFOTiwwLCwsUkYsS1JXKQ==&amp;WINDOW=FIRST_POPUP&amp;HEIGHT=450&amp;WIDTH=450&amp;STAR","T_MAXIMIZED=FALSE&amp;VAR:CALENDAR=FIVEDAY&amp;VAR:SYMBOL=612326&amp;VAR:INDEX=0"}</definedName>
    <definedName name="_56__FDSAUDITLINK__" hidden="1">{"fdsup://directions/FAT Viewer?action=UPDATE&amp;creator=factset&amp;DYN_ARGS=TRUE&amp;DOC_NAME=FAT:FQL_AUDITING_CLIENT_TEMPLATE.FAT&amp;display_string=Audit&amp;VAR:KEY=XMVWHGRWVO&amp;VAR:QUERY=RkZfRUJJVF9PUEVSKEFOTiwwLCwsUkYsS1JXKQ==&amp;WINDOW=FIRST_POPUP&amp;HEIGHT=450&amp;WIDTH=450&amp;STAR","T_MAXIMIZED=FALSE&amp;VAR:CALENDAR=FIVEDAY&amp;VAR:SYMBOL=612326&amp;VAR:INDEX=0"}</definedName>
    <definedName name="_56_9____123Graph_LB" hidden="1">[45]시산표!#REF!</definedName>
    <definedName name="_5600_____________________________________________________________________________________0_K" localSheetId="25" hidden="1">#REF!</definedName>
    <definedName name="_5600_____________________________________________________________________________________0_K" localSheetId="26" hidden="1">#REF!</definedName>
    <definedName name="_5600_____________________________________________________________________________________0_K" hidden="1">#REF!</definedName>
    <definedName name="_5625____________________________________________________________________________________0" localSheetId="26" hidden="1">#REF!</definedName>
    <definedName name="_5625____________________________________________________________________________________0" hidden="1">#REF!</definedName>
    <definedName name="_5650____________________________________________________________________________________0_K" localSheetId="26" hidden="1">#REF!</definedName>
    <definedName name="_5650____________________________________________________________________________________0_K" hidden="1">#REF!</definedName>
    <definedName name="_5675___________________________________________________________________________________0" hidden="1">#REF!</definedName>
    <definedName name="_56A3_" hidden="1">{#N/A,#N/A,FALSE,"단축1";#N/A,#N/A,FALSE,"단축2";#N/A,#N/A,FALSE,"단축3";#N/A,#N/A,FALSE,"장축";#N/A,#N/A,FALSE,"4WD"}</definedName>
    <definedName name="_56DD1_" localSheetId="60">#REF!</definedName>
    <definedName name="_56DD1_">#REF!</definedName>
    <definedName name="_56E2_" localSheetId="25" hidden="1">{#N/A,#N/A,FALSE,"KMC최종회의(7월) 자료"}</definedName>
    <definedName name="_56E2_" localSheetId="26" hidden="1">{#N/A,#N/A,FALSE,"KMC최종회의(7월) 자료"}</definedName>
    <definedName name="_56E2_" hidden="1">{#N/A,#N/A,FALSE,"KMC최종회의(7월) 자료"}</definedName>
    <definedName name="_57__123Graph_Eグラフ_11G" hidden="1">[37]ターゲット不良!$AR$157:$AT$157</definedName>
    <definedName name="_57__123Graph_LBL_A차트_4" localSheetId="60">#REF!</definedName>
    <definedName name="_57__123Graph_LBL_A차트_4">#REF!</definedName>
    <definedName name="_57__FDSAUDITLINK__" localSheetId="25" hidden="1">{"fdsup://directions/FAT Viewer?action=UPDATE&amp;creator=factset&amp;DYN_ARGS=TRUE&amp;DOC_NAME=FAT:FQL_AUDITING_CLIENT_TEMPLATE.FAT&amp;display_string=Audit&amp;VAR:KEY=RWDGVOXAJA&amp;VAR:QUERY=RkZfRUJJVF9PUEVSKEFOTiwtMSwsLFJGLEtSVyk=&amp;WINDOW=FIRST_POPUP&amp;HEIGHT=450&amp;WIDTH=450&amp;STAR","T_MAXIMIZED=FALSE&amp;VAR:CALENDAR=FIVEDAY&amp;VAR:SYMBOL=612326&amp;VAR:INDEX=0"}</definedName>
    <definedName name="_57__FDSAUDITLINK__" localSheetId="26" hidden="1">{"fdsup://directions/FAT Viewer?action=UPDATE&amp;creator=factset&amp;DYN_ARGS=TRUE&amp;DOC_NAME=FAT:FQL_AUDITING_CLIENT_TEMPLATE.FAT&amp;display_string=Audit&amp;VAR:KEY=RWDGVOXAJA&amp;VAR:QUERY=RkZfRUJJVF9PUEVSKEFOTiwtMSwsLFJGLEtSVyk=&amp;WINDOW=FIRST_POPUP&amp;HEIGHT=450&amp;WIDTH=450&amp;STAR","T_MAXIMIZED=FALSE&amp;VAR:CALENDAR=FIVEDAY&amp;VAR:SYMBOL=612326&amp;VAR:INDEX=0"}</definedName>
    <definedName name="_57__FDSAUDITLINK__" hidden="1">{"fdsup://directions/FAT Viewer?action=UPDATE&amp;creator=factset&amp;DYN_ARGS=TRUE&amp;DOC_NAME=FAT:FQL_AUDITING_CLIENT_TEMPLATE.FAT&amp;display_string=Audit&amp;VAR:KEY=RWDGVOXAJA&amp;VAR:QUERY=RkZfRUJJVF9PUEVSKEFOTiwtMSwsLFJGLEtSVyk=&amp;WINDOW=FIRST_POPUP&amp;HEIGHT=450&amp;WIDTH=450&amp;STAR","T_MAXIMIZED=FALSE&amp;VAR:CALENDAR=FIVEDAY&amp;VAR:SYMBOL=612326&amp;VAR:INDEX=0"}</definedName>
    <definedName name="_57_0_K" hidden="1">#REF!</definedName>
    <definedName name="_5700___________________________________________________________________________________0_K" hidden="1">#REF!</definedName>
    <definedName name="_5725__________________________________________________________________________________0" hidden="1">#REF!</definedName>
    <definedName name="_575_________________________________________________________________________________________________________________________________________________________________________________________________________________________________________0" hidden="1">#REF!</definedName>
    <definedName name="_5750__________________________________________________________________________________0_K" hidden="1">#REF!</definedName>
    <definedName name="_5775_________________________________________________________________________________0" hidden="1">#REF!</definedName>
    <definedName name="_57bb5_">#REF!</definedName>
    <definedName name="_57M180_">#REF!</definedName>
    <definedName name="_58______________________________________________________________________________________________________0_K" hidden="1">#REF!</definedName>
    <definedName name="_58__123Graph_Eグラフ_12G" hidden="1">[37]ターゲット不良!$D$61:$P$61</definedName>
    <definedName name="_58__FDSAUDITLINK__" localSheetId="25" hidden="1">{"fdsup://directions/FAT Viewer?action=UPDATE&amp;creator=factset&amp;DYN_ARGS=TRUE&amp;DOC_NAME=FAT:FQL_AUDITING_CLIENT_TEMPLATE.FAT&amp;display_string=Audit&amp;VAR:KEY=RWDGVOXAJA&amp;VAR:QUERY=RkZfRUJJVF9PUEVSKEFOTiwtMSwsLFJGLEtSVyk=&amp;WINDOW=FIRST_POPUP&amp;HEIGHT=450&amp;WIDTH=450&amp;STAR","T_MAXIMIZED=FALSE&amp;VAR:CALENDAR=FIVEDAY&amp;VAR:SYMBOL=612326&amp;VAR:INDEX=0"}</definedName>
    <definedName name="_58__FDSAUDITLINK__" localSheetId="26" hidden="1">{"fdsup://directions/FAT Viewer?action=UPDATE&amp;creator=factset&amp;DYN_ARGS=TRUE&amp;DOC_NAME=FAT:FQL_AUDITING_CLIENT_TEMPLATE.FAT&amp;display_string=Audit&amp;VAR:KEY=RWDGVOXAJA&amp;VAR:QUERY=RkZfRUJJVF9PUEVSKEFOTiwtMSwsLFJGLEtSVyk=&amp;WINDOW=FIRST_POPUP&amp;HEIGHT=450&amp;WIDTH=450&amp;STAR","T_MAXIMIZED=FALSE&amp;VAR:CALENDAR=FIVEDAY&amp;VAR:SYMBOL=612326&amp;VAR:INDEX=0"}</definedName>
    <definedName name="_58__FDSAUDITLINK__" hidden="1">{"fdsup://directions/FAT Viewer?action=UPDATE&amp;creator=factset&amp;DYN_ARGS=TRUE&amp;DOC_NAME=FAT:FQL_AUDITING_CLIENT_TEMPLATE.FAT&amp;display_string=Audit&amp;VAR:KEY=RWDGVOXAJA&amp;VAR:QUERY=RkZfRUJJVF9PUEVSKEFOTiwtMSwsLFJGLEtSVyk=&amp;WINDOW=FIRST_POPUP&amp;HEIGHT=450&amp;WIDTH=450&amp;STAR","T_MAXIMIZED=FALSE&amp;VAR:CALENDAR=FIVEDAY&amp;VAR:SYMBOL=612326&amp;VAR:INDEX=0"}</definedName>
    <definedName name="_58_0_0__123Grap" localSheetId="60">#REF!</definedName>
    <definedName name="_58_0_0__123Grap">#REF!</definedName>
    <definedName name="_58_3_0_S" hidden="1">#REF!</definedName>
    <definedName name="_58____S" hidden="1">#REF!</definedName>
    <definedName name="_5800_________________________________________________________________________________0_K" localSheetId="26" hidden="1">#REF!</definedName>
    <definedName name="_5800_________________________________________________________________________________0_K" hidden="1">#REF!</definedName>
    <definedName name="_5825________________________________________________________________________________0" localSheetId="26" hidden="1">#REF!</definedName>
    <definedName name="_5825________________________________________________________________________________0" hidden="1">#REF!</definedName>
    <definedName name="_5850________________________________________________________________________________0_K" hidden="1">#REF!</definedName>
    <definedName name="_5875_______________________________________________________________________________0" hidden="1">#REF!</definedName>
    <definedName name="_58T3_" localSheetId="25" hidden="1">{#N/A,#N/A,FALSE,"단축1";#N/A,#N/A,FALSE,"단축2";#N/A,#N/A,FALSE,"단축3";#N/A,#N/A,FALSE,"장축";#N/A,#N/A,FALSE,"4WD"}</definedName>
    <definedName name="_58T3_" localSheetId="26" hidden="1">{#N/A,#N/A,FALSE,"단축1";#N/A,#N/A,FALSE,"단축2";#N/A,#N/A,FALSE,"단축3";#N/A,#N/A,FALSE,"장축";#N/A,#N/A,FALSE,"4WD"}</definedName>
    <definedName name="_58T3_" hidden="1">{#N/A,#N/A,FALSE,"단축1";#N/A,#N/A,FALSE,"단축2";#N/A,#N/A,FALSE,"단축3";#N/A,#N/A,FALSE,"장축";#N/A,#N/A,FALSE,"4WD"}</definedName>
    <definedName name="_59__123Graph_Eグラフ_13G" hidden="1">[37]ターゲット不良!$D$49:$P$49</definedName>
    <definedName name="_59__123Graph_LBL_C차트_1" localSheetId="60">#REF!</definedName>
    <definedName name="_59__123Graph_LBL_C차트_1">#REF!</definedName>
    <definedName name="_59__FDSAUDITLINK__" localSheetId="25" hidden="1">{"fdsup://directions/FAT Viewer?action=UPDATE&amp;creator=factset&amp;DYN_ARGS=TRUE&amp;DOC_NAME=FAT:FQL_AUDITING_CLIENT_TEMPLATE.FAT&amp;display_string=Audit&amp;VAR:KEY=PIZWJYXOFK&amp;VAR:QUERY=RkZfRUJJVF9PUEVSKEFOTiwtMiwsLFJGLEtSVyk=&amp;WINDOW=FIRST_POPUP&amp;HEIGHT=450&amp;WIDTH=450&amp;STAR","T_MAXIMIZED=FALSE&amp;VAR:CALENDAR=FIVEDAY&amp;VAR:SYMBOL=612326&amp;VAR:INDEX=0"}</definedName>
    <definedName name="_59__FDSAUDITLINK__" localSheetId="26" hidden="1">{"fdsup://directions/FAT Viewer?action=UPDATE&amp;creator=factset&amp;DYN_ARGS=TRUE&amp;DOC_NAME=FAT:FQL_AUDITING_CLIENT_TEMPLATE.FAT&amp;display_string=Audit&amp;VAR:KEY=PIZWJYXOFK&amp;VAR:QUERY=RkZfRUJJVF9PUEVSKEFOTiwtMiwsLFJGLEtSVyk=&amp;WINDOW=FIRST_POPUP&amp;HEIGHT=450&amp;WIDTH=450&amp;STAR","T_MAXIMIZED=FALSE&amp;VAR:CALENDAR=FIVEDAY&amp;VAR:SYMBOL=612326&amp;VAR:INDEX=0"}</definedName>
    <definedName name="_59__FDSAUDITLINK__" hidden="1">{"fdsup://directions/FAT Viewer?action=UPDATE&amp;creator=factset&amp;DYN_ARGS=TRUE&amp;DOC_NAME=FAT:FQL_AUDITING_CLIENT_TEMPLATE.FAT&amp;display_string=Audit&amp;VAR:KEY=PIZWJYXOFK&amp;VAR:QUERY=RkZfRUJJVF9PUEVSKEFOTiwtMiwsLFJGLEtSVyk=&amp;WINDOW=FIRST_POPUP&amp;HEIGHT=450&amp;WIDTH=450&amp;STAR","T_MAXIMIZED=FALSE&amp;VAR:CALENDAR=FIVEDAY&amp;VAR:SYMBOL=612326&amp;VAR:INDEX=0"}</definedName>
    <definedName name="_59__0_S" hidden="1">#REF!</definedName>
    <definedName name="_5900_______________________________________________________________________________0_K" localSheetId="25" hidden="1">#REF!</definedName>
    <definedName name="_5900_______________________________________________________________________________0_K" localSheetId="26" hidden="1">#REF!</definedName>
    <definedName name="_5900_______________________________________________________________________________0_K" hidden="1">#REF!</definedName>
    <definedName name="_5925______________________________________________________________________________0" localSheetId="26" hidden="1">#REF!</definedName>
    <definedName name="_5925______________________________________________________________________________0" hidden="1">#REF!</definedName>
    <definedName name="_5950______________________________________________________________________________0_K" localSheetId="26" hidden="1">#REF!</definedName>
    <definedName name="_5950______________________________________________________________________________0_K" hidden="1">#REF!</definedName>
    <definedName name="_5975_____________________________________________________________________________0" hidden="1">#REF!</definedName>
    <definedName name="_598_________________________________________________________________________________________________________________________________________________________________________________________________________________________________________0_K" hidden="1">#REF!</definedName>
    <definedName name="_599_9____123Graph_LB" hidden="1">[47]시산표!#REF!</definedName>
    <definedName name="_59AS6_" localSheetId="60">#REF!</definedName>
    <definedName name="_59AS6_">#REF!</definedName>
    <definedName name="_5a10_" localSheetId="60">#REF!</definedName>
    <definedName name="_5a10_">#REF!</definedName>
    <definedName name="_5A3_" localSheetId="60">#REF!</definedName>
    <definedName name="_5A3_">#REF!</definedName>
    <definedName name="_5A9_" localSheetId="25" hidden="1">{#N/A,#N/A,FALSE,"KMC최종회의(7월) 자료"}</definedName>
    <definedName name="_5A9_" localSheetId="26" hidden="1">{#N/A,#N/A,FALSE,"KMC최종회의(7월) 자료"}</definedName>
    <definedName name="_5A9_" hidden="1">{#N/A,#N/A,FALSE,"KMC최종회의(7월) 자료"}</definedName>
    <definedName name="_5bs1_" localSheetId="25" hidden="1">#REF!</definedName>
    <definedName name="_5bs1_" localSheetId="26" hidden="1">#REF!</definedName>
    <definedName name="_5bs1_" hidden="1">#REF!</definedName>
    <definedName name="_5df33_" localSheetId="6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5df33_"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5E1_" localSheetId="25" hidden="1">{#N/A,#N/A,TRUE,"매출진척-1";#N/A,#N/A,TRUE,"매출진척-2";#N/A,#N/A,TRUE,"제품실적";#N/A,#N/A,TRUE,"RAC";#N/A,#N/A,TRUE,"PAC ";#N/A,#N/A,TRUE,"재고현황";#N/A,#N/A,TRUE,"공지사항"}</definedName>
    <definedName name="_5E1_" localSheetId="26" hidden="1">{#N/A,#N/A,TRUE,"매출진척-1";#N/A,#N/A,TRUE,"매출진척-2";#N/A,#N/A,TRUE,"제품실적";#N/A,#N/A,TRUE,"RAC";#N/A,#N/A,TRUE,"PAC ";#N/A,#N/A,TRUE,"재고현황";#N/A,#N/A,TRUE,"공지사항"}</definedName>
    <definedName name="_5E1_" hidden="1">{#N/A,#N/A,TRUE,"매출진척-1";#N/A,#N/A,TRUE,"매출진척-2";#N/A,#N/A,TRUE,"제품실적";#N/A,#N/A,TRUE,"RAC";#N/A,#N/A,TRUE,"PAC ";#N/A,#N/A,TRUE,"재고현황";#N/A,#N/A,TRUE,"공지사항"}</definedName>
    <definedName name="_5h4_" localSheetId="25" hidden="1">{"'표지'!$B$5"}</definedName>
    <definedName name="_5h4_" localSheetId="26" hidden="1">{"'표지'!$B$5"}</definedName>
    <definedName name="_5h4_" hidden="1">{"'표지'!$B$5"}</definedName>
    <definedName name="_5Q22_" localSheetId="25" hidden="1">{#N/A,#N/A,FALSE,"BS";#N/A,#N/A,FALSE,"PL";#N/A,#N/A,FALSE,"처분";#N/A,#N/A,FALSE,"현금";#N/A,#N/A,FALSE,"매출";#N/A,#N/A,FALSE,"원가";#N/A,#N/A,FALSE,"경영"}</definedName>
    <definedName name="_5Q22_" localSheetId="26" hidden="1">{#N/A,#N/A,FALSE,"BS";#N/A,#N/A,FALSE,"PL";#N/A,#N/A,FALSE,"처분";#N/A,#N/A,FALSE,"현금";#N/A,#N/A,FALSE,"매출";#N/A,#N/A,FALSE,"원가";#N/A,#N/A,FALSE,"경영"}</definedName>
    <definedName name="_5Q22_" hidden="1">{#N/A,#N/A,FALSE,"BS";#N/A,#N/A,FALSE,"PL";#N/A,#N/A,FALSE,"처분";#N/A,#N/A,FALSE,"현금";#N/A,#N/A,FALSE,"매출";#N/A,#N/A,FALSE,"원가";#N/A,#N/A,FALSE,"경영"}</definedName>
    <definedName name="_5s1_" localSheetId="25" hidden="1">{#N/A,#N/A,FALSE,"UNIT";#N/A,#N/A,FALSE,"UNIT";#N/A,#N/A,FALSE,"계정"}</definedName>
    <definedName name="_5s1_" localSheetId="26" hidden="1">{#N/A,#N/A,FALSE,"UNIT";#N/A,#N/A,FALSE,"UNIT";#N/A,#N/A,FALSE,"계정"}</definedName>
    <definedName name="_5s1_" hidden="1">{#N/A,#N/A,FALSE,"UNIT";#N/A,#N/A,FALSE,"UNIT";#N/A,#N/A,FALSE,"계정"}</definedName>
    <definedName name="_6____________________________________________________________________________________________________________________________0_K" localSheetId="25" hidden="1">#REF!</definedName>
    <definedName name="_6____________________________________________________________________________________________________________________________0_K" localSheetId="26" hidden="1">#REF!</definedName>
    <definedName name="_6____________________________________________________________________________________________________________________________0_K" hidden="1">#REF!</definedName>
    <definedName name="_6______F" localSheetId="25" hidden="1">[4]CTEMCOST!#REF!</definedName>
    <definedName name="_6______F" localSheetId="26" hidden="1">[4]CTEMCOST!#REF!</definedName>
    <definedName name="_6______F" hidden="1">[4]CTEMCOST!#REF!</definedName>
    <definedName name="_6_____0_0__123Grap" localSheetId="60">#REF!</definedName>
    <definedName name="_6_____0_0__123Grap">#REF!</definedName>
    <definedName name="_6____123Graph_A차트_2" localSheetId="60">#REF!</definedName>
    <definedName name="_6____123Graph_A차트_2">#REF!</definedName>
    <definedName name="_6__123Graph_Aグラフ_15G" hidden="1">[37]ターゲット不良!$D$45:$P$45</definedName>
    <definedName name="_6__123Graph_CMOB_01" localSheetId="25" hidden="1">#REF!</definedName>
    <definedName name="_6__123Graph_CMOB_01" localSheetId="26" hidden="1">#REF!</definedName>
    <definedName name="_6__123Graph_CMOB_01" hidden="1">#REF!</definedName>
    <definedName name="_6__FDSAUDITLINK__" localSheetId="25" hidden="1">{"fdsup://directions/FAT Viewer?action=UPDATE&amp;creator=factset&amp;DYN_ARGS=TRUE&amp;DOC_NAME=FAT:FQL_AUDITING_CLIENT_TEMPLATE.FAT&amp;display_string=Audit&amp;VAR:KEY=FCLWJETAFU&amp;VAR:QUERY=RkZfVEFYX1JBVEUoQU5OLDAp&amp;WINDOW=FIRST_POPUP&amp;HEIGHT=450&amp;WIDTH=450&amp;START_MAXIMIZED=FALS","E&amp;VAR:CALENDAR=FIVEDAY&amp;VAR:INDEX=0"}</definedName>
    <definedName name="_6__FDSAUDITLINK__" localSheetId="26" hidden="1">{"fdsup://directions/FAT Viewer?action=UPDATE&amp;creator=factset&amp;DYN_ARGS=TRUE&amp;DOC_NAME=FAT:FQL_AUDITING_CLIENT_TEMPLATE.FAT&amp;display_string=Audit&amp;VAR:KEY=FCLWJETAFU&amp;VAR:QUERY=RkZfVEFYX1JBVEUoQU5OLDAp&amp;WINDOW=FIRST_POPUP&amp;HEIGHT=450&amp;WIDTH=450&amp;START_MAXIMIZED=FALS","E&amp;VAR:CALENDAR=FIVEDAY&amp;VAR:INDEX=0"}</definedName>
    <definedName name="_6__FDSAUDITLINK__" hidden="1">{"fdsup://directions/FAT Viewer?action=UPDATE&amp;creator=factset&amp;DYN_ARGS=TRUE&amp;DOC_NAME=FAT:FQL_AUDITING_CLIENT_TEMPLATE.FAT&amp;display_string=Audit&amp;VAR:KEY=FCLWJETAFU&amp;VAR:QUERY=RkZfVEFYX1JBVEUoQU5OLDAp&amp;WINDOW=FIRST_POPUP&amp;HEIGHT=450&amp;WIDTH=450&amp;START_MAXIMIZED=FALS","E&amp;VAR:CALENDAR=FIVEDAY&amp;VAR:INDEX=0"}</definedName>
    <definedName name="_6_0" hidden="1">#REF!</definedName>
    <definedName name="_6_0__123Grap" localSheetId="60">#REF!</definedName>
    <definedName name="_6_0__123Grap" localSheetId="25" hidden="1">'[49]진행 DATA (2)'!#REF!</definedName>
    <definedName name="_6_0__123Grap" hidden="1">'[49]진행 DATA (2)'!#REF!</definedName>
    <definedName name="_6_0_Dist_" localSheetId="60" hidden="1">'[35]TOWER 10TON'!#REF!</definedName>
    <definedName name="_6_0_Dist_" hidden="1">'[35]TOWER 10TON'!#REF!</definedName>
    <definedName name="_6_0_K" localSheetId="25" hidden="1">#REF!</definedName>
    <definedName name="_6_0_K" localSheetId="26" hidden="1">#REF!</definedName>
    <definedName name="_6_0_K" hidden="1">#REF!</definedName>
    <definedName name="_6_3___S" localSheetId="25" hidden="1">'[30]#REF'!#REF!</definedName>
    <definedName name="_6_3___S" localSheetId="26" hidden="1">'[30]#REF'!#REF!</definedName>
    <definedName name="_6_3___S" hidden="1">'[30]#REF'!#REF!</definedName>
    <definedName name="_6_7____123Grap" hidden="1">[45]시산표!#REF!</definedName>
    <definedName name="_6_7____123Graph_LB" hidden="1">[39]시산표!#REF!</definedName>
    <definedName name="_6_7_0__123Graph_LB" hidden="1">[40]시산표!#REF!</definedName>
    <definedName name="_6_9_0__123Graph_LB" hidden="1">#N/A</definedName>
    <definedName name="_60_____________________________________________________________________________________________________0" localSheetId="25" hidden="1">#REF!</definedName>
    <definedName name="_60_____________________________________________________________________________________________________0" localSheetId="26" hidden="1">#REF!</definedName>
    <definedName name="_60_____________________________________________________________________________________________________0" hidden="1">#REF!</definedName>
    <definedName name="_60__123Graph_Eグラフ_14G" hidden="1">[37]ターゲット不良!$D$61:$P$61</definedName>
    <definedName name="_60__FDSAUDITLINK__" localSheetId="25" hidden="1">{"fdsup://directions/FAT Viewer?action=UPDATE&amp;creator=factset&amp;DYN_ARGS=TRUE&amp;DOC_NAME=FAT:FQL_AUDITING_CLIENT_TEMPLATE.FAT&amp;display_string=Audit&amp;VAR:KEY=PIZWJYXOFK&amp;VAR:QUERY=RkZfRUJJVF9PUEVSKEFOTiwtMiwsLFJGLEtSVyk=&amp;WINDOW=FIRST_POPUP&amp;HEIGHT=450&amp;WIDTH=450&amp;STAR","T_MAXIMIZED=FALSE&amp;VAR:CALENDAR=FIVEDAY&amp;VAR:SYMBOL=612326&amp;VAR:INDEX=0"}</definedName>
    <definedName name="_60__FDSAUDITLINK__" localSheetId="26" hidden="1">{"fdsup://directions/FAT Viewer?action=UPDATE&amp;creator=factset&amp;DYN_ARGS=TRUE&amp;DOC_NAME=FAT:FQL_AUDITING_CLIENT_TEMPLATE.FAT&amp;display_string=Audit&amp;VAR:KEY=PIZWJYXOFK&amp;VAR:QUERY=RkZfRUJJVF9PUEVSKEFOTiwtMiwsLFJGLEtSVyk=&amp;WINDOW=FIRST_POPUP&amp;HEIGHT=450&amp;WIDTH=450&amp;STAR","T_MAXIMIZED=FALSE&amp;VAR:CALENDAR=FIVEDAY&amp;VAR:SYMBOL=612326&amp;VAR:INDEX=0"}</definedName>
    <definedName name="_60__FDSAUDITLINK__" hidden="1">{"fdsup://directions/FAT Viewer?action=UPDATE&amp;creator=factset&amp;DYN_ARGS=TRUE&amp;DOC_NAME=FAT:FQL_AUDITING_CLIENT_TEMPLATE.FAT&amp;display_string=Audit&amp;VAR:KEY=PIZWJYXOFK&amp;VAR:QUERY=RkZfRUJJVF9PUEVSKEFOTiwtMiwsLFJGLEtSVyk=&amp;WINDOW=FIRST_POPUP&amp;HEIGHT=450&amp;WIDTH=450&amp;STAR","T_MAXIMIZED=FALSE&amp;VAR:CALENDAR=FIVEDAY&amp;VAR:SYMBOL=612326&amp;VAR:INDEX=0"}</definedName>
    <definedName name="_6000_____________________________________________________________________________0_K" hidden="1">#REF!</definedName>
    <definedName name="_6025____________________________________________________________________________0" hidden="1">#REF!</definedName>
    <definedName name="_6050____________________________________________________________________________0_K" hidden="1">#REF!</definedName>
    <definedName name="_6075___________________________________________________________________________0" hidden="1">#REF!</definedName>
    <definedName name="_60F" localSheetId="60">#REF!</definedName>
    <definedName name="_60F">#REF!</definedName>
    <definedName name="_61__123Graph_Eグラフ_15G" hidden="1">[37]ターゲット不良!$D$46:$P$46</definedName>
    <definedName name="_61__123Graph_X차트_3" localSheetId="60">#REF!</definedName>
    <definedName name="_61__123Graph_X차트_3">#REF!</definedName>
    <definedName name="_61__FDSAUDITLINK__" localSheetId="25" hidden="1">{"fdsup://directions/FAT Viewer?action=UPDATE&amp;creator=factset&amp;DYN_ARGS=TRUE&amp;DOC_NAME=FAT:FQL_AUDITING_CLIENT_TEMPLATE.FAT&amp;display_string=Audit&amp;VAR:KEY=JGJEDAJITS&amp;VAR:QUERY=RkZfRUJJVF9PUEVSKEFOTiwtMywsLFJGLEtSVyk=&amp;WINDOW=FIRST_POPUP&amp;HEIGHT=450&amp;WIDTH=450&amp;STAR","T_MAXIMIZED=FALSE&amp;VAR:CALENDAR=FIVEDAY&amp;VAR:SYMBOL=612326&amp;VAR:INDEX=0"}</definedName>
    <definedName name="_61__FDSAUDITLINK__" localSheetId="26" hidden="1">{"fdsup://directions/FAT Viewer?action=UPDATE&amp;creator=factset&amp;DYN_ARGS=TRUE&amp;DOC_NAME=FAT:FQL_AUDITING_CLIENT_TEMPLATE.FAT&amp;display_string=Audit&amp;VAR:KEY=JGJEDAJITS&amp;VAR:QUERY=RkZfRUJJVF9PUEVSKEFOTiwtMywsLFJGLEtSVyk=&amp;WINDOW=FIRST_POPUP&amp;HEIGHT=450&amp;WIDTH=450&amp;STAR","T_MAXIMIZED=FALSE&amp;VAR:CALENDAR=FIVEDAY&amp;VAR:SYMBOL=612326&amp;VAR:INDEX=0"}</definedName>
    <definedName name="_61__FDSAUDITLINK__" hidden="1">{"fdsup://directions/FAT Viewer?action=UPDATE&amp;creator=factset&amp;DYN_ARGS=TRUE&amp;DOC_NAME=FAT:FQL_AUDITING_CLIENT_TEMPLATE.FAT&amp;display_string=Audit&amp;VAR:KEY=JGJEDAJITS&amp;VAR:QUERY=RkZfRUJJVF9PUEVSKEFOTiwtMywsLFJGLEtSVyk=&amp;WINDOW=FIRST_POPUP&amp;HEIGHT=450&amp;WIDTH=450&amp;STAR","T_MAXIMIZED=FALSE&amp;VAR:CALENDAR=FIVEDAY&amp;VAR:SYMBOL=612326&amp;VAR:INDEX=0"}</definedName>
    <definedName name="_6100___________________________________________________________________________0_K" hidden="1">#REF!</definedName>
    <definedName name="_611____0_K" localSheetId="25" hidden="1">[52]①매출!#REF!</definedName>
    <definedName name="_611____0_K" hidden="1">[52]①매출!#REF!</definedName>
    <definedName name="_612____0_K" localSheetId="25" hidden="1">[52]①매출!#REF!</definedName>
    <definedName name="_612____0_K" hidden="1">[52]①매출!#REF!</definedName>
    <definedName name="_6125__________________________________________________________________________0" localSheetId="25" hidden="1">#REF!</definedName>
    <definedName name="_6125__________________________________________________________________________0" localSheetId="26" hidden="1">#REF!</definedName>
    <definedName name="_6125__________________________________________________________________________0" hidden="1">#REF!</definedName>
    <definedName name="_6150__________________________________________________________________________0_K" localSheetId="26" hidden="1">#REF!</definedName>
    <definedName name="_6150__________________________________________________________________________0_K" hidden="1">#REF!</definedName>
    <definedName name="_6175_________________________________________________________________________0" localSheetId="26" hidden="1">#REF!</definedName>
    <definedName name="_6175_________________________________________________________________________0" hidden="1">#REF!</definedName>
    <definedName name="_61A3_" localSheetId="60" hidden="1">{#N/A,#N/A,FALSE,"단축1";#N/A,#N/A,FALSE,"단축2";#N/A,#N/A,FALSE,"단축3";#N/A,#N/A,FALSE,"장축";#N/A,#N/A,FALSE,"4WD"}</definedName>
    <definedName name="_61A3_" hidden="1">{#N/A,#N/A,FALSE,"단축1";#N/A,#N/A,FALSE,"단축2";#N/A,#N/A,FALSE,"단축3";#N/A,#N/A,FALSE,"장축";#N/A,#N/A,FALSE,"4WD"}</definedName>
    <definedName name="_61s16_" localSheetId="60" hidden="1">{#N/A,#N/A,FALSE,"UNIT";#N/A,#N/A,FALSE,"UNIT";#N/A,#N/A,FALSE,"계정"}</definedName>
    <definedName name="_61s16_" hidden="1">{#N/A,#N/A,FALSE,"UNIT";#N/A,#N/A,FALSE,"UNIT";#N/A,#N/A,FALSE,"계정"}</definedName>
    <definedName name="_61T5_" localSheetId="25" hidden="1">{#N/A,#N/A,FALSE,"단축1";#N/A,#N/A,FALSE,"단축2";#N/A,#N/A,FALSE,"단축3";#N/A,#N/A,FALSE,"장축";#N/A,#N/A,FALSE,"4WD"}</definedName>
    <definedName name="_61T5_" localSheetId="26" hidden="1">{#N/A,#N/A,FALSE,"단축1";#N/A,#N/A,FALSE,"단축2";#N/A,#N/A,FALSE,"단축3";#N/A,#N/A,FALSE,"장축";#N/A,#N/A,FALSE,"4WD"}</definedName>
    <definedName name="_61T5_" hidden="1">{#N/A,#N/A,FALSE,"단축1";#N/A,#N/A,FALSE,"단축2";#N/A,#N/A,FALSE,"단축3";#N/A,#N/A,FALSE,"장축";#N/A,#N/A,FALSE,"4WD"}</definedName>
    <definedName name="_62_____________________________________________________________________________________________________0_K" localSheetId="25" hidden="1">#REF!</definedName>
    <definedName name="_62_____________________________________________________________________________________________________0_K" localSheetId="26" hidden="1">#REF!</definedName>
    <definedName name="_62_____________________________________________________________________________________________________0_K" hidden="1">#REF!</definedName>
    <definedName name="_62__123Graph_Eグラフ_2G" hidden="1">[37]ターゲット不良!$D$39:$P$39</definedName>
    <definedName name="_62__FDSAUDITLINK__" localSheetId="25" hidden="1">{"fdsup://directions/FAT Viewer?action=UPDATE&amp;creator=factset&amp;DYN_ARGS=TRUE&amp;DOC_NAME=FAT:FQL_AUDITING_CLIENT_TEMPLATE.FAT&amp;display_string=Audit&amp;VAR:KEY=JGJEDAJITS&amp;VAR:QUERY=RkZfRUJJVF9PUEVSKEFOTiwtMywsLFJGLEtSVyk=&amp;WINDOW=FIRST_POPUP&amp;HEIGHT=450&amp;WIDTH=450&amp;STAR","T_MAXIMIZED=FALSE&amp;VAR:CALENDAR=FIVEDAY&amp;VAR:SYMBOL=612326&amp;VAR:INDEX=0"}</definedName>
    <definedName name="_62__FDSAUDITLINK__" localSheetId="26" hidden="1">{"fdsup://directions/FAT Viewer?action=UPDATE&amp;creator=factset&amp;DYN_ARGS=TRUE&amp;DOC_NAME=FAT:FQL_AUDITING_CLIENT_TEMPLATE.FAT&amp;display_string=Audit&amp;VAR:KEY=JGJEDAJITS&amp;VAR:QUERY=RkZfRUJJVF9PUEVSKEFOTiwtMywsLFJGLEtSVyk=&amp;WINDOW=FIRST_POPUP&amp;HEIGHT=450&amp;WIDTH=450&amp;STAR","T_MAXIMIZED=FALSE&amp;VAR:CALENDAR=FIVEDAY&amp;VAR:SYMBOL=612326&amp;VAR:INDEX=0"}</definedName>
    <definedName name="_62__FDSAUDITLINK__" hidden="1">{"fdsup://directions/FAT Viewer?action=UPDATE&amp;creator=factset&amp;DYN_ARGS=TRUE&amp;DOC_NAME=FAT:FQL_AUDITING_CLIENT_TEMPLATE.FAT&amp;display_string=Audit&amp;VAR:KEY=JGJEDAJITS&amp;VAR:QUERY=RkZfRUJJVF9PUEVSKEFOTiwtMywsLFJGLEtSVyk=&amp;WINDOW=FIRST_POPUP&amp;HEIGHT=450&amp;WIDTH=450&amp;STAR","T_MAXIMIZED=FALSE&amp;VAR:CALENDAR=FIVEDAY&amp;VAR:SYMBOL=612326&amp;VAR:INDEX=0"}</definedName>
    <definedName name="_62_0_F" localSheetId="60">#REF!</definedName>
    <definedName name="_62_0_F">#REF!</definedName>
    <definedName name="_62____S" localSheetId="25" hidden="1">#REF!</definedName>
    <definedName name="_62____S" localSheetId="26" hidden="1">#REF!</definedName>
    <definedName name="_62____S" hidden="1">#REF!</definedName>
    <definedName name="_6200_________________________________________________________________________0_K" localSheetId="25" hidden="1">#REF!</definedName>
    <definedName name="_6200_________________________________________________________________________0_K" hidden="1">#REF!</definedName>
    <definedName name="_621________________________________________________________________________________________________________________________________________________________________________________________________________________________________________0" hidden="1">#REF!</definedName>
    <definedName name="_6225________________________________________________________________________0" hidden="1">#REF!</definedName>
    <definedName name="_6250________________________________________________________________________0_K" hidden="1">#REF!</definedName>
    <definedName name="_6275_______________________________________________________________________0" hidden="1">#REF!</definedName>
    <definedName name="_63__123Graph_Eグラフ_4G" hidden="1">[37]ターゲット不良!$D$48:$P$48</definedName>
    <definedName name="_63__FDSAUDITLINK__" localSheetId="25" hidden="1">{"fdsup://directions/FAT Viewer?action=UPDATE&amp;creator=factset&amp;DYN_ARGS=TRUE&amp;DOC_NAME=FAT:FQL_AUDITING_CLIENT_TEMPLATE.FAT&amp;display_string=Audit&amp;VAR:KEY=DSXSNYTKZY&amp;VAR:QUERY=RkZfRUJJVF9PUEVSKEFOTiwtNCwsLFJGLEtSVyk=&amp;WINDOW=FIRST_POPUP&amp;HEIGHT=450&amp;WIDTH=450&amp;STAR","T_MAXIMIZED=FALSE&amp;VAR:CALENDAR=FIVEDAY&amp;VAR:SYMBOL=612326&amp;VAR:INDEX=0"}</definedName>
    <definedName name="_63__FDSAUDITLINK__" localSheetId="26" hidden="1">{"fdsup://directions/FAT Viewer?action=UPDATE&amp;creator=factset&amp;DYN_ARGS=TRUE&amp;DOC_NAME=FAT:FQL_AUDITING_CLIENT_TEMPLATE.FAT&amp;display_string=Audit&amp;VAR:KEY=DSXSNYTKZY&amp;VAR:QUERY=RkZfRUJJVF9PUEVSKEFOTiwtNCwsLFJGLEtSVyk=&amp;WINDOW=FIRST_POPUP&amp;HEIGHT=450&amp;WIDTH=450&amp;STAR","T_MAXIMIZED=FALSE&amp;VAR:CALENDAR=FIVEDAY&amp;VAR:SYMBOL=612326&amp;VAR:INDEX=0"}</definedName>
    <definedName name="_63__FDSAUDITLINK__" hidden="1">{"fdsup://directions/FAT Viewer?action=UPDATE&amp;creator=factset&amp;DYN_ARGS=TRUE&amp;DOC_NAME=FAT:FQL_AUDITING_CLIENT_TEMPLATE.FAT&amp;display_string=Audit&amp;VAR:KEY=DSXSNYTKZY&amp;VAR:QUERY=RkZfRUJJVF9PUEVSKEFOTiwtNCwsLFJGLEtSVyk=&amp;WINDOW=FIRST_POPUP&amp;HEIGHT=450&amp;WIDTH=450&amp;STAR","T_MAXIMIZED=FALSE&amp;VAR:CALENDAR=FIVEDAY&amp;VAR:SYMBOL=612326&amp;VAR:INDEX=0"}</definedName>
    <definedName name="_63_9_0__123Grap" hidden="1">[38]시산표!#REF!</definedName>
    <definedName name="_6300_______________________________________________________________________0_K" localSheetId="25" hidden="1">#REF!</definedName>
    <definedName name="_6300_______________________________________________________________________0_K" localSheetId="26" hidden="1">#REF!</definedName>
    <definedName name="_6300_______________________________________________________________________0_K" hidden="1">#REF!</definedName>
    <definedName name="_6325______________________________________________________________________0" localSheetId="26" hidden="1">#REF!</definedName>
    <definedName name="_6325______________________________________________________________________0" hidden="1">#REF!</definedName>
    <definedName name="_6350_____________________________________________________________________0" localSheetId="26" hidden="1">#REF!</definedName>
    <definedName name="_6350_____________________________________________________________________0" hidden="1">#REF!</definedName>
    <definedName name="_6373_____________________________________________________________________0_K" hidden="1">#REF!</definedName>
    <definedName name="_6398____________________________________________________________________0" hidden="1">#REF!</definedName>
    <definedName name="_63bb6_" localSheetId="60">#REF!</definedName>
    <definedName name="_63bb6_">#REF!</definedName>
    <definedName name="_63h1_" localSheetId="25" hidden="1">{"'표지'!$B$5"}</definedName>
    <definedName name="_63h1_" localSheetId="26" hidden="1">{"'표지'!$B$5"}</definedName>
    <definedName name="_63h1_" hidden="1">{"'표지'!$B$5"}</definedName>
    <definedName name="_64____________________________________________________________________________________________________0" hidden="1">#REF!</definedName>
    <definedName name="_64__123Graph_Eグラフ_7G" hidden="1">[37]ターゲット不良!$D$61:$P$61</definedName>
    <definedName name="_64__FDSAUDITLINK__" localSheetId="25" hidden="1">{"fdsup://directions/FAT Viewer?action=UPDATE&amp;creator=factset&amp;DYN_ARGS=TRUE&amp;DOC_NAME=FAT:FQL_AUDITING_CLIENT_TEMPLATE.FAT&amp;display_string=Audit&amp;VAR:KEY=DSXSNYTKZY&amp;VAR:QUERY=RkZfRUJJVF9PUEVSKEFOTiwtNCwsLFJGLEtSVyk=&amp;WINDOW=FIRST_POPUP&amp;HEIGHT=450&amp;WIDTH=450&amp;STAR","T_MAXIMIZED=FALSE&amp;VAR:CALENDAR=FIVEDAY&amp;VAR:SYMBOL=612326&amp;VAR:INDEX=0"}</definedName>
    <definedName name="_64__FDSAUDITLINK__" localSheetId="26" hidden="1">{"fdsup://directions/FAT Viewer?action=UPDATE&amp;creator=factset&amp;DYN_ARGS=TRUE&amp;DOC_NAME=FAT:FQL_AUDITING_CLIENT_TEMPLATE.FAT&amp;display_string=Audit&amp;VAR:KEY=DSXSNYTKZY&amp;VAR:QUERY=RkZfRUJJVF9PUEVSKEFOTiwtNCwsLFJGLEtSVyk=&amp;WINDOW=FIRST_POPUP&amp;HEIGHT=450&amp;WIDTH=450&amp;STAR","T_MAXIMIZED=FALSE&amp;VAR:CALENDAR=FIVEDAY&amp;VAR:SYMBOL=612326&amp;VAR:INDEX=0"}</definedName>
    <definedName name="_64__FDSAUDITLINK__" hidden="1">{"fdsup://directions/FAT Viewer?action=UPDATE&amp;creator=factset&amp;DYN_ARGS=TRUE&amp;DOC_NAME=FAT:FQL_AUDITING_CLIENT_TEMPLATE.FAT&amp;display_string=Audit&amp;VAR:KEY=DSXSNYTKZY&amp;VAR:QUERY=RkZfRUJJVF9PUEVSKEFOTiwtNCwsLFJGLEtSVyk=&amp;WINDOW=FIRST_POPUP&amp;HEIGHT=450&amp;WIDTH=450&amp;STAR","T_MAXIMIZED=FALSE&amp;VAR:CALENDAR=FIVEDAY&amp;VAR:SYMBOL=612326&amp;VAR:INDEX=0"}</definedName>
    <definedName name="_64_0_0" localSheetId="60">#REF!</definedName>
    <definedName name="_64_0_0">#REF!</definedName>
    <definedName name="_64_5____123Grap" hidden="1">[47]시산표!#REF!</definedName>
    <definedName name="_6423___________________________________________________________________0" localSheetId="25" hidden="1">#REF!</definedName>
    <definedName name="_6423___________________________________________________________________0" localSheetId="26" hidden="1">#REF!</definedName>
    <definedName name="_6423___________________________________________________________________0" hidden="1">#REF!</definedName>
    <definedName name="_644_______________________________________________________________________________________________________________________________________________________________________________________________________________________________________0" localSheetId="26" hidden="1">#REF!</definedName>
    <definedName name="_644_______________________________________________________________________________________________________________________________________________________________________________________________________________________________________0" hidden="1">#REF!</definedName>
    <definedName name="_6446___________________________________________________________________0_K" localSheetId="26" hidden="1">#REF!</definedName>
    <definedName name="_6446___________________________________________________________________0_K" hidden="1">#REF!</definedName>
    <definedName name="_6471__________________________________________________________________0" hidden="1">#REF!</definedName>
    <definedName name="_6496_________________________________________________________________0" hidden="1">#REF!</definedName>
    <definedName name="_64a01_" hidden="1">{#N/A,#N/A,FALSE,"Aging Summary";#N/A,#N/A,FALSE,"Ratio Analysis";#N/A,#N/A,FALSE,"Test 120 Day Accts";#N/A,#N/A,FALSE,"Tickmarks"}</definedName>
    <definedName name="_65__123Graph_Eグラフ_9G" hidden="1">[37]ターゲット不良!$AR$147:$AT$147</definedName>
    <definedName name="_65__FDSAUDITLINK__" localSheetId="25" hidden="1">{"fdsup://directions/FAT Viewer?action=UPDATE&amp;creator=factset&amp;DYN_ARGS=TRUE&amp;DOC_NAME=FAT:FQL_AUDITING_CLIENT_TEMPLATE.FAT&amp;display_string=Audit&amp;VAR:KEY=VYHMTMXAHA&amp;VAR:QUERY=RkZfRUJJVERBX09QRVIoQU5OLDAsLCxSRixLUlcp&amp;WINDOW=FIRST_POPUP&amp;HEIGHT=450&amp;WIDTH=450&amp;STAR","T_MAXIMIZED=FALSE&amp;VAR:CALENDAR=FIVEDAY&amp;VAR:SYMBOL=612326&amp;VAR:INDEX=0"}</definedName>
    <definedName name="_65__FDSAUDITLINK__" localSheetId="26" hidden="1">{"fdsup://directions/FAT Viewer?action=UPDATE&amp;creator=factset&amp;DYN_ARGS=TRUE&amp;DOC_NAME=FAT:FQL_AUDITING_CLIENT_TEMPLATE.FAT&amp;display_string=Audit&amp;VAR:KEY=VYHMTMXAHA&amp;VAR:QUERY=RkZfRUJJVERBX09QRVIoQU5OLDAsLCxSRixLUlcp&amp;WINDOW=FIRST_POPUP&amp;HEIGHT=450&amp;WIDTH=450&amp;STAR","T_MAXIMIZED=FALSE&amp;VAR:CALENDAR=FIVEDAY&amp;VAR:SYMBOL=612326&amp;VAR:INDEX=0"}</definedName>
    <definedName name="_65__FDSAUDITLINK__" hidden="1">{"fdsup://directions/FAT Viewer?action=UPDATE&amp;creator=factset&amp;DYN_ARGS=TRUE&amp;DOC_NAME=FAT:FQL_AUDITING_CLIENT_TEMPLATE.FAT&amp;display_string=Audit&amp;VAR:KEY=VYHMTMXAHA&amp;VAR:QUERY=RkZfRUJJVERBX09QRVIoQU5OLDAsLCxSRixLUlcp&amp;WINDOW=FIRST_POPUP&amp;HEIGHT=450&amp;WIDTH=450&amp;STAR","T_MAXIMIZED=FALSE&amp;VAR:CALENDAR=FIVEDAY&amp;VAR:SYMBOL=612326&amp;VAR:INDEX=0"}</definedName>
    <definedName name="_6521_________________________________________________________________0_K" hidden="1">#REF!</definedName>
    <definedName name="_6546________________________________________________________________0" hidden="1">#REF!</definedName>
    <definedName name="_6571________________________________________________________________0_K" hidden="1">#REF!</definedName>
    <definedName name="_6596_______________________________________________________________0" hidden="1">#REF!</definedName>
    <definedName name="_65CL22_">#REF!</definedName>
    <definedName name="_66____________________________________________________________________________________________________0_K" hidden="1">#REF!</definedName>
    <definedName name="_66__123Graph_Fグラフ_11G" hidden="1">[37]ターゲット不良!$AR$158:$AT$158</definedName>
    <definedName name="_66__FDSAUDITLINK__" localSheetId="25" hidden="1">{"fdsup://directions/FAT Viewer?action=UPDATE&amp;creator=factset&amp;DYN_ARGS=TRUE&amp;DOC_NAME=FAT:FQL_AUDITING_CLIENT_TEMPLATE.FAT&amp;display_string=Audit&amp;VAR:KEY=VYHMTMXAHA&amp;VAR:QUERY=RkZfRUJJVERBX09QRVIoQU5OLDAsLCxSRixLUlcp&amp;WINDOW=FIRST_POPUP&amp;HEIGHT=450&amp;WIDTH=450&amp;STAR","T_MAXIMIZED=FALSE&amp;VAR:CALENDAR=FIVEDAY&amp;VAR:SYMBOL=612326&amp;VAR:INDEX=0"}</definedName>
    <definedName name="_66__FDSAUDITLINK__" localSheetId="26" hidden="1">{"fdsup://directions/FAT Viewer?action=UPDATE&amp;creator=factset&amp;DYN_ARGS=TRUE&amp;DOC_NAME=FAT:FQL_AUDITING_CLIENT_TEMPLATE.FAT&amp;display_string=Audit&amp;VAR:KEY=VYHMTMXAHA&amp;VAR:QUERY=RkZfRUJJVERBX09QRVIoQU5OLDAsLCxSRixLUlcp&amp;WINDOW=FIRST_POPUP&amp;HEIGHT=450&amp;WIDTH=450&amp;STAR","T_MAXIMIZED=FALSE&amp;VAR:CALENDAR=FIVEDAY&amp;VAR:SYMBOL=612326&amp;VAR:INDEX=0"}</definedName>
    <definedName name="_66__FDSAUDITLINK__" hidden="1">{"fdsup://directions/FAT Viewer?action=UPDATE&amp;creator=factset&amp;DYN_ARGS=TRUE&amp;DOC_NAME=FAT:FQL_AUDITING_CLIENT_TEMPLATE.FAT&amp;display_string=Audit&amp;VAR:KEY=VYHMTMXAHA&amp;VAR:QUERY=RkZfRUJJVERBX09QRVIoQU5OLDAsLCxSRixLUlcp&amp;WINDOW=FIRST_POPUP&amp;HEIGHT=450&amp;WIDTH=450&amp;STAR","T_MAXIMIZED=FALSE&amp;VAR:CALENDAR=FIVEDAY&amp;VAR:SYMBOL=612326&amp;VAR:INDEX=0"}</definedName>
    <definedName name="_6621_______________________________________________________________0_K" hidden="1">#REF!</definedName>
    <definedName name="_6646______________________________________________________________0" hidden="1">#REF!</definedName>
    <definedName name="_667_______________________________________________________________________________________________________________________________________________________________________________________________________________________________________0_K" hidden="1">#REF!</definedName>
    <definedName name="_6671______________________________________________________________0_K" hidden="1">#REF!</definedName>
    <definedName name="_6696_____________________________________________________________0" hidden="1">#REF!</definedName>
    <definedName name="_66aa1_" localSheetId="60" hidden="1">{#N/A,#N/A,FALSE,"Aging Summary";#N/A,#N/A,FALSE,"Ratio Analysis";#N/A,#N/A,FALSE,"Test 120 Day Accts";#N/A,#N/A,FALSE,"Tickmarks"}</definedName>
    <definedName name="_66aa1_" hidden="1">{#N/A,#N/A,FALSE,"Aging Summary";#N/A,#N/A,FALSE,"Ratio Analysis";#N/A,#N/A,FALSE,"Test 120 Day Accts";#N/A,#N/A,FALSE,"Tickmarks"}</definedName>
    <definedName name="_67__123Graph_Fグラフ_15G" hidden="1">[37]ターゲット不良!$D$54:$P$54</definedName>
    <definedName name="_67__FDSAUDITLINK__" localSheetId="25" hidden="1">{"fdsup://directions/FAT Viewer?action=UPDATE&amp;creator=factset&amp;DYN_ARGS=TRUE&amp;DOC_NAME=FAT:FQL_AUDITING_CLIENT_TEMPLATE.FAT&amp;display_string=Audit&amp;VAR:KEY=DWHCVUNELC&amp;VAR:QUERY=RkZfRUJJVERBX09QRVIoQU5OLC0xLCwsUkYsS1JXKQ==&amp;WINDOW=FIRST_POPUP&amp;HEIGHT=450&amp;WIDTH=450&amp;","START_MAXIMIZED=FALSE&amp;VAR:CALENDAR=FIVEDAY&amp;VAR:SYMBOL=612326&amp;VAR:INDEX=0"}</definedName>
    <definedName name="_67__FDSAUDITLINK__" localSheetId="26" hidden="1">{"fdsup://directions/FAT Viewer?action=UPDATE&amp;creator=factset&amp;DYN_ARGS=TRUE&amp;DOC_NAME=FAT:FQL_AUDITING_CLIENT_TEMPLATE.FAT&amp;display_string=Audit&amp;VAR:KEY=DWHCVUNELC&amp;VAR:QUERY=RkZfRUJJVERBX09QRVIoQU5OLC0xLCwsUkYsS1JXKQ==&amp;WINDOW=FIRST_POPUP&amp;HEIGHT=450&amp;WIDTH=450&amp;","START_MAXIMIZED=FALSE&amp;VAR:CALENDAR=FIVEDAY&amp;VAR:SYMBOL=612326&amp;VAR:INDEX=0"}</definedName>
    <definedName name="_67__FDSAUDITLINK__" hidden="1">{"fdsup://directions/FAT Viewer?action=UPDATE&amp;creator=factset&amp;DYN_ARGS=TRUE&amp;DOC_NAME=FAT:FQL_AUDITING_CLIENT_TEMPLATE.FAT&amp;display_string=Audit&amp;VAR:KEY=DWHCVUNELC&amp;VAR:QUERY=RkZfRUJJVERBX09QRVIoQU5OLC0xLCwsUkYsS1JXKQ==&amp;WINDOW=FIRST_POPUP&amp;HEIGHT=450&amp;WIDTH=450&amp;","START_MAXIMIZED=FALSE&amp;VAR:CALENDAR=FIVEDAY&amp;VAR:SYMBOL=612326&amp;VAR:INDEX=0"}</definedName>
    <definedName name="_6721_____________________________________________________________0_K" hidden="1">#REF!</definedName>
    <definedName name="_6746____________________________________________________________0" hidden="1">#REF!</definedName>
    <definedName name="_6771____________________________________________________________0_K" hidden="1">#REF!</definedName>
    <definedName name="_6794___________________________________________________________0" hidden="1">#REF!</definedName>
    <definedName name="_68___________________________________________________________________________________________________0" hidden="1">#REF!</definedName>
    <definedName name="_68__123Graph_Xグラフ_10G" hidden="1">[37]ターゲット不良!$AR$142:$AT$142</definedName>
    <definedName name="_68__FDSAUDITLINK__" localSheetId="25" hidden="1">{"fdsup://directions/FAT Viewer?action=UPDATE&amp;creator=factset&amp;DYN_ARGS=TRUE&amp;DOC_NAME=FAT:FQL_AUDITING_CLIENT_TEMPLATE.FAT&amp;display_string=Audit&amp;VAR:KEY=DWHCVUNELC&amp;VAR:QUERY=RkZfRUJJVERBX09QRVIoQU5OLC0xLCwsUkYsS1JXKQ==&amp;WINDOW=FIRST_POPUP&amp;HEIGHT=450&amp;WIDTH=450&amp;","START_MAXIMIZED=FALSE&amp;VAR:CALENDAR=FIVEDAY&amp;VAR:SYMBOL=612326&amp;VAR:INDEX=0"}</definedName>
    <definedName name="_68__FDSAUDITLINK__" localSheetId="26" hidden="1">{"fdsup://directions/FAT Viewer?action=UPDATE&amp;creator=factset&amp;DYN_ARGS=TRUE&amp;DOC_NAME=FAT:FQL_AUDITING_CLIENT_TEMPLATE.FAT&amp;display_string=Audit&amp;VAR:KEY=DWHCVUNELC&amp;VAR:QUERY=RkZfRUJJVERBX09QRVIoQU5OLC0xLCwsUkYsS1JXKQ==&amp;WINDOW=FIRST_POPUP&amp;HEIGHT=450&amp;WIDTH=450&amp;","START_MAXIMIZED=FALSE&amp;VAR:CALENDAR=FIVEDAY&amp;VAR:SYMBOL=612326&amp;VAR:INDEX=0"}</definedName>
    <definedName name="_68__FDSAUDITLINK__" hidden="1">{"fdsup://directions/FAT Viewer?action=UPDATE&amp;creator=factset&amp;DYN_ARGS=TRUE&amp;DOC_NAME=FAT:FQL_AUDITING_CLIENT_TEMPLATE.FAT&amp;display_string=Audit&amp;VAR:KEY=DWHCVUNELC&amp;VAR:QUERY=RkZfRUJJVERBX09QRVIoQU5OLC0xLCwsUkYsS1JXKQ==&amp;WINDOW=FIRST_POPUP&amp;HEIGHT=450&amp;WIDTH=450&amp;","START_MAXIMIZED=FALSE&amp;VAR:CALENDAR=FIVEDAY&amp;VAR:SYMBOL=612326&amp;VAR:INDEX=0"}</definedName>
    <definedName name="_6819___________________________________________________________0_K" hidden="1">#REF!</definedName>
    <definedName name="_6844__________________________________________________________0_K" hidden="1">#REF!</definedName>
    <definedName name="_6867_________________________________________________________0" hidden="1">#REF!</definedName>
    <definedName name="_6892_________________________________________________________0_K" hidden="1">#REF!</definedName>
    <definedName name="_69__________________________________________________________________________________________________________________________________________________________________________________________________________________________________________________________0" hidden="1">#REF!</definedName>
    <definedName name="_69__123Graph_Xグラフ_11G" hidden="1">[37]ターゲット不良!$AR$142:$AT$142</definedName>
    <definedName name="_69__FDSAUDITLINK__" localSheetId="25" hidden="1">{"fdsup://directions/FAT Viewer?action=UPDATE&amp;creator=factset&amp;DYN_ARGS=TRUE&amp;DOC_NAME=FAT:FQL_AUDITING_CLIENT_TEMPLATE.FAT&amp;display_string=Audit&amp;VAR:KEY=XWLYDKDENO&amp;VAR:QUERY=RkZfRUJJVERBX09QRVIoQU5OLC0yLCwsUkYsS1JXKQ==&amp;WINDOW=FIRST_POPUP&amp;HEIGHT=450&amp;WIDTH=450&amp;","START_MAXIMIZED=FALSE&amp;VAR:CALENDAR=FIVEDAY&amp;VAR:SYMBOL=612326&amp;VAR:INDEX=0"}</definedName>
    <definedName name="_69__FDSAUDITLINK__" localSheetId="26" hidden="1">{"fdsup://directions/FAT Viewer?action=UPDATE&amp;creator=factset&amp;DYN_ARGS=TRUE&amp;DOC_NAME=FAT:FQL_AUDITING_CLIENT_TEMPLATE.FAT&amp;display_string=Audit&amp;VAR:KEY=XWLYDKDENO&amp;VAR:QUERY=RkZfRUJJVERBX09QRVIoQU5OLC0yLCwsUkYsS1JXKQ==&amp;WINDOW=FIRST_POPUP&amp;HEIGHT=450&amp;WIDTH=450&amp;","START_MAXIMIZED=FALSE&amp;VAR:CALENDAR=FIVEDAY&amp;VAR:SYMBOL=612326&amp;VAR:INDEX=0"}</definedName>
    <definedName name="_69__FDSAUDITLINK__" hidden="1">{"fdsup://directions/FAT Viewer?action=UPDATE&amp;creator=factset&amp;DYN_ARGS=TRUE&amp;DOC_NAME=FAT:FQL_AUDITING_CLIENT_TEMPLATE.FAT&amp;display_string=Audit&amp;VAR:KEY=XWLYDKDENO&amp;VAR:QUERY=RkZfRUJJVERBX09QRVIoQU5OLC0yLCwsUkYsS1JXKQ==&amp;WINDOW=FIRST_POPUP&amp;HEIGHT=450&amp;WIDTH=450&amp;","START_MAXIMIZED=FALSE&amp;VAR:CALENDAR=FIVEDAY&amp;VAR:SYMBOL=612326&amp;VAR:INDEX=0"}</definedName>
    <definedName name="_690______________________________________________________________________________________________________________________________________________________________________________________________________________________________________0" hidden="1">#REF!</definedName>
    <definedName name="_6917________________________________________________________0_K" hidden="1">#REF!</definedName>
    <definedName name="_692_9_0__123Grap" hidden="1">[47]시산표!#REF!</definedName>
    <definedName name="_6942_______________________________________________________0" localSheetId="25" hidden="1">#REF!</definedName>
    <definedName name="_6942_______________________________________________________0" localSheetId="26" hidden="1">#REF!</definedName>
    <definedName name="_6942_______________________________________________________0" hidden="1">#REF!</definedName>
    <definedName name="_6967_______________________________________________________0_K" localSheetId="25" hidden="1">#REF!</definedName>
    <definedName name="_6967_______________________________________________________0_K" hidden="1">#REF!</definedName>
    <definedName name="_6992______________________________________________________0" hidden="1">#REF!</definedName>
    <definedName name="_69bb7_" localSheetId="60">#REF!</definedName>
    <definedName name="_69bb7_">#REF!</definedName>
    <definedName name="_6A4_" localSheetId="60">#REF!</definedName>
    <definedName name="_6A4_">#REF!</definedName>
    <definedName name="_6as7_" localSheetId="25" hidden="1">{#N/A,#N/A,FALSE,"생산성";#N/A,#N/A,FALSE,"인력1";#N/A,#N/A,FALSE,"인력2";#N/A,#N/A,FALSE,"인력3";#N/A,#N/A,FALSE,"인건1";#N/A,#N/A,FALSE,"인건2";#N/A,#N/A,FALSE,"인건3";#N/A,#N/A,FALSE,"인원증감";#N/A,#N/A,FALSE,"인건증감";#N/A,#N/A,FALSE,"표지등"}</definedName>
    <definedName name="_6as7_" localSheetId="26" hidden="1">{#N/A,#N/A,FALSE,"생산성";#N/A,#N/A,FALSE,"인력1";#N/A,#N/A,FALSE,"인력2";#N/A,#N/A,FALSE,"인력3";#N/A,#N/A,FALSE,"인건1";#N/A,#N/A,FALSE,"인건2";#N/A,#N/A,FALSE,"인건3";#N/A,#N/A,FALSE,"인원증감";#N/A,#N/A,FALSE,"인건증감";#N/A,#N/A,FALSE,"표지등"}</definedName>
    <definedName name="_6as7_" hidden="1">{#N/A,#N/A,FALSE,"생산성";#N/A,#N/A,FALSE,"인력1";#N/A,#N/A,FALSE,"인력2";#N/A,#N/A,FALSE,"인력3";#N/A,#N/A,FALSE,"인건1";#N/A,#N/A,FALSE,"인건2";#N/A,#N/A,FALSE,"인건3";#N/A,#N/A,FALSE,"인원증감";#N/A,#N/A,FALSE,"인건증감";#N/A,#N/A,FALSE,"표지등"}</definedName>
    <definedName name="_6D6_" localSheetId="25" hidden="1">{"'표지'!$B$5"}</definedName>
    <definedName name="_6D6_" localSheetId="26" hidden="1">{"'표지'!$B$5"}</definedName>
    <definedName name="_6D6_" hidden="1">{"'표지'!$B$5"}</definedName>
    <definedName name="_6h5_" localSheetId="25" hidden="1">{"'표지'!$B$5"}</definedName>
    <definedName name="_6h5_" localSheetId="26" hidden="1">{"'표지'!$B$5"}</definedName>
    <definedName name="_6h5_" hidden="1">{"'표지'!$B$5"}</definedName>
    <definedName name="_6K" hidden="1">#REF!</definedName>
    <definedName name="_6K1_" localSheetId="60" hidden="1">{#N/A,#N/A,FALSE,"인원";#N/A,#N/A,FALSE,"비용2";#N/A,#N/A,FALSE,"비용1";#N/A,#N/A,FALSE,"비용";#N/A,#N/A,FALSE,"보증2";#N/A,#N/A,FALSE,"보증1";#N/A,#N/A,FALSE,"보증";#N/A,#N/A,FALSE,"손익1";#N/A,#N/A,FALSE,"손익";#N/A,#N/A,FALSE,"부서별매출";#N/A,#N/A,FALSE,"매출"}</definedName>
    <definedName name="_6K1_" hidden="1">{#N/A,#N/A,FALSE,"인원";#N/A,#N/A,FALSE,"비용2";#N/A,#N/A,FALSE,"비용1";#N/A,#N/A,FALSE,"비용";#N/A,#N/A,FALSE,"보증2";#N/A,#N/A,FALSE,"보증1";#N/A,#N/A,FALSE,"보증";#N/A,#N/A,FALSE,"손익1";#N/A,#N/A,FALSE,"손익";#N/A,#N/A,FALSE,"부서별매출";#N/A,#N/A,FALSE,"매출"}</definedName>
    <definedName name="_7______K" localSheetId="25" hidden="1">#REF!</definedName>
    <definedName name="_7______K" localSheetId="26" hidden="1">#REF!</definedName>
    <definedName name="_7______K" hidden="1">#REF!</definedName>
    <definedName name="_7____123Graph_A차트_3" localSheetId="60">#REF!</definedName>
    <definedName name="_7____123Graph_A차트_3">#REF!</definedName>
    <definedName name="_7__123Graph_Aグラフ_1G" hidden="1">[37]ターゲット不良!$D$68:$P$68</definedName>
    <definedName name="_7__123Graph_A차트_1" localSheetId="60">#REF!</definedName>
    <definedName name="_7__123Graph_A차트_1">#REF!</definedName>
    <definedName name="_7__123Graph_CMOB_02" localSheetId="25" hidden="1">#REF!</definedName>
    <definedName name="_7__123Graph_CMOB_02" localSheetId="26" hidden="1">#REF!</definedName>
    <definedName name="_7__123Graph_CMOB_02" hidden="1">#REF!</definedName>
    <definedName name="_7__FDSAUDITLINK__" localSheetId="25" hidden="1">{"fdsup://directions/FAT Viewer?action=UPDATE&amp;creator=factset&amp;DYN_ARGS=TRUE&amp;DOC_NAME=FAT:FQL_AUDITING_CLIENT_TEMPLATE.FAT&amp;display_string=Audit&amp;VAR:KEY=FCLWJETAFU&amp;VAR:QUERY=RkZfVEFYX1JBVEUoQU5OLDAp&amp;WINDOW=FIRST_POPUP&amp;HEIGHT=450&amp;WIDTH=450&amp;START_MAXIMIZED=FALS","E&amp;VAR:CALENDAR=FIVEDAY&amp;VAR:INDEX=0"}</definedName>
    <definedName name="_7__FDSAUDITLINK__" localSheetId="26" hidden="1">{"fdsup://directions/FAT Viewer?action=UPDATE&amp;creator=factset&amp;DYN_ARGS=TRUE&amp;DOC_NAME=FAT:FQL_AUDITING_CLIENT_TEMPLATE.FAT&amp;display_string=Audit&amp;VAR:KEY=FCLWJETAFU&amp;VAR:QUERY=RkZfVEFYX1JBVEUoQU5OLDAp&amp;WINDOW=FIRST_POPUP&amp;HEIGHT=450&amp;WIDTH=450&amp;START_MAXIMIZED=FALS","E&amp;VAR:CALENDAR=FIVEDAY&amp;VAR:INDEX=0"}</definedName>
    <definedName name="_7__FDSAUDITLINK__" hidden="1">{"fdsup://directions/FAT Viewer?action=UPDATE&amp;creator=factset&amp;DYN_ARGS=TRUE&amp;DOC_NAME=FAT:FQL_AUDITING_CLIENT_TEMPLATE.FAT&amp;display_string=Audit&amp;VAR:KEY=FCLWJETAFU&amp;VAR:QUERY=RkZfVEFYX1JBVEUoQU5OLDAp&amp;WINDOW=FIRST_POPUP&amp;HEIGHT=450&amp;WIDTH=450&amp;START_MAXIMIZED=FALS","E&amp;VAR:CALENDAR=FIVEDAY&amp;VAR:INDEX=0"}</definedName>
    <definedName name="_7_0_Dist_" localSheetId="60">#REF!</definedName>
    <definedName name="_7_0_Dist_">#REF!</definedName>
    <definedName name="_7_3_0_S" hidden="1">'[30]#REF'!#REF!</definedName>
    <definedName name="_7_5____123Grap" hidden="1">[45]시산표!#REF!</definedName>
    <definedName name="_7_7_0__123Grap" hidden="1">[39]시산표!#REF!</definedName>
    <definedName name="_70___________________________________________________________________________________________________0_K" localSheetId="25" hidden="1">#REF!</definedName>
    <definedName name="_70___________________________________________________________________________________________________0_K" localSheetId="26" hidden="1">#REF!</definedName>
    <definedName name="_70___________________________________________________________________________________________________0_K" hidden="1">#REF!</definedName>
    <definedName name="_70__123Graph_Xグラフ_12G" hidden="1">[37]ターゲット不良!$D$34:$P$34</definedName>
    <definedName name="_70__FDSAUDITLINK__" localSheetId="25" hidden="1">{"fdsup://directions/FAT Viewer?action=UPDATE&amp;creator=factset&amp;DYN_ARGS=TRUE&amp;DOC_NAME=FAT:FQL_AUDITING_CLIENT_TEMPLATE.FAT&amp;display_string=Audit&amp;VAR:KEY=XWLYDKDENO&amp;VAR:QUERY=RkZfRUJJVERBX09QRVIoQU5OLC0yLCwsUkYsS1JXKQ==&amp;WINDOW=FIRST_POPUP&amp;HEIGHT=450&amp;WIDTH=450&amp;","START_MAXIMIZED=FALSE&amp;VAR:CALENDAR=FIVEDAY&amp;VAR:SYMBOL=612326&amp;VAR:INDEX=0"}</definedName>
    <definedName name="_70__FDSAUDITLINK__" localSheetId="26" hidden="1">{"fdsup://directions/FAT Viewer?action=UPDATE&amp;creator=factset&amp;DYN_ARGS=TRUE&amp;DOC_NAME=FAT:FQL_AUDITING_CLIENT_TEMPLATE.FAT&amp;display_string=Audit&amp;VAR:KEY=XWLYDKDENO&amp;VAR:QUERY=RkZfRUJJVERBX09QRVIoQU5OLC0yLCwsUkYsS1JXKQ==&amp;WINDOW=FIRST_POPUP&amp;HEIGHT=450&amp;WIDTH=450&amp;","START_MAXIMIZED=FALSE&amp;VAR:CALENDAR=FIVEDAY&amp;VAR:SYMBOL=612326&amp;VAR:INDEX=0"}</definedName>
    <definedName name="_70__FDSAUDITLINK__" hidden="1">{"fdsup://directions/FAT Viewer?action=UPDATE&amp;creator=factset&amp;DYN_ARGS=TRUE&amp;DOC_NAME=FAT:FQL_AUDITING_CLIENT_TEMPLATE.FAT&amp;display_string=Audit&amp;VAR:KEY=XWLYDKDENO&amp;VAR:QUERY=RkZfRUJJVERBX09QRVIoQU5OLC0yLCwsUkYsS1JXKQ==&amp;WINDOW=FIRST_POPUP&amp;HEIGHT=450&amp;WIDTH=450&amp;","START_MAXIMIZED=FALSE&amp;VAR:CALENDAR=FIVEDAY&amp;VAR:SYMBOL=612326&amp;VAR:INDEX=0"}</definedName>
    <definedName name="_70_9_0__123Graph_LB" hidden="1">[38]시산표!#REF!</definedName>
    <definedName name="_7017______________________________________________________0_K" localSheetId="25" hidden="1">#REF!</definedName>
    <definedName name="_7017______________________________________________________0_K" localSheetId="26" hidden="1">#REF!</definedName>
    <definedName name="_7017______________________________________________________0_K" hidden="1">#REF!</definedName>
    <definedName name="_7042_____________________________________________________0" localSheetId="26" hidden="1">#REF!</definedName>
    <definedName name="_7042_____________________________________________________0" hidden="1">#REF!</definedName>
    <definedName name="_7067_____________________________________________________0_K" localSheetId="26" hidden="1">#REF!</definedName>
    <definedName name="_7067_____________________________________________________0_K" hidden="1">#REF!</definedName>
    <definedName name="_7092____________________________________________________0" hidden="1">#REF!</definedName>
    <definedName name="_70AS6_">#REF!</definedName>
    <definedName name="_70h2_" localSheetId="25" hidden="1">{"'표지'!$B$5"}</definedName>
    <definedName name="_70h2_" localSheetId="26" hidden="1">{"'표지'!$B$5"}</definedName>
    <definedName name="_70h2_" hidden="1">{"'표지'!$B$5"}</definedName>
    <definedName name="_71____0_S" hidden="1">[41]⑤항목별!#REF!</definedName>
    <definedName name="_71__123Graph_Xグラフ_13G" hidden="1">[37]ターゲット不良!$D$34:$P$34</definedName>
    <definedName name="_71__FDSAUDITLINK__" localSheetId="25" hidden="1">{"fdsup://directions/FAT Viewer?action=UPDATE&amp;creator=factset&amp;DYN_ARGS=TRUE&amp;DOC_NAME=FAT:FQL_AUDITING_CLIENT_TEMPLATE.FAT&amp;display_string=Audit&amp;VAR:KEY=JKZCVCROJW&amp;VAR:QUERY=RkZfRUJJVERBX09QRVIoQU5OLC0zLCwsUkYsS1JXKQ==&amp;WINDOW=FIRST_POPUP&amp;HEIGHT=450&amp;WIDTH=450&amp;","START_MAXIMIZED=FALSE&amp;VAR:CALENDAR=FIVEDAY&amp;VAR:SYMBOL=612326&amp;VAR:INDEX=0"}</definedName>
    <definedName name="_71__FDSAUDITLINK__" localSheetId="26" hidden="1">{"fdsup://directions/FAT Viewer?action=UPDATE&amp;creator=factset&amp;DYN_ARGS=TRUE&amp;DOC_NAME=FAT:FQL_AUDITING_CLIENT_TEMPLATE.FAT&amp;display_string=Audit&amp;VAR:KEY=JKZCVCROJW&amp;VAR:QUERY=RkZfRUJJVERBX09QRVIoQU5OLC0zLCwsUkYsS1JXKQ==&amp;WINDOW=FIRST_POPUP&amp;HEIGHT=450&amp;WIDTH=450&amp;","START_MAXIMIZED=FALSE&amp;VAR:CALENDAR=FIVEDAY&amp;VAR:SYMBOL=612326&amp;VAR:INDEX=0"}</definedName>
    <definedName name="_71__FDSAUDITLINK__" hidden="1">{"fdsup://directions/FAT Viewer?action=UPDATE&amp;creator=factset&amp;DYN_ARGS=TRUE&amp;DOC_NAME=FAT:FQL_AUDITING_CLIENT_TEMPLATE.FAT&amp;display_string=Audit&amp;VAR:KEY=JKZCVCROJW&amp;VAR:QUERY=RkZfRUJJVERBX09QRVIoQU5OLC0zLCwsUkYsS1JXKQ==&amp;WINDOW=FIRST_POPUP&amp;HEIGHT=450&amp;WIDTH=450&amp;","START_MAXIMIZED=FALSE&amp;VAR:CALENDAR=FIVEDAY&amp;VAR:SYMBOL=612326&amp;VAR:INDEX=0"}</definedName>
    <definedName name="_71_0_K" hidden="1">'[30]#REF'!#REF!</definedName>
    <definedName name="_7117____________________________________________________0_K" localSheetId="25" hidden="1">#REF!</definedName>
    <definedName name="_7117____________________________________________________0_K" localSheetId="26" hidden="1">#REF!</definedName>
    <definedName name="_7117____________________________________________________0_K" hidden="1">#REF!</definedName>
    <definedName name="_713_____________________________________________________________________________________________________________________________________________________________________________________________________________________________________0" localSheetId="26" hidden="1">#REF!</definedName>
    <definedName name="_713_____________________________________________________________________________________________________________________________________________________________________________________________________________________________________0" hidden="1">#REF!</definedName>
    <definedName name="_7142___________________________________________________0" localSheetId="26" hidden="1">#REF!</definedName>
    <definedName name="_7142___________________________________________________0" hidden="1">#REF!</definedName>
    <definedName name="_7167___________________________________________________0_K" hidden="1">#REF!</definedName>
    <definedName name="_7192__________________________________________________0" hidden="1">#REF!</definedName>
    <definedName name="_71CL222_">#REF!</definedName>
    <definedName name="_71s17_" localSheetId="60" hidden="1">{#N/A,#N/A,FALSE,"UNIT";#N/A,#N/A,FALSE,"UNIT";#N/A,#N/A,FALSE,"계정"}</definedName>
    <definedName name="_71s17_" hidden="1">{#N/A,#N/A,FALSE,"UNIT";#N/A,#N/A,FALSE,"UNIT";#N/A,#N/A,FALSE,"계정"}</definedName>
    <definedName name="_72__________________________________________________________________________________________________0" hidden="1">#REF!</definedName>
    <definedName name="_72____0_S" hidden="1">[41]⑤항목별!#REF!</definedName>
    <definedName name="_72__123Graph_Xグラフ_14G" hidden="1">[37]ターゲット不良!$D$34:$P$34</definedName>
    <definedName name="_72__FDSAUDITLINK__" localSheetId="25" hidden="1">{"fdsup://directions/FAT Viewer?action=UPDATE&amp;creator=factset&amp;DYN_ARGS=TRUE&amp;DOC_NAME=FAT:FQL_AUDITING_CLIENT_TEMPLATE.FAT&amp;display_string=Audit&amp;VAR:KEY=JKZCVCROJW&amp;VAR:QUERY=RkZfRUJJVERBX09QRVIoQU5OLC0zLCwsUkYsS1JXKQ==&amp;WINDOW=FIRST_POPUP&amp;HEIGHT=450&amp;WIDTH=450&amp;","START_MAXIMIZED=FALSE&amp;VAR:CALENDAR=FIVEDAY&amp;VAR:SYMBOL=612326&amp;VAR:INDEX=0"}</definedName>
    <definedName name="_72__FDSAUDITLINK__" localSheetId="26" hidden="1">{"fdsup://directions/FAT Viewer?action=UPDATE&amp;creator=factset&amp;DYN_ARGS=TRUE&amp;DOC_NAME=FAT:FQL_AUDITING_CLIENT_TEMPLATE.FAT&amp;display_string=Audit&amp;VAR:KEY=JKZCVCROJW&amp;VAR:QUERY=RkZfRUJJVERBX09QRVIoQU5OLC0zLCwsUkYsS1JXKQ==&amp;WINDOW=FIRST_POPUP&amp;HEIGHT=450&amp;WIDTH=450&amp;","START_MAXIMIZED=FALSE&amp;VAR:CALENDAR=FIVEDAY&amp;VAR:SYMBOL=612326&amp;VAR:INDEX=0"}</definedName>
    <definedName name="_72__FDSAUDITLINK__" hidden="1">{"fdsup://directions/FAT Viewer?action=UPDATE&amp;creator=factset&amp;DYN_ARGS=TRUE&amp;DOC_NAME=FAT:FQL_AUDITING_CLIENT_TEMPLATE.FAT&amp;display_string=Audit&amp;VAR:KEY=JKZCVCROJW&amp;VAR:QUERY=RkZfRUJJVERBX09QRVIoQU5OLC0zLCwsUkYsS1JXKQ==&amp;WINDOW=FIRST_POPUP&amp;HEIGHT=450&amp;WIDTH=450&amp;","START_MAXIMIZED=FALSE&amp;VAR:CALENDAR=FIVEDAY&amp;VAR:SYMBOL=612326&amp;VAR:INDEX=0"}</definedName>
    <definedName name="_72_0_0__123Grap" localSheetId="60">#REF!</definedName>
    <definedName name="_72_0_0__123Grap">#REF!</definedName>
    <definedName name="_72_0_K" hidden="1">'[30]#REF'!#REF!</definedName>
    <definedName name="_7217__________________________________________________0_K" localSheetId="25" hidden="1">#REF!</definedName>
    <definedName name="_7217__________________________________________________0_K" localSheetId="26" hidden="1">#REF!</definedName>
    <definedName name="_7217__________________________________________________0_K" hidden="1">#REF!</definedName>
    <definedName name="_7242_________________________________________________0" localSheetId="26" hidden="1">#REF!</definedName>
    <definedName name="_7242_________________________________________________0" hidden="1">#REF!</definedName>
    <definedName name="_7267_________________________________________________0_K" localSheetId="26" hidden="1">#REF!</definedName>
    <definedName name="_7267_________________________________________________0_K" hidden="1">#REF!</definedName>
    <definedName name="_7292________________________________________________0" hidden="1">#REF!</definedName>
    <definedName name="_73__123Graph_Xグラフ_15G" hidden="1">[37]ターゲット不良!$D$34:$P$34</definedName>
    <definedName name="_73__FDSAUDITLINK__" localSheetId="25" hidden="1">{"fdsup://directions/FAT Viewer?action=UPDATE&amp;creator=factset&amp;DYN_ARGS=TRUE&amp;DOC_NAME=FAT:FQL_AUDITING_CLIENT_TEMPLATE.FAT&amp;display_string=Audit&amp;VAR:KEY=RAJANONAZS&amp;VAR:QUERY=RkZfRUJJVERBX09QRVIoQU5OLC00LCwsUkYsS1JXKQ==&amp;WINDOW=FIRST_POPUP&amp;HEIGHT=450&amp;WIDTH=450&amp;","START_MAXIMIZED=FALSE&amp;VAR:CALENDAR=FIVEDAY&amp;VAR:SYMBOL=612326&amp;VAR:INDEX=0"}</definedName>
    <definedName name="_73__FDSAUDITLINK__" localSheetId="26" hidden="1">{"fdsup://directions/FAT Viewer?action=UPDATE&amp;creator=factset&amp;DYN_ARGS=TRUE&amp;DOC_NAME=FAT:FQL_AUDITING_CLIENT_TEMPLATE.FAT&amp;display_string=Audit&amp;VAR:KEY=RAJANONAZS&amp;VAR:QUERY=RkZfRUJJVERBX09QRVIoQU5OLC00LCwsUkYsS1JXKQ==&amp;WINDOW=FIRST_POPUP&amp;HEIGHT=450&amp;WIDTH=450&amp;","START_MAXIMIZED=FALSE&amp;VAR:CALENDAR=FIVEDAY&amp;VAR:SYMBOL=612326&amp;VAR:INDEX=0"}</definedName>
    <definedName name="_73__FDSAUDITLINK__" hidden="1">{"fdsup://directions/FAT Viewer?action=UPDATE&amp;creator=factset&amp;DYN_ARGS=TRUE&amp;DOC_NAME=FAT:FQL_AUDITING_CLIENT_TEMPLATE.FAT&amp;display_string=Audit&amp;VAR:KEY=RAJANONAZS&amp;VAR:QUERY=RkZfRUJJVERBX09QRVIoQU5OLC00LCwsUkYsS1JXKQ==&amp;WINDOW=FIRST_POPUP&amp;HEIGHT=450&amp;WIDTH=450&amp;","START_MAXIMIZED=FALSE&amp;VAR:CALENDAR=FIVEDAY&amp;VAR:SYMBOL=612326&amp;VAR:INDEX=0"}</definedName>
    <definedName name="_7317________________________________________________0_K" hidden="1">#REF!</definedName>
    <definedName name="_7342_______________________________________________0" hidden="1">#REF!</definedName>
    <definedName name="_736_____________________________________________________________________________________________________________________________________________________________________________________________________________________________________0_K" hidden="1">#REF!</definedName>
    <definedName name="_7367_______________________________________________0_K" hidden="1">#REF!</definedName>
    <definedName name="_7392______________________________________________0" hidden="1">#REF!</definedName>
    <definedName name="_73AS6_" hidden="1">{#N/A,#N/A,FALSE,"Australien";#N/A,#N/A,FALSE,"Birmingham";#N/A,#N/A,FALSE,"Brasilien";#N/A,#N/A,FALSE,"Prag";#N/A,#N/A,FALSE,"Spanien";#N/A,#N/A,FALSE,"Malaysia ( Com)";#N/A,#N/A,FALSE,"Malaysia (Instr)"}</definedName>
    <definedName name="_74_________________________________________________________________________________________________0" localSheetId="25" hidden="1">#REF!</definedName>
    <definedName name="_74_________________________________________________________________________________________________0" localSheetId="26" hidden="1">#REF!</definedName>
    <definedName name="_74_________________________________________________________________________________________________0" hidden="1">#REF!</definedName>
    <definedName name="_74__123Graph_Xグラフ_2G" hidden="1">[37]ターゲット不良!$D$34:$P$34</definedName>
    <definedName name="_74__FDSAUDITLINK__" localSheetId="25" hidden="1">{"fdsup://directions/FAT Viewer?action=UPDATE&amp;creator=factset&amp;DYN_ARGS=TRUE&amp;DOC_NAME=FAT:FQL_AUDITING_CLIENT_TEMPLATE.FAT&amp;display_string=Audit&amp;VAR:KEY=RAJANONAZS&amp;VAR:QUERY=RkZfRUJJVERBX09QRVIoQU5OLC00LCwsUkYsS1JXKQ==&amp;WINDOW=FIRST_POPUP&amp;HEIGHT=450&amp;WIDTH=450&amp;","START_MAXIMIZED=FALSE&amp;VAR:CALENDAR=FIVEDAY&amp;VAR:SYMBOL=612326&amp;VAR:INDEX=0"}</definedName>
    <definedName name="_74__FDSAUDITLINK__" localSheetId="26" hidden="1">{"fdsup://directions/FAT Viewer?action=UPDATE&amp;creator=factset&amp;DYN_ARGS=TRUE&amp;DOC_NAME=FAT:FQL_AUDITING_CLIENT_TEMPLATE.FAT&amp;display_string=Audit&amp;VAR:KEY=RAJANONAZS&amp;VAR:QUERY=RkZfRUJJVERBX09QRVIoQU5OLC00LCwsUkYsS1JXKQ==&amp;WINDOW=FIRST_POPUP&amp;HEIGHT=450&amp;WIDTH=450&amp;","START_MAXIMIZED=FALSE&amp;VAR:CALENDAR=FIVEDAY&amp;VAR:SYMBOL=612326&amp;VAR:INDEX=0"}</definedName>
    <definedName name="_74__FDSAUDITLINK__" hidden="1">{"fdsup://directions/FAT Viewer?action=UPDATE&amp;creator=factset&amp;DYN_ARGS=TRUE&amp;DOC_NAME=FAT:FQL_AUDITING_CLIENT_TEMPLATE.FAT&amp;display_string=Audit&amp;VAR:KEY=RAJANONAZS&amp;VAR:QUERY=RkZfRUJJVERBX09QRVIoQU5OLC00LCwsUkYsS1JXKQ==&amp;WINDOW=FIRST_POPUP&amp;HEIGHT=450&amp;WIDTH=450&amp;","START_MAXIMIZED=FALSE&amp;VAR:CALENDAR=FIVEDAY&amp;VAR:SYMBOL=612326&amp;VAR:INDEX=0"}</definedName>
    <definedName name="_74_0_0_F" localSheetId="60">#REF!</definedName>
    <definedName name="_74_0_0_F">#REF!</definedName>
    <definedName name="_7417______________________________________________0_K" hidden="1">#REF!</definedName>
    <definedName name="_7442_____________________________________________0" hidden="1">#REF!</definedName>
    <definedName name="_7467_____________________________________________0_K" hidden="1">#REF!</definedName>
    <definedName name="_7492____________________________________________0" hidden="1">#REF!</definedName>
    <definedName name="_75__123Graph_Xグラフ_3G" hidden="1">[37]ターゲット不良!$D$34:$P$34</definedName>
    <definedName name="_7517____________________________________________0_K" localSheetId="25" hidden="1">#REF!</definedName>
    <definedName name="_7517____________________________________________0_K" localSheetId="26" hidden="1">#REF!</definedName>
    <definedName name="_7517____________________________________________0_K" hidden="1">#REF!</definedName>
    <definedName name="_7542___________________________________________0" localSheetId="26" hidden="1">#REF!</definedName>
    <definedName name="_7542___________________________________________0" hidden="1">#REF!</definedName>
    <definedName name="_7567___________________________________________0_K" localSheetId="26" hidden="1">#REF!</definedName>
    <definedName name="_7567___________________________________________0_K" hidden="1">#REF!</definedName>
    <definedName name="_759____________________________________________________________________________________________________________________________________________________________________________________________________________________________________0" hidden="1">#REF!</definedName>
    <definedName name="_7592__________________________________________0" hidden="1">#REF!</definedName>
    <definedName name="_75bb8_" localSheetId="60">#REF!</definedName>
    <definedName name="_75bb8_">#REF!</definedName>
    <definedName name="_76________________________________________________________________________________________________0" hidden="1">#REF!</definedName>
    <definedName name="_76__123Graph_Xグラフ_4G" hidden="1">[37]ターゲット不良!$D$34:$P$34</definedName>
    <definedName name="_76_0_0__123Grap" localSheetId="60">#REF!</definedName>
    <definedName name="_76_0_0__123Grap">#REF!</definedName>
    <definedName name="_76_5_0__123Grap" localSheetId="60">#REF!</definedName>
    <definedName name="_76_5_0__123Grap">#REF!</definedName>
    <definedName name="_7617__________________________________________0_K" localSheetId="25" hidden="1">#REF!</definedName>
    <definedName name="_7617__________________________________________0_K" localSheetId="26" hidden="1">#REF!</definedName>
    <definedName name="_7617__________________________________________0_K" hidden="1">#REF!</definedName>
    <definedName name="_7642_________________________________________0" localSheetId="26" hidden="1">#REF!</definedName>
    <definedName name="_7642_________________________________________0" hidden="1">#REF!</definedName>
    <definedName name="_7667_________________________________________0_K" localSheetId="26" hidden="1">#REF!</definedName>
    <definedName name="_7667_________________________________________0_K" hidden="1">#REF!</definedName>
    <definedName name="_7692________________________________________0" hidden="1">#REF!</definedName>
    <definedName name="_77__123Graph_Xグラフ_5G" hidden="1">[37]ターゲット不良!$D$34:$P$34</definedName>
    <definedName name="_7717________________________________________0_K" localSheetId="25" hidden="1">#REF!</definedName>
    <definedName name="_7717________________________________________0_K" localSheetId="26" hidden="1">#REF!</definedName>
    <definedName name="_7717________________________________________0_K" hidden="1">#REF!</definedName>
    <definedName name="_7742_______________________________________0" localSheetId="26" hidden="1">#REF!</definedName>
    <definedName name="_7742_______________________________________0" hidden="1">#REF!</definedName>
    <definedName name="_7767_______________________________________0_K" localSheetId="26" hidden="1">#REF!</definedName>
    <definedName name="_7767_______________________________________0_K" hidden="1">#REF!</definedName>
    <definedName name="_7792______________________________________0" hidden="1">#REF!</definedName>
    <definedName name="_77CL33_">#REF!</definedName>
    <definedName name="_77h3_" localSheetId="25" hidden="1">{"'표지'!$B$5"}</definedName>
    <definedName name="_77h3_" localSheetId="26" hidden="1">{"'표지'!$B$5"}</definedName>
    <definedName name="_77h3_" hidden="1">{"'표지'!$B$5"}</definedName>
    <definedName name="_78_______________________________________________________________________________________________0" hidden="1">#REF!</definedName>
    <definedName name="_78__123Graph_Xグラフ_6G" hidden="1">[37]ターゲット不良!$D$34:$P$34</definedName>
    <definedName name="_78_0_0_F" localSheetId="60">#REF!</definedName>
    <definedName name="_78_0_0_F">#REF!</definedName>
    <definedName name="_78_7_0__123Grap" localSheetId="60">#REF!</definedName>
    <definedName name="_78_7_0__123Grap">#REF!</definedName>
    <definedName name="_7817______________________________________0_K" localSheetId="25" hidden="1">#REF!</definedName>
    <definedName name="_7817______________________________________0_K" localSheetId="26" hidden="1">#REF!</definedName>
    <definedName name="_7817______________________________________0_K" hidden="1">#REF!</definedName>
    <definedName name="_782___________________________________________________________________________________________________________________________________________________________________________________________________________________________________0" localSheetId="26" hidden="1">#REF!</definedName>
    <definedName name="_782___________________________________________________________________________________________________________________________________________________________________________________________________________________________________0" hidden="1">#REF!</definedName>
    <definedName name="_7842_____________________________________0" localSheetId="26" hidden="1">#REF!</definedName>
    <definedName name="_7842_____________________________________0" hidden="1">#REF!</definedName>
    <definedName name="_785_9_0__123Graph_LB" hidden="1">[47]시산표!#REF!</definedName>
    <definedName name="_7867_____________________________________0_K" localSheetId="25" hidden="1">#REF!</definedName>
    <definedName name="_7867_____________________________________0_K" localSheetId="26" hidden="1">#REF!</definedName>
    <definedName name="_7867_____________________________________0_K" hidden="1">#REF!</definedName>
    <definedName name="_7892____________________________________0" localSheetId="25" hidden="1">#REF!</definedName>
    <definedName name="_7892____________________________________0" hidden="1">#REF!</definedName>
    <definedName name="_79__123Graph_Xグラフ_7G" hidden="1">[37]ターゲット不良!$D$34:$P$34</definedName>
    <definedName name="_7917____________________________________0_K" localSheetId="25" hidden="1">#REF!</definedName>
    <definedName name="_7917____________________________________0_K" localSheetId="26" hidden="1">#REF!</definedName>
    <definedName name="_7917____________________________________0_K" hidden="1">#REF!</definedName>
    <definedName name="_7942___________________________________0" localSheetId="26" hidden="1">#REF!</definedName>
    <definedName name="_7942___________________________________0" hidden="1">#REF!</definedName>
    <definedName name="_7967___________________________________0_K" localSheetId="26" hidden="1">#REF!</definedName>
    <definedName name="_7967___________________________________0_K" hidden="1">#REF!</definedName>
    <definedName name="_7992__________________________________0" hidden="1">#REF!</definedName>
    <definedName name="_7A2_">#REF!</definedName>
    <definedName name="_7A5_" localSheetId="60">#REF!</definedName>
    <definedName name="_7A5_" localSheetId="25" hidden="1">{#N/A,#N/A,FALSE,"KMC최종회의(7월) 자료"}</definedName>
    <definedName name="_7A5_" localSheetId="26" hidden="1">{#N/A,#N/A,FALSE,"KMC최종회의(7월) 자료"}</definedName>
    <definedName name="_7A5_" hidden="1">{#N/A,#N/A,FALSE,"KMC최종회의(7월) 자료"}</definedName>
    <definedName name="_7A9_" localSheetId="60">#REF!</definedName>
    <definedName name="_7A9_">#REF!</definedName>
    <definedName name="_7aa1_" localSheetId="60">#REF!</definedName>
    <definedName name="_7aa1_">#REF!</definedName>
    <definedName name="_7b123_" hidden="1">#REF!</definedName>
    <definedName name="_7E1_" localSheetId="25" hidden="1">{#N/A,#N/A,FALSE,"KMC최종회의(7월) 자료"}</definedName>
    <definedName name="_7E1_" localSheetId="26" hidden="1">{#N/A,#N/A,FALSE,"KMC최종회의(7월) 자료"}</definedName>
    <definedName name="_7E1_" hidden="1">{#N/A,#N/A,FALSE,"KMC최종회의(7월) 자료"}</definedName>
    <definedName name="_7FF2_" localSheetId="25" hidden="1">{#N/A,#N/A,TRUE,"매출진척-1";#N/A,#N/A,TRUE,"매출진척-2";#N/A,#N/A,TRUE,"제품실적";#N/A,#N/A,TRUE,"RAC";#N/A,#N/A,TRUE,"PAC ";#N/A,#N/A,TRUE,"재고현황";#N/A,#N/A,TRUE,"공지사항"}</definedName>
    <definedName name="_7FF2_" localSheetId="26" hidden="1">{#N/A,#N/A,TRUE,"매출진척-1";#N/A,#N/A,TRUE,"매출진척-2";#N/A,#N/A,TRUE,"제품실적";#N/A,#N/A,TRUE,"RAC";#N/A,#N/A,TRUE,"PAC ";#N/A,#N/A,TRUE,"재고현황";#N/A,#N/A,TRUE,"공지사항"}</definedName>
    <definedName name="_7FF2_" hidden="1">{#N/A,#N/A,TRUE,"매출진척-1";#N/A,#N/A,TRUE,"매출진척-2";#N/A,#N/A,TRUE,"제품실적";#N/A,#N/A,TRUE,"RAC";#N/A,#N/A,TRUE,"PAC ";#N/A,#N/A,TRUE,"재고현황";#N/A,#N/A,TRUE,"공지사항"}</definedName>
    <definedName name="_7G501_" localSheetId="25" hidden="1">{#N/A,#N/A,FALSE,"BS";#N/A,#N/A,FALSE,"PL";#N/A,#N/A,FALSE,"처분";#N/A,#N/A,FALSE,"현금";#N/A,#N/A,FALSE,"매출";#N/A,#N/A,FALSE,"원가";#N/A,#N/A,FALSE,"경영"}</definedName>
    <definedName name="_7G501_" localSheetId="26" hidden="1">{#N/A,#N/A,FALSE,"BS";#N/A,#N/A,FALSE,"PL";#N/A,#N/A,FALSE,"처분";#N/A,#N/A,FALSE,"현금";#N/A,#N/A,FALSE,"매출";#N/A,#N/A,FALSE,"원가";#N/A,#N/A,FALSE,"경영"}</definedName>
    <definedName name="_7G501_" hidden="1">{#N/A,#N/A,FALSE,"BS";#N/A,#N/A,FALSE,"PL";#N/A,#N/A,FALSE,"처분";#N/A,#N/A,FALSE,"현금";#N/A,#N/A,FALSE,"매출";#N/A,#N/A,FALSE,"원가";#N/A,#N/A,FALSE,"경영"}</definedName>
    <definedName name="_7j1_" localSheetId="25" hidden="1">{"'표지'!$B$5"}</definedName>
    <definedName name="_7j1_" localSheetId="26" hidden="1">{"'표지'!$B$5"}</definedName>
    <definedName name="_7j1_" hidden="1">{"'표지'!$B$5"}</definedName>
    <definedName name="_7K115_" localSheetId="60" hidden="1">{#N/A,#N/A,FALSE,"인원";#N/A,#N/A,FALSE,"비용2";#N/A,#N/A,FALSE,"비용1";#N/A,#N/A,FALSE,"비용";#N/A,#N/A,FALSE,"보증2";#N/A,#N/A,FALSE,"보증1";#N/A,#N/A,FALSE,"보증";#N/A,#N/A,FALSE,"손익1";#N/A,#N/A,FALSE,"손익";#N/A,#N/A,FALSE,"부서별매출";#N/A,#N/A,FALSE,"매출"}</definedName>
    <definedName name="_7K115_" hidden="1">{#N/A,#N/A,FALSE,"인원";#N/A,#N/A,FALSE,"비용2";#N/A,#N/A,FALSE,"비용1";#N/A,#N/A,FALSE,"비용";#N/A,#N/A,FALSE,"보증2";#N/A,#N/A,FALSE,"보증1";#N/A,#N/A,FALSE,"보증";#N/A,#N/A,FALSE,"손익1";#N/A,#N/A,FALSE,"손익";#N/A,#N/A,FALSE,"부서별매출";#N/A,#N/A,FALSE,"매출"}</definedName>
    <definedName name="_8___________________________________________________________________________________________________________________________0_K" localSheetId="25" hidden="1">#REF!</definedName>
    <definedName name="_8___________________________________________________________________________________________________________________________0_K" localSheetId="26" hidden="1">#REF!</definedName>
    <definedName name="_8___________________________________________________________________________________________________________________________0_K" hidden="1">#REF!</definedName>
    <definedName name="_8____0_0__123Grap" localSheetId="60">#REF!</definedName>
    <definedName name="_8____0_0__123Grap">#REF!</definedName>
    <definedName name="_8____123Graph_A차트_4" localSheetId="60">#REF!</definedName>
    <definedName name="_8____123Graph_A차트_4">#REF!</definedName>
    <definedName name="_8__0_0_F" localSheetId="25" hidden="1">[4]CTEMCOST!#REF!</definedName>
    <definedName name="_8__0_0_F" localSheetId="26" hidden="1">[4]CTEMCOST!#REF!</definedName>
    <definedName name="_8__0_0_F" hidden="1">[4]CTEMCOST!#REF!</definedName>
    <definedName name="_8__123Graph_Aグラフ_2G" hidden="1">[37]ターゲット不良!$D$35:$P$35</definedName>
    <definedName name="_8__123Graph_A차트_2" localSheetId="60">#REF!</definedName>
    <definedName name="_8__123Graph_A차트_2">#REF!</definedName>
    <definedName name="_8__123Graph_BChart_1A" hidden="1">'[19]Eq. Mobilization'!#REF!</definedName>
    <definedName name="_8__123Graph_DMOB_01" localSheetId="25" hidden="1">#REF!</definedName>
    <definedName name="_8__123Graph_DMOB_01" localSheetId="26" hidden="1">#REF!</definedName>
    <definedName name="_8__123Graph_DMOB_01" hidden="1">#REF!</definedName>
    <definedName name="_8__FDSAUDITLINK__" localSheetId="25" hidden="1">{"fdsup://directions/FAT Viewer?action=UPDATE&amp;creator=factset&amp;DYN_ARGS=TRUE&amp;DOC_NAME=FAT:FQL_AUDITING_CLIENT_TEMPLATE.FAT&amp;display_string=Audit&amp;VAR:KEY=VKFAZCDOJQ&amp;VAR:QUERY=RkZfVEFYX1JBVEUoQU5OLDAp&amp;WINDOW=FIRST_POPUP&amp;HEIGHT=450&amp;WIDTH=450&amp;START_MAXIMIZED=FALS","E&amp;VAR:CALENDAR=FIVEDAY&amp;VAR:SYMBOL=13119310&amp;VAR:INDEX=0"}</definedName>
    <definedName name="_8__FDSAUDITLINK__" localSheetId="26" hidden="1">{"fdsup://directions/FAT Viewer?action=UPDATE&amp;creator=factset&amp;DYN_ARGS=TRUE&amp;DOC_NAME=FAT:FQL_AUDITING_CLIENT_TEMPLATE.FAT&amp;display_string=Audit&amp;VAR:KEY=VKFAZCDOJQ&amp;VAR:QUERY=RkZfVEFYX1JBVEUoQU5OLDAp&amp;WINDOW=FIRST_POPUP&amp;HEIGHT=450&amp;WIDTH=450&amp;START_MAXIMIZED=FALS","E&amp;VAR:CALENDAR=FIVEDAY&amp;VAR:SYMBOL=13119310&amp;VAR:INDEX=0"}</definedName>
    <definedName name="_8__FDSAUDITLINK__" hidden="1">{"fdsup://directions/FAT Viewer?action=UPDATE&amp;creator=factset&amp;DYN_ARGS=TRUE&amp;DOC_NAME=FAT:FQL_AUDITING_CLIENT_TEMPLATE.FAT&amp;display_string=Audit&amp;VAR:KEY=VKFAZCDOJQ&amp;VAR:QUERY=RkZfVEFYX1JBVEUoQU5OLDAp&amp;WINDOW=FIRST_POPUP&amp;HEIGHT=450&amp;WIDTH=450&amp;START_MAXIMIZED=FALS","E&amp;VAR:CALENDAR=FIVEDAY&amp;VAR:SYMBOL=13119310&amp;VAR:INDEX=0"}</definedName>
    <definedName name="_8_0" hidden="1">#REF!</definedName>
    <definedName name="_8_0__123Grap" localSheetId="60">#REF!</definedName>
    <definedName name="_8_0__123Grap">#REF!</definedName>
    <definedName name="_8_0_0_F" localSheetId="60">#REF!</definedName>
    <definedName name="_8_0_0_F" hidden="1">#REF!</definedName>
    <definedName name="_8_0_K" localSheetId="26" hidden="1">#REF!</definedName>
    <definedName name="_8_0_K" hidden="1">#REF!</definedName>
    <definedName name="_8_3___S" localSheetId="26" hidden="1">[55]Sheet1!#REF!</definedName>
    <definedName name="_8_3___S" hidden="1">[55]Sheet1!#REF!</definedName>
    <definedName name="_8_3_0_S" localSheetId="26" hidden="1">'[30]#REF'!#REF!</definedName>
    <definedName name="_8_3_0_S" hidden="1">'[30]#REF'!#REF!</definedName>
    <definedName name="_8_7____123Graph_LB" hidden="1">[45]시산표!#REF!</definedName>
    <definedName name="_8_7_0__123Grap" localSheetId="60">#REF!</definedName>
    <definedName name="_8_7_0__123Grap">#REF!</definedName>
    <definedName name="_8_7_0__123Graph_LB" hidden="1">[39]시산표!#REF!</definedName>
    <definedName name="_8_9_0__123Grap" hidden="1">[40]시산표!#REF!</definedName>
    <definedName name="_80______________________________________________________________________________________________0" localSheetId="25" hidden="1">#REF!</definedName>
    <definedName name="_80______________________________________________________________________________________________0" localSheetId="26" hidden="1">#REF!</definedName>
    <definedName name="_80______________________________________________________________________________________________0" hidden="1">#REF!</definedName>
    <definedName name="_80__123Graph_Xグラフ_8G" hidden="1">[37]ターゲット不良!$AR$142:$AT$142</definedName>
    <definedName name="_80_5_0__123Grap" localSheetId="60">#REF!</definedName>
    <definedName name="_80_5_0__123Grap">#REF!</definedName>
    <definedName name="_80_7_0__123Graph_LB" localSheetId="60">#REF!</definedName>
    <definedName name="_80_7_0__123Graph_LB">#REF!</definedName>
    <definedName name="_8017__________________________________0_K" localSheetId="25" hidden="1">#REF!</definedName>
    <definedName name="_8017__________________________________0_K" localSheetId="26" hidden="1">#REF!</definedName>
    <definedName name="_8017__________________________________0_K" hidden="1">#REF!</definedName>
    <definedName name="_8042_________________________________0" localSheetId="26" hidden="1">#REF!</definedName>
    <definedName name="_8042_________________________________0" hidden="1">#REF!</definedName>
    <definedName name="_805___________________________________________________________________________________________________________________________________________________________________________________________________________________________________0_K" localSheetId="26" hidden="1">#REF!</definedName>
    <definedName name="_805___________________________________________________________________________________________________________________________________________________________________________________________________________________________________0_K" hidden="1">#REF!</definedName>
    <definedName name="_8067_________________________________0_K" hidden="1">#REF!</definedName>
    <definedName name="_8092________________________________0" hidden="1">#REF!</definedName>
    <definedName name="_81__123Graph_Xグラフ_9G" hidden="1">[37]ターゲット不良!$AR$142:$AT$142</definedName>
    <definedName name="_8117________________________________0_K" localSheetId="25" hidden="1">#REF!</definedName>
    <definedName name="_8117________________________________0_K" localSheetId="26" hidden="1">#REF!</definedName>
    <definedName name="_8117________________________________0_K" hidden="1">#REF!</definedName>
    <definedName name="_8142_______________________________0" localSheetId="26" hidden="1">#REF!</definedName>
    <definedName name="_8142_______________________________0" hidden="1">#REF!</definedName>
    <definedName name="_8167_______________________________0_K" localSheetId="26" hidden="1">#REF!</definedName>
    <definedName name="_8167_______________________________0_K" hidden="1">#REF!</definedName>
    <definedName name="_8192______________________________0" hidden="1">#REF!</definedName>
    <definedName name="_81bb9_">#REF!</definedName>
    <definedName name="_81s2_" localSheetId="60" hidden="1">{#N/A,#N/A,FALSE,"UNIT";#N/A,#N/A,FALSE,"UNIT";#N/A,#N/A,FALSE,"계정"}</definedName>
    <definedName name="_81s2_" hidden="1">{#N/A,#N/A,FALSE,"UNIT";#N/A,#N/A,FALSE,"UNIT";#N/A,#N/A,FALSE,"계정"}</definedName>
    <definedName name="_82_____________________________________________________________________________________________0" hidden="1">#REF!</definedName>
    <definedName name="_82_7_0__123Grap" localSheetId="60">#REF!</definedName>
    <definedName name="_82_7_0__123Grap">#REF!</definedName>
    <definedName name="_82_9_0__123Grap" localSheetId="60">#REF!</definedName>
    <definedName name="_82_9_0__123Grap">#REF!</definedName>
    <definedName name="_8217______________________________0_K" hidden="1">#REF!</definedName>
    <definedName name="_8242_____________________________0" hidden="1">#REF!</definedName>
    <definedName name="_8267_____________________________0_K" hidden="1">#REF!</definedName>
    <definedName name="_828_________________________________________________________________________________________________________________________________________________________________________________________________________________________________0" hidden="1">#REF!</definedName>
    <definedName name="_8292____________________________0" hidden="1">#REF!</definedName>
    <definedName name="_8317____________________________0_K" hidden="1">#REF!</definedName>
    <definedName name="_8342___________________________0" hidden="1">#REF!</definedName>
    <definedName name="_8367___________________________0_K" hidden="1">#REF!</definedName>
    <definedName name="_8392__________________________0" hidden="1">#REF!</definedName>
    <definedName name="_83DA1_" localSheetId="60">#REF!</definedName>
    <definedName name="_83DA1_">#REF!</definedName>
    <definedName name="_84____________________________________________________________________________________________0" hidden="1">#REF!</definedName>
    <definedName name="_84_7_0__123Graph_LB">#REF!</definedName>
    <definedName name="_84_9_0__123Graph_LB">#REF!</definedName>
    <definedName name="_8417__________________________0_K" hidden="1">#REF!</definedName>
    <definedName name="_8442_________________________0" hidden="1">#REF!</definedName>
    <definedName name="_8467_________________________0_K" hidden="1">#REF!</definedName>
    <definedName name="_8492________________________0" hidden="1">#REF!</definedName>
    <definedName name="_84h4_" localSheetId="25" hidden="1">{"'표지'!$B$5"}</definedName>
    <definedName name="_84h4_" localSheetId="26" hidden="1">{"'표지'!$B$5"}</definedName>
    <definedName name="_84h4_" hidden="1">{"'표지'!$B$5"}</definedName>
    <definedName name="_851_________________________________________________________________________________________________________________________________________________________________________________________________________________________________0_K" hidden="1">#REF!</definedName>
    <definedName name="_8517________________________0_K" hidden="1">#REF!</definedName>
    <definedName name="_8542_______________________0" hidden="1">#REF!</definedName>
    <definedName name="_8567_______________________0_K" hidden="1">#REF!</definedName>
    <definedName name="_8592______________________0" hidden="1">#REF!</definedName>
    <definedName name="_86___________________________________________________________________________________________0" hidden="1">#REF!</definedName>
    <definedName name="_86_0_0_MatInverse">#REF!</definedName>
    <definedName name="_86_9_0__123Grap">#REF!</definedName>
    <definedName name="_8617______________________0_K" hidden="1">#REF!</definedName>
    <definedName name="_8642_____________________0" hidden="1">#REF!</definedName>
    <definedName name="_8667_____________________0_K" hidden="1">#REF!</definedName>
    <definedName name="_8692____________________0" hidden="1">#REF!</definedName>
    <definedName name="_8717____________________0_K" hidden="1">#REF!</definedName>
    <definedName name="_874________________________________________________________________________________________________________________________________________________________________________________________________________________________________0" hidden="1">#REF!</definedName>
    <definedName name="_8742___________________0" hidden="1">#REF!</definedName>
    <definedName name="_8767___________________0_K" hidden="1">#REF!</definedName>
    <definedName name="_8792__________________0" hidden="1">#REF!</definedName>
    <definedName name="_88__________________________________________________________________________________________0" hidden="1">#REF!</definedName>
    <definedName name="_88_9_0__123Graph_LB">#REF!</definedName>
    <definedName name="_8817__________________0_K" hidden="1">#REF!</definedName>
    <definedName name="_8842_________________0" hidden="1">#REF!</definedName>
    <definedName name="_8867_________________0_K" hidden="1">#REF!</definedName>
    <definedName name="_8892________________0" hidden="1">#REF!</definedName>
    <definedName name="_8917________________0_K" hidden="1">#REF!</definedName>
    <definedName name="_8942_______________0" hidden="1">#REF!</definedName>
    <definedName name="_8967_______________0_K" hidden="1">#REF!</definedName>
    <definedName name="_897_______________________________________________________________________________________________________________________________________________________________________________________________________________________________0_K" hidden="1">#REF!</definedName>
    <definedName name="_8992______________0" hidden="1">#REF!</definedName>
    <definedName name="_89E1_">#REF!</definedName>
    <definedName name="_8a01_" localSheetId="25" hidden="1">{#N/A,#N/A,FALSE,"Aging Summary";#N/A,#N/A,FALSE,"Ratio Analysis";#N/A,#N/A,FALSE,"Test 120 Day Accts";#N/A,#N/A,FALSE,"Tickmarks"}</definedName>
    <definedName name="_8a01_" localSheetId="26" hidden="1">{#N/A,#N/A,FALSE,"Aging Summary";#N/A,#N/A,FALSE,"Ratio Analysis";#N/A,#N/A,FALSE,"Test 120 Day Accts";#N/A,#N/A,FALSE,"Tickmarks"}</definedName>
    <definedName name="_8a01_" hidden="1">{#N/A,#N/A,FALSE,"Aging Summary";#N/A,#N/A,FALSE,"Ratio Analysis";#N/A,#N/A,FALSE,"Test 120 Day Accts";#N/A,#N/A,FALSE,"Tickmarks"}</definedName>
    <definedName name="_8as7_" localSheetId="25" hidden="1">{#N/A,#N/A,FALSE,"생산성";#N/A,#N/A,FALSE,"인력1";#N/A,#N/A,FALSE,"인력2";#N/A,#N/A,FALSE,"인력3";#N/A,#N/A,FALSE,"인건1";#N/A,#N/A,FALSE,"인건2";#N/A,#N/A,FALSE,"인건3";#N/A,#N/A,FALSE,"인원증감";#N/A,#N/A,FALSE,"인건증감";#N/A,#N/A,FALSE,"표지등"}</definedName>
    <definedName name="_8as7_" localSheetId="26" hidden="1">{#N/A,#N/A,FALSE,"생산성";#N/A,#N/A,FALSE,"인력1";#N/A,#N/A,FALSE,"인력2";#N/A,#N/A,FALSE,"인력3";#N/A,#N/A,FALSE,"인건1";#N/A,#N/A,FALSE,"인건2";#N/A,#N/A,FALSE,"인건3";#N/A,#N/A,FALSE,"인원증감";#N/A,#N/A,FALSE,"인건증감";#N/A,#N/A,FALSE,"표지등"}</definedName>
    <definedName name="_8as7_" hidden="1">{#N/A,#N/A,FALSE,"생산성";#N/A,#N/A,FALSE,"인력1";#N/A,#N/A,FALSE,"인력2";#N/A,#N/A,FALSE,"인력3";#N/A,#N/A,FALSE,"인건1";#N/A,#N/A,FALSE,"인건2";#N/A,#N/A,FALSE,"인건3";#N/A,#N/A,FALSE,"인원증감";#N/A,#N/A,FALSE,"인건증감";#N/A,#N/A,FALSE,"표지등"}</definedName>
    <definedName name="_8Bp2_" localSheetId="25" hidden="1">{#N/A,#N/A,FALSE,"BS";#N/A,#N/A,FALSE,"PL";#N/A,#N/A,FALSE,"처분";#N/A,#N/A,FALSE,"현금";#N/A,#N/A,FALSE,"매출";#N/A,#N/A,FALSE,"원가";#N/A,#N/A,FALSE,"경영"}</definedName>
    <definedName name="_8Bp2_" localSheetId="26" hidden="1">{#N/A,#N/A,FALSE,"BS";#N/A,#N/A,FALSE,"PL";#N/A,#N/A,FALSE,"처분";#N/A,#N/A,FALSE,"현금";#N/A,#N/A,FALSE,"매출";#N/A,#N/A,FALSE,"원가";#N/A,#N/A,FALSE,"경영"}</definedName>
    <definedName name="_8Bp2_" hidden="1">{#N/A,#N/A,FALSE,"BS";#N/A,#N/A,FALSE,"PL";#N/A,#N/A,FALSE,"처분";#N/A,#N/A,FALSE,"현금";#N/A,#N/A,FALSE,"매출";#N/A,#N/A,FALSE,"원가";#N/A,#N/A,FALSE,"경영"}</definedName>
    <definedName name="_8DB777_" localSheetId="60" hidden="1">{#N/A,#N/A,TRUE,"Y생산";#N/A,#N/A,TRUE,"Y판매";#N/A,#N/A,TRUE,"Y총물량";#N/A,#N/A,TRUE,"Y능력";#N/A,#N/A,TRUE,"YKD"}</definedName>
    <definedName name="_8DB777_" hidden="1">{#N/A,#N/A,TRUE,"Y생산";#N/A,#N/A,TRUE,"Y판매";#N/A,#N/A,TRUE,"Y총물량";#N/A,#N/A,TRUE,"Y능력";#N/A,#N/A,TRUE,"YKD"}</definedName>
    <definedName name="_8E2_" localSheetId="25" hidden="1">{#N/A,#N/A,FALSE,"KMC최종회의(7월) 자료"}</definedName>
    <definedName name="_8E2_" localSheetId="26" hidden="1">{#N/A,#N/A,FALSE,"KMC최종회의(7월) 자료"}</definedName>
    <definedName name="_8E2_" hidden="1">{#N/A,#N/A,FALSE,"KMC최종회의(7월) 자료"}</definedName>
    <definedName name="_8G501_" localSheetId="25" hidden="1">{#N/A,#N/A,FALSE,"BS";#N/A,#N/A,FALSE,"PL";#N/A,#N/A,FALSE,"처분";#N/A,#N/A,FALSE,"현금";#N/A,#N/A,FALSE,"매출";#N/A,#N/A,FALSE,"원가";#N/A,#N/A,FALSE,"경영"}</definedName>
    <definedName name="_8G501_" localSheetId="26" hidden="1">{#N/A,#N/A,FALSE,"BS";#N/A,#N/A,FALSE,"PL";#N/A,#N/A,FALSE,"처분";#N/A,#N/A,FALSE,"현금";#N/A,#N/A,FALSE,"매출";#N/A,#N/A,FALSE,"원가";#N/A,#N/A,FALSE,"경영"}</definedName>
    <definedName name="_8G501_" hidden="1">{#N/A,#N/A,FALSE,"BS";#N/A,#N/A,FALSE,"PL";#N/A,#N/A,FALSE,"처분";#N/A,#N/A,FALSE,"현금";#N/A,#N/A,FALSE,"매출";#N/A,#N/A,FALSE,"원가";#N/A,#N/A,FALSE,"경영"}</definedName>
    <definedName name="_8s10_" localSheetId="25" hidden="1">{#N/A,#N/A,FALSE,"UNIT";#N/A,#N/A,FALSE,"UNIT";#N/A,#N/A,FALSE,"계정"}</definedName>
    <definedName name="_8s10_" localSheetId="26" hidden="1">{#N/A,#N/A,FALSE,"UNIT";#N/A,#N/A,FALSE,"UNIT";#N/A,#N/A,FALSE,"계정"}</definedName>
    <definedName name="_8s10_" hidden="1">{#N/A,#N/A,FALSE,"UNIT";#N/A,#N/A,FALSE,"UNIT";#N/A,#N/A,FALSE,"계정"}</definedName>
    <definedName name="_9____123Graph_A차트_1" localSheetId="60">#REF!</definedName>
    <definedName name="_9____123Graph_A차트_1">#REF!</definedName>
    <definedName name="_9__123Graph_Aグラフ_3G" hidden="1">[37]ターゲット不良!$D$40:$P$40</definedName>
    <definedName name="_9__123Graph_A차트_3" localSheetId="60">#REF!</definedName>
    <definedName name="_9__123Graph_A차트_3">#REF!</definedName>
    <definedName name="_9__123Graph_DMOB_02" localSheetId="25" hidden="1">#REF!</definedName>
    <definedName name="_9__123Graph_DMOB_02" localSheetId="26" hidden="1">#REF!</definedName>
    <definedName name="_9__123Graph_DMOB_02" hidden="1">#REF!</definedName>
    <definedName name="_9__FDSAUDITLINK__" localSheetId="25" hidden="1">{"fdsup://directions/FAT Viewer?action=UPDATE&amp;creator=factset&amp;DYN_ARGS=TRUE&amp;DOC_NAME=FAT:FQL_AUDITING_CLIENT_TEMPLATE.FAT&amp;display_string=Audit&amp;VAR:KEY=RIVQZWHWLE&amp;VAR:QUERY=RkZfVEFYX1JBVEUoQU5OLDAp&amp;WINDOW=FIRST_POPUP&amp;HEIGHT=450&amp;WIDTH=450&amp;START_MAXIMIZED=FALS","E&amp;VAR:CALENDAR=FIVEDAY&amp;VAR:SYMBOL=74838C10&amp;VAR:INDEX=0"}</definedName>
    <definedName name="_9__FDSAUDITLINK__" localSheetId="26" hidden="1">{"fdsup://directions/FAT Viewer?action=UPDATE&amp;creator=factset&amp;DYN_ARGS=TRUE&amp;DOC_NAME=FAT:FQL_AUDITING_CLIENT_TEMPLATE.FAT&amp;display_string=Audit&amp;VAR:KEY=RIVQZWHWLE&amp;VAR:QUERY=RkZfVEFYX1JBVEUoQU5OLDAp&amp;WINDOW=FIRST_POPUP&amp;HEIGHT=450&amp;WIDTH=450&amp;START_MAXIMIZED=FALS","E&amp;VAR:CALENDAR=FIVEDAY&amp;VAR:SYMBOL=74838C10&amp;VAR:INDEX=0"}</definedName>
    <definedName name="_9__FDSAUDITLINK__" hidden="1">{"fdsup://directions/FAT Viewer?action=UPDATE&amp;creator=factset&amp;DYN_ARGS=TRUE&amp;DOC_NAME=FAT:FQL_AUDITING_CLIENT_TEMPLATE.FAT&amp;display_string=Audit&amp;VAR:KEY=RIVQZWHWLE&amp;VAR:QUERY=RkZfVEFYX1JBVEUoQU5OLDAp&amp;WINDOW=FIRST_POPUP&amp;HEIGHT=450&amp;WIDTH=450&amp;START_MAXIMIZED=FALS","E&amp;VAR:CALENDAR=FIVEDAY&amp;VAR:SYMBOL=74838C10&amp;VAR:INDEX=0"}</definedName>
    <definedName name="_9_0__123Grap" localSheetId="60">#REF!</definedName>
    <definedName name="_9_0__123Grap">#REF!</definedName>
    <definedName name="_9_0_0_F" localSheetId="60" hidden="1">'[35]TOWER 10TON'!#REF!</definedName>
    <definedName name="_9_0_0_F" hidden="1">'[35]TOWER 10TON'!#REF!</definedName>
    <definedName name="_9_0_K" hidden="1">#REF!</definedName>
    <definedName name="_9_9____123Grap" hidden="1">[39]시산표!#REF!</definedName>
    <definedName name="_9_9_0__123Grap" hidden="1">[38]시산표!#REF!</definedName>
    <definedName name="_90_________________________________________________________________________________________0" localSheetId="25" hidden="1">#REF!</definedName>
    <definedName name="_90_________________________________________________________________________________________0" localSheetId="26" hidden="1">#REF!</definedName>
    <definedName name="_90_________________________________________________________________________________________0" hidden="1">#REF!</definedName>
    <definedName name="_9017______________0_K" localSheetId="26" hidden="1">#REF!</definedName>
    <definedName name="_9017______________0_K" hidden="1">#REF!</definedName>
    <definedName name="_9042_____________0" hidden="1">#REF!</definedName>
    <definedName name="_906__123Graph_AChart_1A" hidden="1">#REF!</definedName>
    <definedName name="_9067_____________0_K" hidden="1">#REF!</definedName>
    <definedName name="_907__123Graph_BChart_1A" hidden="1">#REF!</definedName>
    <definedName name="_908__123Graph_CChart_1A" hidden="1">#REF!</definedName>
    <definedName name="_909__123Graph_DChart_1A" hidden="1">#REF!</definedName>
    <definedName name="_9092____________0" hidden="1">#REF!</definedName>
    <definedName name="_90cc1_" localSheetId="60">#REF!</definedName>
    <definedName name="_90cc1_">#REF!</definedName>
    <definedName name="_910__123Graph_EChart_1A" hidden="1">#REF!</definedName>
    <definedName name="_911__123Graph_FChart_1A" hidden="1">#REF!</definedName>
    <definedName name="_9117____________0_K" hidden="1">#REF!</definedName>
    <definedName name="_912__123Graph_XChart_1A" hidden="1">#REF!</definedName>
    <definedName name="_9142___________0" hidden="1">#REF!</definedName>
    <definedName name="_9167___________0_K" hidden="1">#REF!</definedName>
    <definedName name="_9192__________0" hidden="1">#REF!</definedName>
    <definedName name="_91DD1_" localSheetId="60">#REF!</definedName>
    <definedName name="_91DD1_">#REF!</definedName>
    <definedName name="_91h5_" localSheetId="25" hidden="1">{"'표지'!$B$5"}</definedName>
    <definedName name="_91h5_" localSheetId="26" hidden="1">{"'표지'!$B$5"}</definedName>
    <definedName name="_91h5_" hidden="1">{"'표지'!$B$5"}</definedName>
    <definedName name="_91s3_" localSheetId="60" hidden="1">{#N/A,#N/A,FALSE,"UNIT";#N/A,#N/A,FALSE,"UNIT";#N/A,#N/A,FALSE,"계정"}</definedName>
    <definedName name="_91s3_" hidden="1">{#N/A,#N/A,FALSE,"UNIT";#N/A,#N/A,FALSE,"UNIT";#N/A,#N/A,FALSE,"계정"}</definedName>
    <definedName name="_91T2_" hidden="1">{#N/A,#N/A,FALSE,"단축1";#N/A,#N/A,FALSE,"단축2";#N/A,#N/A,FALSE,"단축3";#N/A,#N/A,FALSE,"장축";#N/A,#N/A,FALSE,"4WD"}</definedName>
    <definedName name="_92_________________________________________________________________________________________________________________________________________________________________________________________________________________________________________________________0" localSheetId="25" hidden="1">#REF!</definedName>
    <definedName name="_92_________________________________________________________________________________________________________________________________________________________________________________________________________________________________________________________0" localSheetId="26" hidden="1">#REF!</definedName>
    <definedName name="_92_________________________________________________________________________________________________________________________________________________________________________________________________________________________________________________________0" hidden="1">#REF!</definedName>
    <definedName name="_92________________________________________________________________________________________0" localSheetId="25" hidden="1">#REF!</definedName>
    <definedName name="_92________________________________________________________________________________________0" hidden="1">#REF!</definedName>
    <definedName name="_920______________________________________________________________________________________________________________________________________________________________________________________________________________________________0" hidden="1">#REF!</definedName>
    <definedName name="_9217__________0_K" hidden="1">#REF!</definedName>
    <definedName name="_9242_________0" hidden="1">#REF!</definedName>
    <definedName name="_9267_________0_K" hidden="1">#REF!</definedName>
    <definedName name="_9292________0" hidden="1">#REF!</definedName>
    <definedName name="_92DA2_" localSheetId="60">#REF!</definedName>
    <definedName name="_92DA2_">#REF!</definedName>
    <definedName name="_92f3_" localSheetId="60" hidden="1">{#N/A,#N/A,FALSE,"BS";#N/A,#N/A,FALSE,"PL";#N/A,#N/A,FALSE,"A";#N/A,#N/A,FALSE,"B";#N/A,#N/A,FALSE,"B1";#N/A,#N/A,FALSE,"C";#N/A,#N/A,FALSE,"C1";#N/A,#N/A,FALSE,"C2";#N/A,#N/A,FALSE,"D";#N/A,#N/A,FALSE,"E";#N/A,#N/A,FALSE,"F";#N/A,#N/A,FALSE,"AA";#N/A,#N/A,FALSE,"BB";#N/A,#N/A,FALSE,"CC";#N/A,#N/A,FALSE,"DD";#N/A,#N/A,FALSE,"EE";#N/A,#N/A,FALSE,"FF";#N/A,#N/A,FALSE,"PL10";#N/A,#N/A,FALSE,"PL20";#N/A,#N/A,FALSE,"PL30"}</definedName>
    <definedName name="_92f3_" localSheetId="25" hidden="1">{#N/A,#N/A,FALSE,"BS";#N/A,#N/A,FALSE,"PL";#N/A,#N/A,FALSE,"A";#N/A,#N/A,FALSE,"B";#N/A,#N/A,FALSE,"B1";#N/A,#N/A,FALSE,"C";#N/A,#N/A,FALSE,"C1";#N/A,#N/A,FALSE,"C2";#N/A,#N/A,FALSE,"D";#N/A,#N/A,FALSE,"E";#N/A,#N/A,FALSE,"F";#N/A,#N/A,FALSE,"AA";#N/A,#N/A,FALSE,"BB";#N/A,#N/A,FALSE,"CC";#N/A,#N/A,FALSE,"DD";#N/A,#N/A,FALSE,"EE";#N/A,#N/A,FALSE,"FF";#N/A,#N/A,FALSE,"PL10";#N/A,#N/A,FALSE,"PL20";#N/A,#N/A,FALSE,"PL30"}</definedName>
    <definedName name="_92f3_" localSheetId="26" hidden="1">{#N/A,#N/A,FALSE,"BS";#N/A,#N/A,FALSE,"PL";#N/A,#N/A,FALSE,"A";#N/A,#N/A,FALSE,"B";#N/A,#N/A,FALSE,"B1";#N/A,#N/A,FALSE,"C";#N/A,#N/A,FALSE,"C1";#N/A,#N/A,FALSE,"C2";#N/A,#N/A,FALSE,"D";#N/A,#N/A,FALSE,"E";#N/A,#N/A,FALSE,"F";#N/A,#N/A,FALSE,"AA";#N/A,#N/A,FALSE,"BB";#N/A,#N/A,FALSE,"CC";#N/A,#N/A,FALSE,"DD";#N/A,#N/A,FALSE,"EE";#N/A,#N/A,FALSE,"FF";#N/A,#N/A,FALSE,"PL10";#N/A,#N/A,FALSE,"PL20";#N/A,#N/A,FALSE,"PL30"}</definedName>
    <definedName name="_92f3_" hidden="1">{#N/A,#N/A,FALSE,"BS";#N/A,#N/A,FALSE,"PL";#N/A,#N/A,FALSE,"A";#N/A,#N/A,FALSE,"B";#N/A,#N/A,FALSE,"B1";#N/A,#N/A,FALSE,"C";#N/A,#N/A,FALSE,"C1";#N/A,#N/A,FALSE,"C2";#N/A,#N/A,FALSE,"D";#N/A,#N/A,FALSE,"E";#N/A,#N/A,FALSE,"F";#N/A,#N/A,FALSE,"AA";#N/A,#N/A,FALSE,"BB";#N/A,#N/A,FALSE,"CC";#N/A,#N/A,FALSE,"DD";#N/A,#N/A,FALSE,"EE";#N/A,#N/A,FALSE,"FF";#N/A,#N/A,FALSE,"PL10";#N/A,#N/A,FALSE,"PL20";#N/A,#N/A,FALSE,"PL30"}</definedName>
    <definedName name="_92M180_">#REF!</definedName>
    <definedName name="_9317________0_K" hidden="1">#REF!</definedName>
    <definedName name="_9342_______0" localSheetId="25" hidden="1">#REF!</definedName>
    <definedName name="_9342_______0" localSheetId="26" hidden="1">#REF!</definedName>
    <definedName name="_9342_______0" hidden="1">#REF!</definedName>
    <definedName name="_9367_______0_K" localSheetId="25" hidden="1">#REF!</definedName>
    <definedName name="_9367_______0_K" localSheetId="26" hidden="1">#REF!</definedName>
    <definedName name="_9367_______0_K" hidden="1">#REF!</definedName>
    <definedName name="_9392______0" hidden="1">#REF!</definedName>
    <definedName name="_94_______________________________________________________________________________________0" hidden="1">#REF!</definedName>
    <definedName name="_94____S" hidden="1">#REF!</definedName>
    <definedName name="_9417______0_K" hidden="1">#REF!</definedName>
    <definedName name="_943_____________________________________________________________________________________________________________________________________________________________________________________________________________________________0_K" hidden="1">#REF!</definedName>
    <definedName name="_9442_____0" hidden="1">#REF!</definedName>
    <definedName name="_9467_____0_K" hidden="1">#REF!</definedName>
    <definedName name="_9492____0" hidden="1">#REF!</definedName>
    <definedName name="_95__0_S" hidden="1">#REF!</definedName>
    <definedName name="_9517____0_K" hidden="1">#REF!</definedName>
    <definedName name="_9542___0" hidden="1">#REF!</definedName>
    <definedName name="_9567___0_K" hidden="1">#REF!</definedName>
    <definedName name="_9592_0" hidden="1">#REF!</definedName>
    <definedName name="_95E2_" localSheetId="60">#REF!</definedName>
    <definedName name="_95E2_">#REF!</definedName>
    <definedName name="_96______________________________________________________________________________________0" hidden="1">#REF!</definedName>
    <definedName name="_9617_0_K" hidden="1">#REF!</definedName>
    <definedName name="_966____________________________________________________________________________________________________________________________________________________________________________________________________________________________0" hidden="1">#REF!</definedName>
    <definedName name="_96cc2_" localSheetId="60">#REF!</definedName>
    <definedName name="_96cc2_">#REF!</definedName>
    <definedName name="_98_____________________________________________________________________________________0" hidden="1">#REF!</definedName>
    <definedName name="_98__123Graph_A도표_3" hidden="1">#N/A</definedName>
    <definedName name="_989___________________________________________________________________________________________________________________________________________________________________________________________________________________________0" localSheetId="25" hidden="1">#REF!</definedName>
    <definedName name="_989___________________________________________________________________________________________________________________________________________________________________________________________________________________________0" localSheetId="26" hidden="1">#REF!</definedName>
    <definedName name="_989___________________________________________________________________________________________________________________________________________________________________________________________________________________________0" hidden="1">#REF!</definedName>
    <definedName name="_98DD1_">#REF!</definedName>
    <definedName name="_98HY4_" localSheetId="25" hidden="1">{#N/A,#N/A,FALSE,"정공"}</definedName>
    <definedName name="_98HY4_" localSheetId="26" hidden="1">{#N/A,#N/A,FALSE,"정공"}</definedName>
    <definedName name="_98HY4_" hidden="1">{#N/A,#N/A,FALSE,"정공"}</definedName>
    <definedName name="_99__123Graph_B도표_3" hidden="1">#N/A</definedName>
    <definedName name="_99M180_" localSheetId="60">#REF!</definedName>
    <definedName name="_99M180_">#REF!</definedName>
    <definedName name="_9A3_" localSheetId="60" hidden="1">{#N/A,#N/A,FALSE,"단축1";#N/A,#N/A,FALSE,"단축2";#N/A,#N/A,FALSE,"단축3";#N/A,#N/A,FALSE,"장축";#N/A,#N/A,FALSE,"4WD"}</definedName>
    <definedName name="_9A3_" hidden="1">{#N/A,#N/A,FALSE,"단축1";#N/A,#N/A,FALSE,"단축2";#N/A,#N/A,FALSE,"단축3";#N/A,#N/A,FALSE,"장축";#N/A,#N/A,FALSE,"4WD"}</definedName>
    <definedName name="_9as7_" localSheetId="25" hidden="1">{#N/A,#N/A,FALSE,"생산성";#N/A,#N/A,FALSE,"인력1";#N/A,#N/A,FALSE,"인력2";#N/A,#N/A,FALSE,"인력3";#N/A,#N/A,FALSE,"인건1";#N/A,#N/A,FALSE,"인건2";#N/A,#N/A,FALSE,"인건3";#N/A,#N/A,FALSE,"인원증감";#N/A,#N/A,FALSE,"인건증감";#N/A,#N/A,FALSE,"표지등"}</definedName>
    <definedName name="_9as7_" localSheetId="26" hidden="1">{#N/A,#N/A,FALSE,"생산성";#N/A,#N/A,FALSE,"인력1";#N/A,#N/A,FALSE,"인력2";#N/A,#N/A,FALSE,"인력3";#N/A,#N/A,FALSE,"인건1";#N/A,#N/A,FALSE,"인건2";#N/A,#N/A,FALSE,"인건3";#N/A,#N/A,FALSE,"인원증감";#N/A,#N/A,FALSE,"인건증감";#N/A,#N/A,FALSE,"표지등"}</definedName>
    <definedName name="_9as7_" hidden="1">{#N/A,#N/A,FALSE,"생산성";#N/A,#N/A,FALSE,"인력1";#N/A,#N/A,FALSE,"인력2";#N/A,#N/A,FALSE,"인력3";#N/A,#N/A,FALSE,"인건1";#N/A,#N/A,FALSE,"인건2";#N/A,#N/A,FALSE,"인건3";#N/A,#N/A,FALSE,"인원증감";#N/A,#N/A,FALSE,"인건증감";#N/A,#N/A,FALSE,"표지등"}</definedName>
    <definedName name="_9bs1_" localSheetId="25" hidden="1">#REF!</definedName>
    <definedName name="_9bs1_" localSheetId="26" hidden="1">#REF!</definedName>
    <definedName name="_9bs1_" hidden="1">#REF!</definedName>
    <definedName name="_9f3_" hidden="1">{#N/A,#N/A,FALSE,"BS";#N/A,#N/A,FALSE,"PL";#N/A,#N/A,FALSE,"A";#N/A,#N/A,FALSE,"B";#N/A,#N/A,FALSE,"B1";#N/A,#N/A,FALSE,"C";#N/A,#N/A,FALSE,"C1";#N/A,#N/A,FALSE,"C2";#N/A,#N/A,FALSE,"D";#N/A,#N/A,FALSE,"E";#N/A,#N/A,FALSE,"F";#N/A,#N/A,FALSE,"AA";#N/A,#N/A,FALSE,"BB";#N/A,#N/A,FALSE,"CC";#N/A,#N/A,FALSE,"DD";#N/A,#N/A,FALSE,"EE";#N/A,#N/A,FALSE,"FF";#N/A,#N/A,FALSE,"PL10";#N/A,#N/A,FALSE,"PL20";#N/A,#N/A,FALSE,"PL30"}</definedName>
    <definedName name="_9fa2_" localSheetId="25" hidden="1">{"'Sheet1'!$A$1:$H$36"}</definedName>
    <definedName name="_9fa2_" localSheetId="26" hidden="1">{"'Sheet1'!$A$1:$H$36"}</definedName>
    <definedName name="_9fa2_" hidden="1">{"'Sheet1'!$A$1:$H$36"}</definedName>
    <definedName name="_9h1_" localSheetId="25" hidden="1">{"'표지'!$B$5"}</definedName>
    <definedName name="_9h1_" localSheetId="26" hidden="1">{"'표지'!$B$5"}</definedName>
    <definedName name="_9h1_" hidden="1">{"'표지'!$B$5"}</definedName>
    <definedName name="_9K" hidden="1">#REF!</definedName>
    <definedName name="_9년규격별제상품수불부" localSheetId="60">#REF!</definedName>
    <definedName name="_9년규격별제상품수불부">#REF!</definedName>
    <definedName name="_a" localSheetId="60" hidden="1">[58]교육계획!#REF!</definedName>
    <definedName name="_a" hidden="1">[58]교육계획!#REF!</definedName>
    <definedName name="_A02" localSheetId="60">#REF!</definedName>
    <definedName name="_A02">#REF!</definedName>
    <definedName name="_A0323" localSheetId="60">#REF!</definedName>
    <definedName name="_A0323">#REF!</definedName>
    <definedName name="_A1" localSheetId="60">#REF!</definedName>
    <definedName name="_a1" hidden="1">#REF!</definedName>
    <definedName name="_a10">#REF!</definedName>
    <definedName name="_A1232">#REF!</definedName>
    <definedName name="_A1245">#REF!</definedName>
    <definedName name="_A12458">#REF!</definedName>
    <definedName name="_A1454">#REF!</definedName>
    <definedName name="_a2" hidden="1">#REF!</definedName>
    <definedName name="_A20000">#REF!</definedName>
    <definedName name="_A21321">#REF!</definedName>
    <definedName name="_A25000">#REF!</definedName>
    <definedName name="_A3" localSheetId="60">#REF!</definedName>
    <definedName name="_A3" hidden="1">{#N/A,#N/A,FALSE,"단축1";#N/A,#N/A,FALSE,"단축2";#N/A,#N/A,FALSE,"단축3";#N/A,#N/A,FALSE,"장축";#N/A,#N/A,FALSE,"4WD"}</definedName>
    <definedName name="_A4" localSheetId="60">#REF!</definedName>
    <definedName name="_A4">#REF!</definedName>
    <definedName name="_Ａ４1">#N/A</definedName>
    <definedName name="_A5" localSheetId="60">#REF!</definedName>
    <definedName name="_A5" localSheetId="25" hidden="1">{#N/A,#N/A,FALSE,"KMC최종회의(7월) 자료"}</definedName>
    <definedName name="_A5" localSheetId="26" hidden="1">{#N/A,#N/A,FALSE,"KMC최종회의(7월) 자료"}</definedName>
    <definedName name="_A5" hidden="1">{#N/A,#N/A,FALSE,"KMC최종회의(7월) 자료"}</definedName>
    <definedName name="_A6" localSheetId="60">#REF!</definedName>
    <definedName name="_A6" localSheetId="25" hidden="1">{#N/A,#N/A,FALSE,"KMC최종회의(7월) 자료"}</definedName>
    <definedName name="_A6" localSheetId="26" hidden="1">{#N/A,#N/A,FALSE,"KMC최종회의(7월) 자료"}</definedName>
    <definedName name="_A6" hidden="1">{#N/A,#N/A,FALSE,"KMC최종회의(7월) 자료"}</definedName>
    <definedName name="_A6666" localSheetId="60">#REF!</definedName>
    <definedName name="_A6666">#REF!</definedName>
    <definedName name="_A7" localSheetId="60">#REF!</definedName>
    <definedName name="_A7" localSheetId="25" hidden="1">{#N/A,#N/A,FALSE,"KMC최종회의(7월) 자료"}</definedName>
    <definedName name="_A7" localSheetId="26" hidden="1">{#N/A,#N/A,FALSE,"KMC최종회의(7월) 자료"}</definedName>
    <definedName name="_A7" hidden="1">{#N/A,#N/A,FALSE,"KMC최종회의(7월) 자료"}</definedName>
    <definedName name="_A8" localSheetId="60">#REF!</definedName>
    <definedName name="_A8" localSheetId="25" hidden="1">{#N/A,#N/A,FALSE,"KMC최종회의(7월) 자료"}</definedName>
    <definedName name="_A8" localSheetId="26" hidden="1">{#N/A,#N/A,FALSE,"KMC최종회의(7월) 자료"}</definedName>
    <definedName name="_A8" hidden="1">{#N/A,#N/A,FALSE,"KMC최종회의(7월) 자료"}</definedName>
    <definedName name="_A9" localSheetId="60">#REF!</definedName>
    <definedName name="_A9" localSheetId="25" hidden="1">{#N/A,#N/A,FALSE,"KMC최종회의(7월) 자료"}</definedName>
    <definedName name="_A9" localSheetId="26" hidden="1">{#N/A,#N/A,FALSE,"KMC최종회의(7월) 자료"}</definedName>
    <definedName name="_A9" hidden="1">{#N/A,#N/A,FALSE,"KMC최종회의(7월) 자료"}</definedName>
    <definedName name="_A99999" localSheetId="60">#REF!</definedName>
    <definedName name="_A99999">#REF!</definedName>
    <definedName name="_aa1" localSheetId="25" hidden="1">{#N/A,#N/A,FALSE,"Aging Summary";#N/A,#N/A,FALSE,"Ratio Analysis";#N/A,#N/A,FALSE,"Test 120 Day Accts";#N/A,#N/A,FALSE,"Tickmarks"}</definedName>
    <definedName name="_aa1" localSheetId="26" hidden="1">{#N/A,#N/A,FALSE,"Aging Summary";#N/A,#N/A,FALSE,"Ratio Analysis";#N/A,#N/A,FALSE,"Test 120 Day Accts";#N/A,#N/A,FALSE,"Tickmarks"}</definedName>
    <definedName name="_aa1" hidden="1">{#N/A,#N/A,FALSE,"Aging Summary";#N/A,#N/A,FALSE,"Ratio Analysis";#N/A,#N/A,FALSE,"Test 120 Day Accts";#N/A,#N/A,FALSE,"Tickmarks"}</definedName>
    <definedName name="_aaa2" localSheetId="60">#REF!</definedName>
    <definedName name="_AAA2" localSheetId="25" hidden="1">{#N/A,#N/A,TRUE,"매출진척-1";#N/A,#N/A,TRUE,"매출진척-2";#N/A,#N/A,TRUE,"제품실적";#N/A,#N/A,TRUE,"RAC";#N/A,#N/A,TRUE,"PAC ";#N/A,#N/A,TRUE,"재고현황";#N/A,#N/A,TRUE,"공지사항"}</definedName>
    <definedName name="_AAA2" localSheetId="26" hidden="1">{#N/A,#N/A,TRUE,"매출진척-1";#N/A,#N/A,TRUE,"매출진척-2";#N/A,#N/A,TRUE,"제품실적";#N/A,#N/A,TRUE,"RAC";#N/A,#N/A,TRUE,"PAC ";#N/A,#N/A,TRUE,"재고현황";#N/A,#N/A,TRUE,"공지사항"}</definedName>
    <definedName name="_AAA2" hidden="1">{#N/A,#N/A,TRUE,"매출진척-1";#N/A,#N/A,TRUE,"매출진척-2";#N/A,#N/A,TRUE,"제품실적";#N/A,#N/A,TRUE,"RAC";#N/A,#N/A,TRUE,"PAC ";#N/A,#N/A,TRUE,"재고현황";#N/A,#N/A,TRUE,"공지사항"}</definedName>
    <definedName name="_Abc1" hidden="1">{#N/A,#N/A,FALSE,"3-Year Plan Review Schedule USD";#N/A,#N/A,FALSE,"Earning Summary USD";#N/A,#N/A,FALSE,"Assumptions USD"}</definedName>
    <definedName name="_AMO_UniqueIdentifier" hidden="1">"'ada8b4e8-8fa7-47c7-b519-fe5f5f4fd93c'"</definedName>
    <definedName name="_ap2" hidden="1">#REF!</definedName>
    <definedName name="_ap3" hidden="1">#REF!</definedName>
    <definedName name="_ap6" hidden="1">#REF!</definedName>
    <definedName name="_AS6">#REF!</definedName>
    <definedName name="_as7" localSheetId="25" hidden="1">{#N/A,#N/A,FALSE,"생산성";#N/A,#N/A,FALSE,"인력1";#N/A,#N/A,FALSE,"인력2";#N/A,#N/A,FALSE,"인력3";#N/A,#N/A,FALSE,"인건1";#N/A,#N/A,FALSE,"인건2";#N/A,#N/A,FALSE,"인건3";#N/A,#N/A,FALSE,"인원증감";#N/A,#N/A,FALSE,"인건증감";#N/A,#N/A,FALSE,"표지등"}</definedName>
    <definedName name="_as7" localSheetId="26" hidden="1">{#N/A,#N/A,FALSE,"생산성";#N/A,#N/A,FALSE,"인력1";#N/A,#N/A,FALSE,"인력2";#N/A,#N/A,FALSE,"인력3";#N/A,#N/A,FALSE,"인건1";#N/A,#N/A,FALSE,"인건2";#N/A,#N/A,FALSE,"인건3";#N/A,#N/A,FALSE,"인원증감";#N/A,#N/A,FALSE,"인건증감";#N/A,#N/A,FALSE,"표지등"}</definedName>
    <definedName name="_as7" hidden="1">{#N/A,#N/A,FALSE,"생산성";#N/A,#N/A,FALSE,"인력1";#N/A,#N/A,FALSE,"인력2";#N/A,#N/A,FALSE,"인력3";#N/A,#N/A,FALSE,"인건1";#N/A,#N/A,FALSE,"인건2";#N/A,#N/A,FALSE,"인건3";#N/A,#N/A,FALSE,"인원증감";#N/A,#N/A,FALSE,"인건증감";#N/A,#N/A,FALSE,"표지등"}</definedName>
    <definedName name="_AtRisk_SimSetting_AutomaticallyGenerateReports" hidden="1">FALSE</definedName>
    <definedName name="_AtRisk_SimSetting_AutomaticResultsDisplayMode" localSheetId="60" hidden="1">0</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localSheetId="60" hidden="1">1791</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localSheetId="60" hidden="1">0</definedName>
    <definedName name="_AtRisk_SimSetting_StdRecalcBehavior" hidden="1">1</definedName>
    <definedName name="_AtRisk_SimSetting_StdRecalcWithoutRiskStatic" hidden="1">0</definedName>
    <definedName name="_AtRisk_SimSetting_StdRecalcWithoutRiskStaticPercentile" hidden="1">0.5</definedName>
    <definedName name="_b" hidden="1">[58]교육계획!#REF!</definedName>
    <definedName name="_b123" localSheetId="60">#REF!</definedName>
    <definedName name="_b123" localSheetId="25" hidden="1">#REF!</definedName>
    <definedName name="_b123" localSheetId="26" hidden="1">#REF!</definedName>
    <definedName name="_b123" hidden="1">#REF!</definedName>
    <definedName name="_bb1" localSheetId="60">#REF!</definedName>
    <definedName name="_bb1">#REF!</definedName>
    <definedName name="_bb2" localSheetId="60">#REF!</definedName>
    <definedName name="_bb2">#REF!</definedName>
    <definedName name="_bb3">#REF!</definedName>
    <definedName name="_bb4">#REF!</definedName>
    <definedName name="_bb5">#REF!</definedName>
    <definedName name="_bb6">#REF!</definedName>
    <definedName name="_bb7">#REF!</definedName>
    <definedName name="_bb8">#REF!</definedName>
    <definedName name="_bb9">#REF!</definedName>
    <definedName name="_bdm.08454BC2FE5C45068C98F64BA2F79F87.edm" hidden="1">#REF!</definedName>
    <definedName name="_bdm.3F95E51BEB8B4229BBD482AC91CC5B0E.edm" hidden="1">#REF!</definedName>
    <definedName name="_bdm.448CC891190240599D3E3D153E2A7908.edm" hidden="1">#REF!</definedName>
    <definedName name="_bdm.518FC2DF84544145BFB020667F75119D.edm" hidden="1">#REF!</definedName>
    <definedName name="_bdm.58B46D28702F4C539D97DB6C0BB021F1.edm" hidden="1">#REF!</definedName>
    <definedName name="_bdm.6A0496DAE05843948301E25CC090D96A.edm" hidden="1">#REF!</definedName>
    <definedName name="_bdm.772C2F170E05431E964B50C54711BDF0.edm" hidden="1">#REF!</definedName>
    <definedName name="_bdm.96DCD45279A74F9F8004452DB70F06A4.edm" hidden="1">#REF!</definedName>
    <definedName name="_bdm.9754079AD8BF488CB2653296D38CC1C9.edm" hidden="1">#REF!</definedName>
    <definedName name="_bdm.9B7DEE22D55D43F0A2B839D762677299.edm" hidden="1">#REF!</definedName>
    <definedName name="_bdm.9CAD6D44AED94FAFAE8672546D624CB6.edm" hidden="1">#REF!</definedName>
    <definedName name="_bdm.9CDE3D7D590C463B8136185F3688B523.edm" hidden="1">#REF!</definedName>
    <definedName name="_bdm.BC3083B12EC9437BA0F1CA855875E583.edm" hidden="1">#REF!</definedName>
    <definedName name="_bdm.BF6F5761CB3D459380230F4896113A60.edm" hidden="1">#REF!</definedName>
    <definedName name="_bdm.BFDE25DFF7744AA381CC2D66C1A60E5A.edm" hidden="1">#REF!</definedName>
    <definedName name="_bdm.D38E255674DB4207976D091C010D752B.edm" hidden="1">#REF!</definedName>
    <definedName name="_bdm.DAD1B5DA28A04EF4A0C6AAFA9AFC9BA8.edm" hidden="1">#REF!</definedName>
    <definedName name="_bdm.DBF722A701904716B89BEC949DA26078.edm" hidden="1">#REF!</definedName>
    <definedName name="_bdm.E5085A1A29494BF19C83D44A2176F80F.edm" hidden="1">#REF!</definedName>
    <definedName name="_bdm.E53B5701D2A811D6B63E0002B30481AA.edm" localSheetId="25" hidden="1">#REF!</definedName>
    <definedName name="_bdm.E53B5701D2A811D6B63E0002B30481AA.edm" localSheetId="26" hidden="1">#REF!</definedName>
    <definedName name="_bdm.E53B5701D2A811D6B63E0002B30481AA.edm" hidden="1">#REF!</definedName>
    <definedName name="_bdm.E6A75C83EAEA49D2BD209FD28867D4B0.edm" hidden="1">#REF!</definedName>
    <definedName name="_bdm.F78BF17BDFBB40FEB61BCB526F27CE51.edm" hidden="1">#REF!</definedName>
    <definedName name="_bdm.F9913CD266CE435F9141894E9ABB8AB2.edm" hidden="1">#REF!</definedName>
    <definedName name="_Bp2" localSheetId="25" hidden="1">{#N/A,#N/A,FALSE,"BS";#N/A,#N/A,FALSE,"PL";#N/A,#N/A,FALSE,"처분";#N/A,#N/A,FALSE,"현금";#N/A,#N/A,FALSE,"매출";#N/A,#N/A,FALSE,"원가";#N/A,#N/A,FALSE,"경영"}</definedName>
    <definedName name="_Bp2" localSheetId="26" hidden="1">{#N/A,#N/A,FALSE,"BS";#N/A,#N/A,FALSE,"PL";#N/A,#N/A,FALSE,"처분";#N/A,#N/A,FALSE,"현금";#N/A,#N/A,FALSE,"매출";#N/A,#N/A,FALSE,"원가";#N/A,#N/A,FALSE,"경영"}</definedName>
    <definedName name="_Bp2" hidden="1">{#N/A,#N/A,FALSE,"BS";#N/A,#N/A,FALSE,"PL";#N/A,#N/A,FALSE,"처분";#N/A,#N/A,FALSE,"현금";#N/A,#N/A,FALSE,"매출";#N/A,#N/A,FALSE,"원가";#N/A,#N/A,FALSE,"경영"}</definedName>
    <definedName name="_BQ4.1" localSheetId="60">#REF!</definedName>
    <definedName name="_BQ4.1">#REF!</definedName>
    <definedName name="_Brix" localSheetId="60" hidden="1">[58]교육계획!#REF!</definedName>
    <definedName name="_Brix" hidden="1">[58]교육계획!#REF!</definedName>
    <definedName name="_Builtin13" localSheetId="25" hidden="1">#REF!</definedName>
    <definedName name="_Builtin13" localSheetId="26" hidden="1">#REF!</definedName>
    <definedName name="_Builtin13" hidden="1">#REF!</definedName>
    <definedName name="_c" localSheetId="60" hidden="1">[58]교육계획!#REF!</definedName>
    <definedName name="_c" hidden="1">[58]교육계획!#REF!</definedName>
    <definedName name="_C99999" localSheetId="60">#REF!</definedName>
    <definedName name="_C99999">#REF!</definedName>
    <definedName name="_cc1" localSheetId="60">#REF!</definedName>
    <definedName name="_cc1">#REF!</definedName>
    <definedName name="_cc2" localSheetId="60">#REF!</definedName>
    <definedName name="_cc2">#REF!</definedName>
    <definedName name="_cc3">#REF!</definedName>
    <definedName name="_cc4">#REF!</definedName>
    <definedName name="_cc5">#REF!</definedName>
    <definedName name="_cc6">#REF!</definedName>
    <definedName name="_cc7">#REF!</definedName>
    <definedName name="_cc8">#REF!</definedName>
    <definedName name="_cc9">#REF!</definedName>
    <definedName name="_cf2" localSheetId="2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_cf2" localSheetId="2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_cf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_CL22" localSheetId="60">#REF!</definedName>
    <definedName name="_CL22">#REF!</definedName>
    <definedName name="_CL222" localSheetId="60">#REF!</definedName>
    <definedName name="_CL222">#REF!</definedName>
    <definedName name="_CL33" localSheetId="60">#REF!</definedName>
    <definedName name="_CL33">#REF!</definedName>
    <definedName name="_CVJ1">#REF!</definedName>
    <definedName name="_d" localSheetId="60" hidden="1">[58]교육계획!#REF!</definedName>
    <definedName name="_D" hidden="1">#REF!</definedName>
    <definedName name="_D6" localSheetId="60" hidden="1">{"'표지'!$B$5"}</definedName>
    <definedName name="_D6" localSheetId="25" hidden="1">{"'표지'!$B$5"}</definedName>
    <definedName name="_D6" localSheetId="26" hidden="1">{"'표지'!$B$5"}</definedName>
    <definedName name="_D6" hidden="1">{"'표지'!$B$5"}</definedName>
    <definedName name="_D7" localSheetId="25" hidden="1">{"'표지'!$B$5"}</definedName>
    <definedName name="_D7" localSheetId="26" hidden="1">{"'표지'!$B$5"}</definedName>
    <definedName name="_D7" hidden="1">{"'표지'!$B$5"}</definedName>
    <definedName name="_DA1" localSheetId="60">#REF!</definedName>
    <definedName name="_DA1" localSheetId="25" hidden="1">{#N/A,#N/A,FALSE,"단축1";#N/A,#N/A,FALSE,"단축2";#N/A,#N/A,FALSE,"단축3";#N/A,#N/A,FALSE,"장축";#N/A,#N/A,FALSE,"4WD"}</definedName>
    <definedName name="_DA1" localSheetId="26" hidden="1">{#N/A,#N/A,FALSE,"단축1";#N/A,#N/A,FALSE,"단축2";#N/A,#N/A,FALSE,"단축3";#N/A,#N/A,FALSE,"장축";#N/A,#N/A,FALSE,"4WD"}</definedName>
    <definedName name="_DA1" hidden="1">{#N/A,#N/A,FALSE,"단축1";#N/A,#N/A,FALSE,"단축2";#N/A,#N/A,FALSE,"단축3";#N/A,#N/A,FALSE,"장축";#N/A,#N/A,FALSE,"4WD"}</definedName>
    <definedName name="_DA2" localSheetId="60">#REF!</definedName>
    <definedName name="_DA2" localSheetId="25" hidden="1">{#N/A,#N/A,FALSE,"단축1";#N/A,#N/A,FALSE,"단축2";#N/A,#N/A,FALSE,"단축3";#N/A,#N/A,FALSE,"장축";#N/A,#N/A,FALSE,"4WD"}</definedName>
    <definedName name="_DA2" localSheetId="26" hidden="1">{#N/A,#N/A,FALSE,"단축1";#N/A,#N/A,FALSE,"단축2";#N/A,#N/A,FALSE,"단축3";#N/A,#N/A,FALSE,"장축";#N/A,#N/A,FALSE,"4WD"}</definedName>
    <definedName name="_DA2" hidden="1">{#N/A,#N/A,FALSE,"단축1";#N/A,#N/A,FALSE,"단축2";#N/A,#N/A,FALSE,"단축3";#N/A,#N/A,FALSE,"장축";#N/A,#N/A,FALSE,"4WD"}</definedName>
    <definedName name="_DA3" localSheetId="60">#REF!</definedName>
    <definedName name="_DA3" localSheetId="25" hidden="1">{#N/A,#N/A,FALSE,"단축1";#N/A,#N/A,FALSE,"단축2";#N/A,#N/A,FALSE,"단축3";#N/A,#N/A,FALSE,"장축";#N/A,#N/A,FALSE,"4WD"}</definedName>
    <definedName name="_DA3" localSheetId="26" hidden="1">{#N/A,#N/A,FALSE,"단축1";#N/A,#N/A,FALSE,"단축2";#N/A,#N/A,FALSE,"단축3";#N/A,#N/A,FALSE,"장축";#N/A,#N/A,FALSE,"4WD"}</definedName>
    <definedName name="_DA3" hidden="1">{#N/A,#N/A,FALSE,"단축1";#N/A,#N/A,FALSE,"단축2";#N/A,#N/A,FALSE,"단축3";#N/A,#N/A,FALSE,"장축";#N/A,#N/A,FALSE,"4WD"}</definedName>
    <definedName name="_DA4" localSheetId="60">#REF!</definedName>
    <definedName name="_DA4" localSheetId="25" hidden="1">{#N/A,#N/A,FALSE,"단축1";#N/A,#N/A,FALSE,"단축2";#N/A,#N/A,FALSE,"단축3";#N/A,#N/A,FALSE,"장축";#N/A,#N/A,FALSE,"4WD"}</definedName>
    <definedName name="_DA4" localSheetId="26" hidden="1">{#N/A,#N/A,FALSE,"단축1";#N/A,#N/A,FALSE,"단축2";#N/A,#N/A,FALSE,"단축3";#N/A,#N/A,FALSE,"장축";#N/A,#N/A,FALSE,"4WD"}</definedName>
    <definedName name="_DA4" hidden="1">{#N/A,#N/A,FALSE,"단축1";#N/A,#N/A,FALSE,"단축2";#N/A,#N/A,FALSE,"단축3";#N/A,#N/A,FALSE,"장축";#N/A,#N/A,FALSE,"4WD"}</definedName>
    <definedName name="_DB777" localSheetId="60" hidden="1">{#N/A,#N/A,TRUE,"Y생산";#N/A,#N/A,TRUE,"Y판매";#N/A,#N/A,TRUE,"Y총물량";#N/A,#N/A,TRUE,"Y능력";#N/A,#N/A,TRUE,"YKD"}</definedName>
    <definedName name="_DB777" hidden="1">{#N/A,#N/A,TRUE,"Y생산";#N/A,#N/A,TRUE,"Y판매";#N/A,#N/A,TRUE,"Y총물량";#N/A,#N/A,TRUE,"Y능력";#N/A,#N/A,TRUE,"YKD"}</definedName>
    <definedName name="_DD1">#REF!</definedName>
    <definedName name="_dder" localSheetId="25" hidden="1">#REF!</definedName>
    <definedName name="_dder" localSheetId="26" hidden="1">#REF!</definedName>
    <definedName name="_dder" hidden="1">#REF!</definedName>
    <definedName name="_df33" localSheetId="6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df3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dff3" localSheetId="6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dff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_Dist_Bin" localSheetId="60">#REF!</definedName>
    <definedName name="_Dist_Bin" localSheetId="25" hidden="1">#REF!</definedName>
    <definedName name="_Dist_Bin" localSheetId="26" hidden="1">#REF!</definedName>
    <definedName name="_Dist_Bin" hidden="1">[59]주요재무비율!#REF!</definedName>
    <definedName name="_Dist_Values" localSheetId="60">#REF!</definedName>
    <definedName name="_Dist_Values" localSheetId="25" hidden="1">#REF!</definedName>
    <definedName name="_Dist_Values" localSheetId="26" hidden="1">#REF!</definedName>
    <definedName name="_Dist_Values" hidden="1">[59]주요재무비율!#REF!</definedName>
    <definedName name="_E1" localSheetId="60">#REF!</definedName>
    <definedName name="_E1" localSheetId="25" hidden="1">{#N/A,#N/A,FALSE,"KMC최종회의(7월) 자료"}</definedName>
    <definedName name="_E1" localSheetId="26" hidden="1">{#N/A,#N/A,FALSE,"KMC최종회의(7월) 자료"}</definedName>
    <definedName name="_E1" hidden="1">{#N/A,#N/A,FALSE,"KMC최종회의(7월) 자료"}</definedName>
    <definedName name="_E2" localSheetId="60">#REF!</definedName>
    <definedName name="_E2" localSheetId="25" hidden="1">{#N/A,#N/A,FALSE,"KMC최종회의(7월) 자료"}</definedName>
    <definedName name="_E2" localSheetId="26" hidden="1">{#N/A,#N/A,FALSE,"KMC최종회의(7월) 자료"}</definedName>
    <definedName name="_E2" hidden="1">{#N/A,#N/A,FALSE,"KMC최종회의(7월) 자료"}</definedName>
    <definedName name="_EE2" localSheetId="60" hidden="1">{#N/A,#N/A,FALSE,"단가표지"}</definedName>
    <definedName name="_EE2" hidden="1">{#N/A,#N/A,FALSE,"단가표지"}</definedName>
    <definedName name="_ELA2" localSheetId="25" hidden="1">{#N/A,#N/A,FALSE,"2월입도";#N/A,#N/A,FALSE,"1월입도";#N/A,#N/A,FALSE,"3월입도"}</definedName>
    <definedName name="_ELA2" localSheetId="26" hidden="1">{#N/A,#N/A,FALSE,"2월입도";#N/A,#N/A,FALSE,"1월입도";#N/A,#N/A,FALSE,"3월입도"}</definedName>
    <definedName name="_ELA2" hidden="1">{#N/A,#N/A,FALSE,"2월입도";#N/A,#N/A,FALSE,"1월입도";#N/A,#N/A,FALSE,"3월입도"}</definedName>
    <definedName name="_f" hidden="1">[58]교육계획!#REF!</definedName>
    <definedName name="_F123" localSheetId="60" hidden="1">{#N/A,#N/A,FALSE,"BS";#N/A,#N/A,FALSE,"PL";#N/A,#N/A,FALSE,"처분";#N/A,#N/A,FALSE,"현금";#N/A,#N/A,FALSE,"매출";#N/A,#N/A,FALSE,"원가";#N/A,#N/A,FALSE,"경영"}</definedName>
    <definedName name="_F123" hidden="1">{#N/A,#N/A,FALSE,"BS";#N/A,#N/A,FALSE,"PL";#N/A,#N/A,FALSE,"처분";#N/A,#N/A,FALSE,"현금";#N/A,#N/A,FALSE,"매출";#N/A,#N/A,FALSE,"원가";#N/A,#N/A,FALSE,"경영"}</definedName>
    <definedName name="_f3" localSheetId="60" hidden="1">{"'분양원가'!$B$1:$F$113"}</definedName>
    <definedName name="_f3" localSheetId="25" hidden="1">{"'분양원가'!$B$1:$F$113"}</definedName>
    <definedName name="_f3" localSheetId="26" hidden="1">{"'분양원가'!$B$1:$F$113"}</definedName>
    <definedName name="_f3" hidden="1">{"'분양원가'!$B$1:$F$113"}</definedName>
    <definedName name="_F9" localSheetId="60" hidden="1">{#N/A,#N/A,FALSE,"BS";#N/A,#N/A,FALSE,"PL";#N/A,#N/A,FALSE,"A";#N/A,#N/A,FALSE,"B";#N/A,#N/A,FALSE,"B1";#N/A,#N/A,FALSE,"C";#N/A,#N/A,FALSE,"C1";#N/A,#N/A,FALSE,"C2";#N/A,#N/A,FALSE,"D";#N/A,#N/A,FALSE,"E";#N/A,#N/A,FALSE,"F";#N/A,#N/A,FALSE,"AA";#N/A,#N/A,FALSE,"BB";#N/A,#N/A,FALSE,"CC";#N/A,#N/A,FALSE,"DD";#N/A,#N/A,FALSE,"EE";#N/A,#N/A,FALSE,"FF";#N/A,#N/A,FALSE,"PL10";#N/A,#N/A,FALSE,"PL20";#N/A,#N/A,FALSE,"PL30"}</definedName>
    <definedName name="_F9" hidden="1">{#N/A,#N/A,FALSE,"BS";#N/A,#N/A,FALSE,"PL";#N/A,#N/A,FALSE,"A";#N/A,#N/A,FALSE,"B";#N/A,#N/A,FALSE,"B1";#N/A,#N/A,FALSE,"C";#N/A,#N/A,FALSE,"C1";#N/A,#N/A,FALSE,"C2";#N/A,#N/A,FALSE,"D";#N/A,#N/A,FALSE,"E";#N/A,#N/A,FALSE,"F";#N/A,#N/A,FALSE,"AA";#N/A,#N/A,FALSE,"BB";#N/A,#N/A,FALSE,"CC";#N/A,#N/A,FALSE,"DD";#N/A,#N/A,FALSE,"EE";#N/A,#N/A,FALSE,"FF";#N/A,#N/A,FALSE,"PL10";#N/A,#N/A,FALSE,"PL20";#N/A,#N/A,FALSE,"PL30"}</definedName>
    <definedName name="_fa2" localSheetId="25" hidden="1">{"'Sheet1'!$A$1:$H$36"}</definedName>
    <definedName name="_fa2" localSheetId="26" hidden="1">{"'Sheet1'!$A$1:$H$36"}</definedName>
    <definedName name="_fa2" hidden="1">{"'Sheet1'!$A$1:$H$36"}</definedName>
    <definedName name="_FAB6" localSheetId="60">#REF!</definedName>
    <definedName name="_FAB6" localSheetId="25" hidden="1">#REF!</definedName>
    <definedName name="_FAB6" localSheetId="26" hidden="1">#REF!</definedName>
    <definedName name="_FAB6" hidden="1">#N/A</definedName>
    <definedName name="_Feb2010" localSheetId="60" hidden="1">#REF!</definedName>
    <definedName name="_Feb2010" hidden="1">#REF!</definedName>
    <definedName name="_fell" hidden="1">#REF!</definedName>
    <definedName name="_FF3" localSheetId="60">#REF!</definedName>
    <definedName name="_FF3">#REF!</definedName>
    <definedName name="_FILE">#REF!</definedName>
    <definedName name="_Fill" localSheetId="60">#REF!</definedName>
    <definedName name="_Fill" localSheetId="25" hidden="1">[60]BOJUNGGM!#REF!</definedName>
    <definedName name="_Fill" localSheetId="26" hidden="1">[60]BOJUNGGM!#REF!</definedName>
    <definedName name="_Fill" hidden="1">#REF!</definedName>
    <definedName name="_Fill_2" localSheetId="25" hidden="1">#REF!</definedName>
    <definedName name="_Fill_2" localSheetId="26" hidden="1">#REF!</definedName>
    <definedName name="_Fill_2" hidden="1">#REF!</definedName>
    <definedName name="_FILL1" hidden="1">#REF!</definedName>
    <definedName name="_fill2" hidden="1">[61]FAB!#REF!</definedName>
    <definedName name="_xlnm._FilterDatabase" localSheetId="15" hidden="1">'(1안) 로열티'!$A$18:$T$46</definedName>
    <definedName name="_xlnm._FilterDatabase" localSheetId="47" hidden="1">'2020'!$A$2:$O$146</definedName>
    <definedName name="_xlnm._FilterDatabase" localSheetId="48" hidden="1">'2021'!$A$1:$Q$282</definedName>
    <definedName name="_xlnm._FilterDatabase" localSheetId="46" hidden="1">'FY22-23'!$A$2:$T$677</definedName>
    <definedName name="_xlnm._FilterDatabase" localSheetId="60" hidden="1">#REF!</definedName>
    <definedName name="_xlnm._FilterDatabase" localSheetId="25" hidden="1">#REF!</definedName>
    <definedName name="_xlnm._FilterDatabase" localSheetId="26" hidden="1">#REF!</definedName>
    <definedName name="_xlnm._FilterDatabase" hidden="1">#REF!</definedName>
    <definedName name="_FY01" localSheetId="60" hidden="1">{"'Sheet1'!$A$1:$D$15"}</definedName>
    <definedName name="_FY01" localSheetId="25" hidden="1">{"'Sheet1'!$A$1:$D$15"}</definedName>
    <definedName name="_FY01" localSheetId="26" hidden="1">{"'Sheet1'!$A$1:$D$15"}</definedName>
    <definedName name="_FY01" hidden="1">{"'Sheet1'!$A$1:$D$15"}</definedName>
    <definedName name="_FY01_1" localSheetId="60" hidden="1">{"'Sheet1'!$A$1:$D$15"}</definedName>
    <definedName name="_FY01_1" hidden="1">{"'Sheet1'!$A$1:$D$15"}</definedName>
    <definedName name="_FY06" localSheetId="60" hidden="1">{"FORM16",#N/A,TRUE,"Personnel1";"FORM16.2",#N/A,TRUE,"Personnel2";"FORM16.2",#N/A,TRUE,"Personnel3";"FORM16.3",#N/A,TRUE,"Personnel4";"FORM16.4",#N/A,TRUE,"Personnel5"}</definedName>
    <definedName name="_FY06" hidden="1">{"FORM16",#N/A,TRUE,"Personnel1";"FORM16.2",#N/A,TRUE,"Personnel2";"FORM16.2",#N/A,TRUE,"Personnel3";"FORM16.3",#N/A,TRUE,"Personnel4";"FORM16.4",#N/A,TRUE,"Personnel5"}</definedName>
    <definedName name="_FY09">#REF!</definedName>
    <definedName name="_fy97" localSheetId="25" hidden="1">{#N/A,#N/A,FALSE,"FY97";#N/A,#N/A,FALSE,"FY98";#N/A,#N/A,FALSE,"FY99";#N/A,#N/A,FALSE,"FY00";#N/A,#N/A,FALSE,"FY01"}</definedName>
    <definedName name="_fy97" localSheetId="26" hidden="1">{#N/A,#N/A,FALSE,"FY97";#N/A,#N/A,FALSE,"FY98";#N/A,#N/A,FALSE,"FY99";#N/A,#N/A,FALSE,"FY00";#N/A,#N/A,FALSE,"FY01"}</definedName>
    <definedName name="_fy97" hidden="1">{#N/A,#N/A,FALSE,"FY97";#N/A,#N/A,FALSE,"FY98";#N/A,#N/A,FALSE,"FY99";#N/A,#N/A,FALSE,"FY00";#N/A,#N/A,FALSE,"FY01"}</definedName>
    <definedName name="_G501" localSheetId="25" hidden="1">{#N/A,#N/A,FALSE,"BS";#N/A,#N/A,FALSE,"PL";#N/A,#N/A,FALSE,"처분";#N/A,#N/A,FALSE,"현금";#N/A,#N/A,FALSE,"매출";#N/A,#N/A,FALSE,"원가";#N/A,#N/A,FALSE,"경영"}</definedName>
    <definedName name="_G501" localSheetId="26" hidden="1">{#N/A,#N/A,FALSE,"BS";#N/A,#N/A,FALSE,"PL";#N/A,#N/A,FALSE,"처분";#N/A,#N/A,FALSE,"현금";#N/A,#N/A,FALSE,"매출";#N/A,#N/A,FALSE,"원가";#N/A,#N/A,FALSE,"경영"}</definedName>
    <definedName name="_G501" hidden="1">{#N/A,#N/A,FALSE,"BS";#N/A,#N/A,FALSE,"PL";#N/A,#N/A,FALSE,"처분";#N/A,#N/A,FALSE,"현금";#N/A,#N/A,FALSE,"매출";#N/A,#N/A,FALSE,"원가";#N/A,#N/A,FALSE,"경영"}</definedName>
    <definedName name="_GEN2" hidden="1">[62]Sheet13!$S$50:$AV$50</definedName>
    <definedName name="_GSRATES_1" hidden="1">"CT30000120000728        "</definedName>
    <definedName name="_GSRATES_COUNT" hidden="1">1</definedName>
    <definedName name="_h1" localSheetId="60" hidden="1">{"'표지'!$B$5"}</definedName>
    <definedName name="_h1" localSheetId="25" hidden="1">{"'표지'!$B$5"}</definedName>
    <definedName name="_h1" localSheetId="26" hidden="1">{"'표지'!$B$5"}</definedName>
    <definedName name="_h1" hidden="1">{"'표지'!$B$5"}</definedName>
    <definedName name="_h2" localSheetId="60" hidden="1">{"'표지'!$B$5"}</definedName>
    <definedName name="_h2" localSheetId="25" hidden="1">{"'표지'!$B$5"}</definedName>
    <definedName name="_h2" localSheetId="26" hidden="1">{"'표지'!$B$5"}</definedName>
    <definedName name="_h2" hidden="1">{"'표지'!$B$5"}</definedName>
    <definedName name="_h3" localSheetId="60" hidden="1">{"'표지'!$B$5"}</definedName>
    <definedName name="_h3" localSheetId="25" hidden="1">{"'표지'!$B$5"}</definedName>
    <definedName name="_h3" localSheetId="26" hidden="1">{"'표지'!$B$5"}</definedName>
    <definedName name="_h3" hidden="1">{"'표지'!$B$5"}</definedName>
    <definedName name="_h4" localSheetId="60" hidden="1">{"'표지'!$B$5"}</definedName>
    <definedName name="_h4" localSheetId="25" hidden="1">{"'표지'!$B$5"}</definedName>
    <definedName name="_h4" localSheetId="26" hidden="1">{"'표지'!$B$5"}</definedName>
    <definedName name="_h4" hidden="1">{"'표지'!$B$5"}</definedName>
    <definedName name="_h5" localSheetId="60" hidden="1">{"'표지'!$B$5"}</definedName>
    <definedName name="_h5" localSheetId="25" hidden="1">{"'표지'!$B$5"}</definedName>
    <definedName name="_h5" localSheetId="26" hidden="1">{"'표지'!$B$5"}</definedName>
    <definedName name="_h5" hidden="1">{"'표지'!$B$5"}</definedName>
    <definedName name="_H8" localSheetId="25" hidden="1">{"'표지'!$B$5"}</definedName>
    <definedName name="_H8" localSheetId="26" hidden="1">{"'표지'!$B$5"}</definedName>
    <definedName name="_H8" hidden="1">{"'표지'!$B$5"}</definedName>
    <definedName name="_H922" localSheetId="25" hidden="1">{"'Sheet1'!$A$1:$H$36"}</definedName>
    <definedName name="_H922" localSheetId="26" hidden="1">{"'Sheet1'!$A$1:$H$36"}</definedName>
    <definedName name="_H922" hidden="1">{"'Sheet1'!$A$1:$H$36"}</definedName>
    <definedName name="_H930" localSheetId="25" hidden="1">{"'Sheet1'!$A$1:$H$36"}</definedName>
    <definedName name="_H930" localSheetId="26" hidden="1">{"'Sheet1'!$A$1:$H$36"}</definedName>
    <definedName name="_H930" hidden="1">{"'Sheet1'!$A$1:$H$36"}</definedName>
    <definedName name="_hf1" hidden="1">#REF!</definedName>
    <definedName name="_hf2" hidden="1">#REF!</definedName>
    <definedName name="_hf5" hidden="1">#REF!</definedName>
    <definedName name="_HGP1010" localSheetId="25" hidden="1">{"'Sheet1'!$A$1:$H$36"}</definedName>
    <definedName name="_HGP1010" localSheetId="26" hidden="1">{"'Sheet1'!$A$1:$H$36"}</definedName>
    <definedName name="_HGP1010" hidden="1">{"'Sheet1'!$A$1:$H$36"}</definedName>
    <definedName name="_hjc46" hidden="1">#REF!</definedName>
    <definedName name="_htt1" localSheetId="60" hidden="1">{"'표지'!$B$5"}</definedName>
    <definedName name="_htt1" localSheetId="25" hidden="1">{"'표지'!$B$5"}</definedName>
    <definedName name="_htt1" localSheetId="26" hidden="1">{"'표지'!$B$5"}</definedName>
    <definedName name="_htt1" hidden="1">{"'표지'!$B$5"}</definedName>
    <definedName name="_HY4" localSheetId="25" hidden="1">{#N/A,#N/A,FALSE,"정공"}</definedName>
    <definedName name="_HY4" localSheetId="26" hidden="1">{#N/A,#N/A,FALSE,"정공"}</definedName>
    <definedName name="_HY4" hidden="1">{#N/A,#N/A,FALSE,"정공"}</definedName>
    <definedName name="_IO8" localSheetId="60">#REF!</definedName>
    <definedName name="_IO8">#REF!</definedName>
    <definedName name="_IRR2" hidden="1">[5]공정!$AH$25:$AH$37</definedName>
    <definedName name="_j1" localSheetId="60">#REF!</definedName>
    <definedName name="_j1" localSheetId="25" hidden="1">{"'표지'!$B$5"}</definedName>
    <definedName name="_j1" localSheetId="26" hidden="1">{"'표지'!$B$5"}</definedName>
    <definedName name="_j1" hidden="1">{"'표지'!$B$5"}</definedName>
    <definedName name="_Jan2010" localSheetId="60" hidden="1">#REF!</definedName>
    <definedName name="_Jan2010" hidden="1">#REF!</definedName>
    <definedName name="_jj1" localSheetId="60">#REF!</definedName>
    <definedName name="_jj1">#REF!</definedName>
    <definedName name="_jj2">#REF!</definedName>
    <definedName name="_jj3">#REF!</definedName>
    <definedName name="_jj4">#REF!</definedName>
    <definedName name="_jj5">#REF!</definedName>
    <definedName name="_jj6">#REF!</definedName>
    <definedName name="_jj7">#REF!</definedName>
    <definedName name="_jpg2" localSheetId="60" hidden="1">{"fullwell,pg1",#N/A,FALSE,"Full-Wellstream";"fullwell,pg2+",#N/A,FALSE,"Full-Wellstream"}</definedName>
    <definedName name="_jpg2" hidden="1">{"fullwell,pg1",#N/A,FALSE,"Full-Wellstream";"fullwell,pg2+",#N/A,FALSE,"Full-Wellstream"}</definedName>
    <definedName name="_jpg3" localSheetId="60" hidden="1">{"param,pg1",#N/A,FALSE,"Parameters";"param,pg2",#N/A,FALSE,"Parameters"}</definedName>
    <definedName name="_jpg3" hidden="1">{"param,pg1",#N/A,FALSE,"Parameters";"param,pg2",#N/A,FALSE,"Parameters"}</definedName>
    <definedName name="_jyr6" localSheetId="60">#REF!</definedName>
    <definedName name="_jyr6"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1" localSheetId="60">#REF!</definedName>
    <definedName name="_k1">#REF!</definedName>
    <definedName name="_KEY" localSheetId="60">#REF!</definedName>
    <definedName name="_KEY">#REF!</definedName>
    <definedName name="_Key1" localSheetId="60">#REF!</definedName>
    <definedName name="_Key1" localSheetId="25" hidden="1">#REF!</definedName>
    <definedName name="_Key1" localSheetId="26" hidden="1">#REF!</definedName>
    <definedName name="_Key1" hidden="1">'[63]건설중인자산(기타)'!#REF!</definedName>
    <definedName name="_Key10" localSheetId="60" hidden="1">#REF!</definedName>
    <definedName name="_Key10" hidden="1">#REF!</definedName>
    <definedName name="_key11" localSheetId="25" hidden="1">#REF!</definedName>
    <definedName name="_key11" localSheetId="26" hidden="1">#REF!</definedName>
    <definedName name="_key11" hidden="1">#REF!</definedName>
    <definedName name="_Key2" localSheetId="60">#REF!</definedName>
    <definedName name="_Key2" localSheetId="25" hidden="1">#REF!</definedName>
    <definedName name="_Key2" localSheetId="26" hidden="1">#REF!</definedName>
    <definedName name="_Key2" hidden="1">[59]주요재무비율!#REF!</definedName>
    <definedName name="_KEY3" localSheetId="60">#REF!</definedName>
    <definedName name="_Key3" localSheetId="25" hidden="1">#REF!</definedName>
    <definedName name="_Key3" localSheetId="26" hidden="1">#REF!</definedName>
    <definedName name="_Key3" hidden="1">#REF!</definedName>
    <definedName name="_key4" localSheetId="25" hidden="1">#REF!</definedName>
    <definedName name="_key4" hidden="1">#REF!</definedName>
    <definedName name="_kk">#REF!</definedName>
    <definedName name="_KK2" localSheetId="25" hidden="1">{#N/A,#N/A,FALSE,"BS";#N/A,#N/A,FALSE,"PL";#N/A,#N/A,FALSE,"처분";#N/A,#N/A,FALSE,"현금";#N/A,#N/A,FALSE,"매출";#N/A,#N/A,FALSE,"원가";#N/A,#N/A,FALSE,"경영"}</definedName>
    <definedName name="_KK2" localSheetId="26" hidden="1">{#N/A,#N/A,FALSE,"BS";#N/A,#N/A,FALSE,"PL";#N/A,#N/A,FALSE,"처분";#N/A,#N/A,FALSE,"현금";#N/A,#N/A,FALSE,"매출";#N/A,#N/A,FALSE,"원가";#N/A,#N/A,FALSE,"경영"}</definedName>
    <definedName name="_KK2" hidden="1">{#N/A,#N/A,FALSE,"BS";#N/A,#N/A,FALSE,"PL";#N/A,#N/A,FALSE,"처분";#N/A,#N/A,FALSE,"현금";#N/A,#N/A,FALSE,"매출";#N/A,#N/A,FALSE,"원가";#N/A,#N/A,FALSE,"경영"}</definedName>
    <definedName name="_kl505" localSheetId="60">#REF!</definedName>
    <definedName name="_kl505">#REF!</definedName>
    <definedName name="_KTM10" localSheetId="60" hidden="1">{#N/A,#N/A,FALSE,"현장 NCR 분석";#N/A,#N/A,FALSE,"현장품질감사";#N/A,#N/A,FALSE,"현장품질감사"}</definedName>
    <definedName name="_KTM10" localSheetId="25" hidden="1">{#N/A,#N/A,FALSE,"현장 NCR 분석";#N/A,#N/A,FALSE,"현장품질감사";#N/A,#N/A,FALSE,"현장품질감사"}</definedName>
    <definedName name="_KTM10" localSheetId="26" hidden="1">{#N/A,#N/A,FALSE,"현장 NCR 분석";#N/A,#N/A,FALSE,"현장품질감사";#N/A,#N/A,FALSE,"현장품질감사"}</definedName>
    <definedName name="_KTM10" hidden="1">{#N/A,#N/A,FALSE,"현장 NCR 분석";#N/A,#N/A,FALSE,"현장품질감사";#N/A,#N/A,FALSE,"현장품질감사"}</definedName>
    <definedName name="_lbg2">#REF!</definedName>
    <definedName name="_LG2" localSheetId="60">#REF!</definedName>
    <definedName name="_LG2" localSheetId="25" hidden="1">{#N/A,#N/A,TRUE,"매출진척-1";#N/A,#N/A,TRUE,"매출진척-2";#N/A,#N/A,TRUE,"제품실적";#N/A,#N/A,TRUE,"RAC";#N/A,#N/A,TRUE,"PAC ";#N/A,#N/A,TRUE,"재고현황";#N/A,#N/A,TRUE,"공지사항"}</definedName>
    <definedName name="_LG2" localSheetId="26" hidden="1">{#N/A,#N/A,TRUE,"매출진척-1";#N/A,#N/A,TRUE,"매출진척-2";#N/A,#N/A,TRUE,"제품실적";#N/A,#N/A,TRUE,"RAC";#N/A,#N/A,TRUE,"PAC ";#N/A,#N/A,TRUE,"재고현황";#N/A,#N/A,TRUE,"공지사항"}</definedName>
    <definedName name="_LG2" hidden="1">{#N/A,#N/A,TRUE,"매출진척-1";#N/A,#N/A,TRUE,"매출진척-2";#N/A,#N/A,TRUE,"제품실적";#N/A,#N/A,TRUE,"RAC";#N/A,#N/A,TRUE,"PAC ";#N/A,#N/A,TRUE,"재고현황";#N/A,#N/A,TRUE,"공지사항"}</definedName>
    <definedName name="_LG22" localSheetId="25" hidden="1">{#N/A,#N/A,TRUE,"매출진척-1";#N/A,#N/A,TRUE,"매출진척-2";#N/A,#N/A,TRUE,"제품실적";#N/A,#N/A,TRUE,"RAC";#N/A,#N/A,TRUE,"PAC ";#N/A,#N/A,TRUE,"재고현황";#N/A,#N/A,TRUE,"공지사항"}</definedName>
    <definedName name="_LG22" localSheetId="26" hidden="1">{#N/A,#N/A,TRUE,"매출진척-1";#N/A,#N/A,TRUE,"매출진척-2";#N/A,#N/A,TRUE,"제품실적";#N/A,#N/A,TRUE,"RAC";#N/A,#N/A,TRUE,"PAC ";#N/A,#N/A,TRUE,"재고현황";#N/A,#N/A,TRUE,"공지사항"}</definedName>
    <definedName name="_LG22" hidden="1">{#N/A,#N/A,TRUE,"매출진척-1";#N/A,#N/A,TRUE,"매출진척-2";#N/A,#N/A,TRUE,"제품실적";#N/A,#N/A,TRUE,"RAC";#N/A,#N/A,TRUE,"PAC ";#N/A,#N/A,TRUE,"재고현황";#N/A,#N/A,TRUE,"공지사항"}</definedName>
    <definedName name="_LID3" localSheetId="60">#REF!</definedName>
    <definedName name="_LID3">#REF!</definedName>
    <definedName name="_ll1" localSheetId="60">#REF!</definedName>
    <definedName name="_ll1">#REF!</definedName>
    <definedName name="_ll2" localSheetId="60">#REF!</definedName>
    <definedName name="_ll2">#REF!</definedName>
    <definedName name="_ll3">#REF!</definedName>
    <definedName name="_ll4">#REF!</definedName>
    <definedName name="_ll5">#REF!</definedName>
    <definedName name="_ll6">#REF!</definedName>
    <definedName name="_ll7">#REF!</definedName>
    <definedName name="_ll8">#REF!</definedName>
    <definedName name="_ll9">#REF!</definedName>
    <definedName name="_LOT1">[64]계산DATA입력!$B$9</definedName>
    <definedName name="_LPS2" localSheetId="60">#REF!</definedName>
    <definedName name="_LPS2" localSheetId="25" hidden="1">{#N/A,#N/A,FALSE,"단축1";#N/A,#N/A,FALSE,"단축2";#N/A,#N/A,FALSE,"단축3";#N/A,#N/A,FALSE,"장축";#N/A,#N/A,FALSE,"4WD"}</definedName>
    <definedName name="_LPS2" localSheetId="26" hidden="1">{#N/A,#N/A,FALSE,"단축1";#N/A,#N/A,FALSE,"단축2";#N/A,#N/A,FALSE,"단축3";#N/A,#N/A,FALSE,"장축";#N/A,#N/A,FALSE,"4WD"}</definedName>
    <definedName name="_LPS2" hidden="1">{#N/A,#N/A,FALSE,"단축1";#N/A,#N/A,FALSE,"단축2";#N/A,#N/A,FALSE,"단축3";#N/A,#N/A,FALSE,"장축";#N/A,#N/A,FALSE,"4WD"}</definedName>
    <definedName name="_LX25" localSheetId="60">[65]PILOT품!#REF!</definedName>
    <definedName name="_LX25">[65]PILOT품!#REF!</definedName>
    <definedName name="_M123" localSheetId="60">#REF!</definedName>
    <definedName name="_M123">#REF!</definedName>
    <definedName name="_M180" localSheetId="60">#REF!</definedName>
    <definedName name="_M180">#REF!</definedName>
    <definedName name="_MatInverse_In" localSheetId="60">#REF!</definedName>
    <definedName name="_MatInverse_In" localSheetId="25" hidden="1">#REF!</definedName>
    <definedName name="_MatInverse_In" localSheetId="26" hidden="1">#REF!</definedName>
    <definedName name="_MatInverse_In" hidden="1">#REF!</definedName>
    <definedName name="_MatInverse_Out" localSheetId="25" hidden="1">#REF!</definedName>
    <definedName name="_MatInverse_Out" hidden="1">#REF!</definedName>
    <definedName name="_MatMult_A" localSheetId="60">#REF!</definedName>
    <definedName name="_MatMult_A" hidden="1">#N/A</definedName>
    <definedName name="_MatMult_AxB" localSheetId="60">#REF!</definedName>
    <definedName name="_MatMult_AxB" hidden="1">#N/A</definedName>
    <definedName name="_MatMult_B" localSheetId="60">#REF!</definedName>
    <definedName name="_MatMult_B" localSheetId="25" hidden="1">#REF!</definedName>
    <definedName name="_MatMult_B" localSheetId="26" hidden="1">#REF!</definedName>
    <definedName name="_MatMult_B" hidden="1">#REF!</definedName>
    <definedName name="_ML6">#REF!</definedName>
    <definedName name="_mm1">#REF!</definedName>
    <definedName name="_mm2">#REF!</definedName>
    <definedName name="_mm3">#REF!</definedName>
    <definedName name="_mm4">#REF!</definedName>
    <definedName name="_mm5">#REF!</definedName>
    <definedName name="_mm6">#REF!</definedName>
    <definedName name="_mm7">#REF!</definedName>
    <definedName name="_mm8">#REF!</definedName>
    <definedName name="_mm9">#REF!</definedName>
    <definedName name="_MS275" localSheetId="25" hidden="1">{#N/A,#N/A,FALSE,"TABLE"}</definedName>
    <definedName name="_MS275" localSheetId="26" hidden="1">{#N/A,#N/A,FALSE,"TABLE"}</definedName>
    <definedName name="_MS275" hidden="1">{#N/A,#N/A,FALSE,"TABLE"}</definedName>
    <definedName name="_mva1">[11]Hovedbok!$E$313</definedName>
    <definedName name="_n14"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_n14"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_NA11" localSheetId="25" hidden="1">{#N/A,#N/A,FALSE,"단축1";#N/A,#N/A,FALSE,"단축2";#N/A,#N/A,FALSE,"단축3";#N/A,#N/A,FALSE,"장축";#N/A,#N/A,FALSE,"4WD"}</definedName>
    <definedName name="_NA11" localSheetId="26" hidden="1">{#N/A,#N/A,FALSE,"단축1";#N/A,#N/A,FALSE,"단축2";#N/A,#N/A,FALSE,"단축3";#N/A,#N/A,FALSE,"장축";#N/A,#N/A,FALSE,"4WD"}</definedName>
    <definedName name="_NA11" hidden="1">{#N/A,#N/A,FALSE,"단축1";#N/A,#N/A,FALSE,"단축2";#N/A,#N/A,FALSE,"단축3";#N/A,#N/A,FALSE,"장축";#N/A,#N/A,FALSE,"4WD"}</definedName>
    <definedName name="_nn2">[13]Chartdata!$D$4:$D$261</definedName>
    <definedName name="_NPS2" localSheetId="60">#REF!</definedName>
    <definedName name="_NPS2">#REF!</definedName>
    <definedName name="_o2" hidden="1">'[10]#REF'!$A$206:$Q$214</definedName>
    <definedName name="_Order1" hidden="1">255</definedName>
    <definedName name="_Order2" hidden="1">255</definedName>
    <definedName name="_Order2a" hidden="1">255</definedName>
    <definedName name="_ordr2" hidden="1">0</definedName>
    <definedName name="_ordwre2" hidden="1">0</definedName>
    <definedName name="_P1" localSheetId="60">#REF!</definedName>
    <definedName name="_P1" localSheetId="25" hidden="1">{#N/A,#N/A,FALSE,"단축1";#N/A,#N/A,FALSE,"단축2";#N/A,#N/A,FALSE,"단축3";#N/A,#N/A,FALSE,"장축";#N/A,#N/A,FALSE,"4WD"}</definedName>
    <definedName name="_P1" localSheetId="26" hidden="1">{#N/A,#N/A,FALSE,"단축1";#N/A,#N/A,FALSE,"단축2";#N/A,#N/A,FALSE,"단축3";#N/A,#N/A,FALSE,"장축";#N/A,#N/A,FALSE,"4WD"}</definedName>
    <definedName name="_P1" hidden="1">{#N/A,#N/A,FALSE,"단축1";#N/A,#N/A,FALSE,"단축2";#N/A,#N/A,FALSE,"단축3";#N/A,#N/A,FALSE,"장축";#N/A,#N/A,FALSE,"4WD"}</definedName>
    <definedName name="_P2" localSheetId="60">#REF!</definedName>
    <definedName name="_P2" localSheetId="25" hidden="1">{#N/A,#N/A,FALSE,"단축1";#N/A,#N/A,FALSE,"단축2";#N/A,#N/A,FALSE,"단축3";#N/A,#N/A,FALSE,"장축";#N/A,#N/A,FALSE,"4WD"}</definedName>
    <definedName name="_P2" localSheetId="26" hidden="1">{#N/A,#N/A,FALSE,"단축1";#N/A,#N/A,FALSE,"단축2";#N/A,#N/A,FALSE,"단축3";#N/A,#N/A,FALSE,"장축";#N/A,#N/A,FALSE,"4WD"}</definedName>
    <definedName name="_P2" hidden="1">{#N/A,#N/A,FALSE,"단축1";#N/A,#N/A,FALSE,"단축2";#N/A,#N/A,FALSE,"단축3";#N/A,#N/A,FALSE,"장축";#N/A,#N/A,FALSE,"4WD"}</definedName>
    <definedName name="_P3" localSheetId="60">#REF!</definedName>
    <definedName name="_P3" hidden="1">{#N/A,#N/A,FALSE,"배수1"}</definedName>
    <definedName name="_P4" hidden="1">{#N/A,#N/A,FALSE,"혼합골재"}</definedName>
    <definedName name="_P5" hidden="1">{#N/A,#N/A,FALSE,"배수1"}</definedName>
    <definedName name="_P6" hidden="1">{#N/A,#N/A,FALSE,"2~8번"}</definedName>
    <definedName name="_Parse_In" localSheetId="60">#REF!</definedName>
    <definedName name="_Parse_In" localSheetId="25" hidden="1">#REF!</definedName>
    <definedName name="_Parse_In" localSheetId="26" hidden="1">#REF!</definedName>
    <definedName name="_Parse_In" hidden="1">#REF!</definedName>
    <definedName name="_Parse_Out" localSheetId="60">#REF!</definedName>
    <definedName name="_Parse_Out" localSheetId="25" hidden="1">[66]시설이용권명세서!#REF!</definedName>
    <definedName name="_Parse_Out" localSheetId="26" hidden="1">[66]시설이용권명세서!#REF!</definedName>
    <definedName name="_Parse_Out" hidden="1">'[63]건설중인자산(기타)'!#REF!</definedName>
    <definedName name="_PF1" localSheetId="60">#REF!</definedName>
    <definedName name="_PF1">#REF!</definedName>
    <definedName name="_PGR003" localSheetId="25" hidden="1">{"'status'!$B$2:$H$15"}</definedName>
    <definedName name="_PGR003" localSheetId="26" hidden="1">{"'status'!$B$2:$H$15"}</definedName>
    <definedName name="_PGR003" hidden="1">{"'status'!$B$2:$H$15"}</definedName>
    <definedName name="_Pill" hidden="1">#REF!</definedName>
    <definedName name="_pl1">#REF!</definedName>
    <definedName name="_PL7" localSheetId="60">#REF!</definedName>
    <definedName name="_PL7" localSheetId="25" hidden="1">{#N/A,#N/A,TRUE,"대 차 대 조 표"}</definedName>
    <definedName name="_PL7" localSheetId="26" hidden="1">{#N/A,#N/A,TRUE,"대 차 대 조 표"}</definedName>
    <definedName name="_PL7" hidden="1">{#N/A,#N/A,TRUE,"대 차 대 조 표"}</definedName>
    <definedName name="_PLm20" localSheetId="60" hidden="1">{#N/A,#N/A,FALSE,"BS";#N/A,#N/A,FALSE,"PL";#N/A,#N/A,FALSE,"처분";#N/A,#N/A,FALSE,"현금";#N/A,#N/A,FALSE,"매출";#N/A,#N/A,FALSE,"원가";#N/A,#N/A,FALSE,"경영"}</definedName>
    <definedName name="_PLm20" localSheetId="25" hidden="1">{#N/A,#N/A,FALSE,"BS";#N/A,#N/A,FALSE,"PL";#N/A,#N/A,FALSE,"처분";#N/A,#N/A,FALSE,"현금";#N/A,#N/A,FALSE,"매출";#N/A,#N/A,FALSE,"원가";#N/A,#N/A,FALSE,"경영"}</definedName>
    <definedName name="_PLm20" localSheetId="26" hidden="1">{#N/A,#N/A,FALSE,"BS";#N/A,#N/A,FALSE,"PL";#N/A,#N/A,FALSE,"처분";#N/A,#N/A,FALSE,"현금";#N/A,#N/A,FALSE,"매출";#N/A,#N/A,FALSE,"원가";#N/A,#N/A,FALSE,"경영"}</definedName>
    <definedName name="_PLm20" hidden="1">{#N/A,#N/A,FALSE,"BS";#N/A,#N/A,FALSE,"PL";#N/A,#N/A,FALSE,"처분";#N/A,#N/A,FALSE,"현금";#N/A,#N/A,FALSE,"매출";#N/A,#N/A,FALSE,"원가";#N/A,#N/A,FALSE,"경영"}</definedName>
    <definedName name="_pp" hidden="1">[67]수정시산표!#REF!</definedName>
    <definedName name="_pp1" localSheetId="25" hidden="1">{#N/A,#N/A,TRUE,"대 차 대 조 표"}</definedName>
    <definedName name="_pp1" localSheetId="26" hidden="1">{#N/A,#N/A,TRUE,"대 차 대 조 표"}</definedName>
    <definedName name="_pp1" hidden="1">{#N/A,#N/A,TRUE,"대 차 대 조 표"}</definedName>
    <definedName name="_PRR001" localSheetId="25" hidden="1">{"'status'!$B$2:$H$15"}</definedName>
    <definedName name="_PRR001" localSheetId="26" hidden="1">{"'status'!$B$2:$H$15"}</definedName>
    <definedName name="_PRR001" hidden="1">{"'status'!$B$2:$H$15"}</definedName>
    <definedName name="_PRR002" localSheetId="25" hidden="1">{"'status'!$B$2:$H$15"}</definedName>
    <definedName name="_PRR002" localSheetId="26" hidden="1">{"'status'!$B$2:$H$15"}</definedName>
    <definedName name="_PRR002" hidden="1">{"'status'!$B$2:$H$15"}</definedName>
    <definedName name="_PRR18" localSheetId="25" hidden="1">{"'status'!$B$2:$H$15"}</definedName>
    <definedName name="_PRR18" localSheetId="26" hidden="1">{"'status'!$B$2:$H$15"}</definedName>
    <definedName name="_PRR18" hidden="1">{"'status'!$B$2:$H$15"}</definedName>
    <definedName name="_PRR5" localSheetId="25" hidden="1">{"'status'!$B$2:$H$15"}</definedName>
    <definedName name="_PRR5" localSheetId="26" hidden="1">{"'status'!$B$2:$H$15"}</definedName>
    <definedName name="_PRR5" hidden="1">{"'status'!$B$2:$H$15"}</definedName>
    <definedName name="_PRR6" localSheetId="25" hidden="1">{"'status'!$B$2:$H$15"}</definedName>
    <definedName name="_PRR6" localSheetId="26" hidden="1">{"'status'!$B$2:$H$15"}</definedName>
    <definedName name="_PRR6" hidden="1">{"'status'!$B$2:$H$15"}</definedName>
    <definedName name="_PU7" localSheetId="60" hidden="1">{#N/A,#N/A,TRUE,"일정"}</definedName>
    <definedName name="_PU7" hidden="1">{#N/A,#N/A,TRUE,"일정"}</definedName>
    <definedName name="_Q1" localSheetId="60">#REF!</definedName>
    <definedName name="_Q1" localSheetId="25" hidden="1">{"'4월수지'!$A$1:$AE$45"}</definedName>
    <definedName name="_Q1" localSheetId="26" hidden="1">{"'4월수지'!$A$1:$AE$45"}</definedName>
    <definedName name="_Q1" hidden="1">{"'4월수지'!$A$1:$AE$45"}</definedName>
    <definedName name="_Q11" localSheetId="25" hidden="1">{#N/A,#N/A,FALSE,"BS";#N/A,#N/A,FALSE,"PL";#N/A,#N/A,FALSE,"A";#N/A,#N/A,FALSE,"B";#N/A,#N/A,FALSE,"B1";#N/A,#N/A,FALSE,"C";#N/A,#N/A,FALSE,"C1";#N/A,#N/A,FALSE,"C2";#N/A,#N/A,FALSE,"D";#N/A,#N/A,FALSE,"E";#N/A,#N/A,FALSE,"F";#N/A,#N/A,FALSE,"AA";#N/A,#N/A,FALSE,"BB";#N/A,#N/A,FALSE,"CC";#N/A,#N/A,FALSE,"DD";#N/A,#N/A,FALSE,"EE";#N/A,#N/A,FALSE,"FF";#N/A,#N/A,FALSE,"PL10";#N/A,#N/A,FALSE,"PL20";#N/A,#N/A,FALSE,"PL30"}</definedName>
    <definedName name="_Q11" localSheetId="26" hidden="1">{#N/A,#N/A,FALSE,"BS";#N/A,#N/A,FALSE,"PL";#N/A,#N/A,FALSE,"A";#N/A,#N/A,FALSE,"B";#N/A,#N/A,FALSE,"B1";#N/A,#N/A,FALSE,"C";#N/A,#N/A,FALSE,"C1";#N/A,#N/A,FALSE,"C2";#N/A,#N/A,FALSE,"D";#N/A,#N/A,FALSE,"E";#N/A,#N/A,FALSE,"F";#N/A,#N/A,FALSE,"AA";#N/A,#N/A,FALSE,"BB";#N/A,#N/A,FALSE,"CC";#N/A,#N/A,FALSE,"DD";#N/A,#N/A,FALSE,"EE";#N/A,#N/A,FALSE,"FF";#N/A,#N/A,FALSE,"PL10";#N/A,#N/A,FALSE,"PL20";#N/A,#N/A,FALSE,"PL30"}</definedName>
    <definedName name="_Q11" hidden="1">{#N/A,#N/A,FALSE,"BS";#N/A,#N/A,FALSE,"PL";#N/A,#N/A,FALSE,"A";#N/A,#N/A,FALSE,"B";#N/A,#N/A,FALSE,"B1";#N/A,#N/A,FALSE,"C";#N/A,#N/A,FALSE,"C1";#N/A,#N/A,FALSE,"C2";#N/A,#N/A,FALSE,"D";#N/A,#N/A,FALSE,"E";#N/A,#N/A,FALSE,"F";#N/A,#N/A,FALSE,"AA";#N/A,#N/A,FALSE,"BB";#N/A,#N/A,FALSE,"CC";#N/A,#N/A,FALSE,"DD";#N/A,#N/A,FALSE,"EE";#N/A,#N/A,FALSE,"FF";#N/A,#N/A,FALSE,"PL10";#N/A,#N/A,FALSE,"PL20";#N/A,#N/A,FALSE,"PL30"}</definedName>
    <definedName name="_Q2" localSheetId="60">#REF!</definedName>
    <definedName name="_Q2" localSheetId="25" hidden="1">{"'4월수지'!$A$1:$AE$45"}</definedName>
    <definedName name="_Q2" localSheetId="26" hidden="1">{"'4월수지'!$A$1:$AE$45"}</definedName>
    <definedName name="_Q2" hidden="1">{"'4월수지'!$A$1:$AE$45"}</definedName>
    <definedName name="_Q22" localSheetId="25" hidden="1">{#N/A,#N/A,FALSE,"BS";#N/A,#N/A,FALSE,"PL";#N/A,#N/A,FALSE,"처분";#N/A,#N/A,FALSE,"현금";#N/A,#N/A,FALSE,"매출";#N/A,#N/A,FALSE,"원가";#N/A,#N/A,FALSE,"경영"}</definedName>
    <definedName name="_Q22" localSheetId="26" hidden="1">{#N/A,#N/A,FALSE,"BS";#N/A,#N/A,FALSE,"PL";#N/A,#N/A,FALSE,"처분";#N/A,#N/A,FALSE,"현금";#N/A,#N/A,FALSE,"매출";#N/A,#N/A,FALSE,"원가";#N/A,#N/A,FALSE,"경영"}</definedName>
    <definedName name="_Q22" hidden="1">{#N/A,#N/A,FALSE,"BS";#N/A,#N/A,FALSE,"PL";#N/A,#N/A,FALSE,"처분";#N/A,#N/A,FALSE,"현금";#N/A,#N/A,FALSE,"매출";#N/A,#N/A,FALSE,"원가";#N/A,#N/A,FALSE,"경영"}</definedName>
    <definedName name="_Q3" localSheetId="60">#REF!</definedName>
    <definedName name="_Q3" localSheetId="25" hidden="1">{#N/A,#N/A,FALSE,"KMC최종회의(7월) 자료"}</definedName>
    <definedName name="_Q3" localSheetId="26" hidden="1">{#N/A,#N/A,FALSE,"KMC최종회의(7월) 자료"}</definedName>
    <definedName name="_Q3" hidden="1">{#N/A,#N/A,FALSE,"KMC최종회의(7월) 자료"}</definedName>
    <definedName name="_q45" localSheetId="60" hidden="1">{"'용역비'!$A$4:$C$8"}</definedName>
    <definedName name="_q45" hidden="1">{"'용역비'!$A$4:$C$8"}</definedName>
    <definedName name="_Q5" localSheetId="60">#REF!</definedName>
    <definedName name="_Q5" localSheetId="25" hidden="1">{#N/A,#N/A,FALSE,"KMC최종회의(7월) 자료"}</definedName>
    <definedName name="_Q5" localSheetId="26" hidden="1">{#N/A,#N/A,FALSE,"KMC최종회의(7월) 자료"}</definedName>
    <definedName name="_Q5" hidden="1">{#N/A,#N/A,FALSE,"KMC최종회의(7월) 자료"}</definedName>
    <definedName name="_Q7" localSheetId="60">#REF!</definedName>
    <definedName name="_Q7" localSheetId="25" hidden="1">{#N/A,#N/A,FALSE,"KMC최종회의(7월) 자료"}</definedName>
    <definedName name="_Q7" localSheetId="26" hidden="1">{#N/A,#N/A,FALSE,"KMC최종회의(7월) 자료"}</definedName>
    <definedName name="_Q7" hidden="1">{#N/A,#N/A,FALSE,"KMC최종회의(7월) 자료"}</definedName>
    <definedName name="_Q8" localSheetId="60">#REF!</definedName>
    <definedName name="_Q8" localSheetId="25" hidden="1">{#N/A,#N/A,FALSE,"KMC최종회의(7월) 자료"}</definedName>
    <definedName name="_Q8" localSheetId="26" hidden="1">{#N/A,#N/A,FALSE,"KMC최종회의(7월) 자료"}</definedName>
    <definedName name="_Q8" hidden="1">{#N/A,#N/A,FALSE,"KMC최종회의(7월) 자료"}</definedName>
    <definedName name="_Q9" localSheetId="60">#REF!</definedName>
    <definedName name="_Q9" localSheetId="25" hidden="1">{#N/A,#N/A,FALSE,"KMC최종회의(7월) 자료"}</definedName>
    <definedName name="_Q9" localSheetId="26" hidden="1">{#N/A,#N/A,FALSE,"KMC최종회의(7월) 자료"}</definedName>
    <definedName name="_Q9" hidden="1">{#N/A,#N/A,FALSE,"KMC최종회의(7월) 자료"}</definedName>
    <definedName name="_QQQ2" localSheetId="25" hidden="1">{#N/A,#N/A,TRUE,"매출진척-1";#N/A,#N/A,TRUE,"매출진척-2";#N/A,#N/A,TRUE,"제품실적";#N/A,#N/A,TRUE,"RAC";#N/A,#N/A,TRUE,"PAC ";#N/A,#N/A,TRUE,"재고현황";#N/A,#N/A,TRUE,"공지사항"}</definedName>
    <definedName name="_QQQ2" localSheetId="26" hidden="1">{#N/A,#N/A,TRUE,"매출진척-1";#N/A,#N/A,TRUE,"매출진척-2";#N/A,#N/A,TRUE,"제품실적";#N/A,#N/A,TRUE,"RAC";#N/A,#N/A,TRUE,"PAC ";#N/A,#N/A,TRUE,"재고현황";#N/A,#N/A,TRUE,"공지사항"}</definedName>
    <definedName name="_QQQ2" hidden="1">{#N/A,#N/A,TRUE,"매출진척-1";#N/A,#N/A,TRUE,"매출진척-2";#N/A,#N/A,TRUE,"제품실적";#N/A,#N/A,TRUE,"RAC";#N/A,#N/A,TRUE,"PAC ";#N/A,#N/A,TRUE,"재고현황";#N/A,#N/A,TRUE,"공지사항"}</definedName>
    <definedName name="_r" localSheetId="25" hidden="1">{"consolidated",#N/A,FALSE,"Sheet1";"cms",#N/A,FALSE,"Sheet1";"fse",#N/A,FALSE,"Sheet1"}</definedName>
    <definedName name="_r" localSheetId="26" hidden="1">{"consolidated",#N/A,FALSE,"Sheet1";"cms",#N/A,FALSE,"Sheet1";"fse",#N/A,FALSE,"Sheet1"}</definedName>
    <definedName name="_r" hidden="1">{"consolidated",#N/A,FALSE,"Sheet1";"cms",#N/A,FALSE,"Sheet1";"fse",#N/A,FALSE,"Sheet1"}</definedName>
    <definedName name="_r05métier">'[33]TOTAL = interne + externe'!$A$12:$A$15</definedName>
    <definedName name="_Regression_Int" hidden="1">1</definedName>
    <definedName name="_Regression_Out" localSheetId="60">#REF!</definedName>
    <definedName name="_Regression_Out" hidden="1">#N/A</definedName>
    <definedName name="_Regression_X" localSheetId="60">#REF!</definedName>
    <definedName name="_Regression_X" hidden="1">#N/A</definedName>
    <definedName name="_Regression_Y" localSheetId="60">#REF!</definedName>
    <definedName name="_Regression_Y" hidden="1">#N/A</definedName>
    <definedName name="_res111" localSheetId="60">#REF!</definedName>
    <definedName name="_res111">#REF!</definedName>
    <definedName name="_res112" localSheetId="60">#REF!</definedName>
    <definedName name="_res112">#REF!</definedName>
    <definedName name="_res51" localSheetId="60">#REF!</definedName>
    <definedName name="_res51">#REF!</definedName>
    <definedName name="_res511">#REF!</definedName>
    <definedName name="_res513">#REF!</definedName>
    <definedName name="_res515">#REF!</definedName>
    <definedName name="_res517">#REF!</definedName>
    <definedName name="_res519">#REF!</definedName>
    <definedName name="_res53">#REF!</definedName>
    <definedName name="_res55">#REF!</definedName>
    <definedName name="_res57">#REF!</definedName>
    <definedName name="_res59">#REF!</definedName>
    <definedName name="_REv1">#REF!</definedName>
    <definedName name="_RK1">#REF!</definedName>
    <definedName name="_RK2">#REF!</definedName>
    <definedName name="_rpt11" hidden="1">{#N/A,#N/A,FALSE,"인원";#N/A,#N/A,FALSE,"비용2";#N/A,#N/A,FALSE,"비용1";#N/A,#N/A,FALSE,"비용";#N/A,#N/A,FALSE,"보증2";#N/A,#N/A,FALSE,"보증1";#N/A,#N/A,FALSE,"보증";#N/A,#N/A,FALSE,"손익1";#N/A,#N/A,FALSE,"손익";#N/A,#N/A,FALSE,"부서별매출";#N/A,#N/A,FALSE,"매출"}</definedName>
    <definedName name="_RR1" localSheetId="60">#REF!</definedName>
    <definedName name="_RR1">#REF!</definedName>
    <definedName name="_RR2" localSheetId="60">#REF!</definedName>
    <definedName name="_RR2">#REF!</definedName>
    <definedName name="_RR3" localSheetId="60">#REF!</definedName>
    <definedName name="_RR3">#REF!</definedName>
    <definedName name="_RR4">#REF!</definedName>
    <definedName name="_RR5">#REF!</definedName>
    <definedName name="_RR6">#REF!</definedName>
    <definedName name="_RR7">#REF!</definedName>
    <definedName name="_RR8">#REF!</definedName>
    <definedName name="_rth1" localSheetId="25" hidden="1">{"'표지'!$B$5"}</definedName>
    <definedName name="_rth1" localSheetId="26" hidden="1">{"'표지'!$B$5"}</definedName>
    <definedName name="_rth1" hidden="1">{"'표지'!$B$5"}</definedName>
    <definedName name="_s" hidden="1">[68]토목주소!#REF!</definedName>
    <definedName name="_S1" localSheetId="60">#REF!</definedName>
    <definedName name="_S1" localSheetId="25" hidden="1">{#N/A,#N/A,FALSE,"KMC최종회의(7월) 자료"}</definedName>
    <definedName name="_S1" localSheetId="26" hidden="1">{#N/A,#N/A,FALSE,"KMC최종회의(7월) 자료"}</definedName>
    <definedName name="_S1" hidden="1">{#N/A,#N/A,FALSE,"KMC최종회의(7월) 자료"}</definedName>
    <definedName name="_s10" localSheetId="60">#REF!</definedName>
    <definedName name="_s10">#REF!</definedName>
    <definedName name="_s11" localSheetId="60">#REF!</definedName>
    <definedName name="_s11">#REF!</definedName>
    <definedName name="_s12" localSheetId="60">#REF!</definedName>
    <definedName name="_s12">#REF!</definedName>
    <definedName name="_s13">#REF!</definedName>
    <definedName name="_s14">#REF!</definedName>
    <definedName name="_s16">#REF!</definedName>
    <definedName name="_s17">#REF!</definedName>
    <definedName name="_S2" localSheetId="60">#REF!</definedName>
    <definedName name="_S2" localSheetId="25" hidden="1">{#N/A,#N/A,FALSE,"KMC최종회의(7월) 자료"}</definedName>
    <definedName name="_S2" localSheetId="26" hidden="1">{#N/A,#N/A,FALSE,"KMC최종회의(7월) 자료"}</definedName>
    <definedName name="_S2" hidden="1">{#N/A,#N/A,FALSE,"KMC최종회의(7월) 자료"}</definedName>
    <definedName name="_S3" localSheetId="60">#REF!</definedName>
    <definedName name="_S3" localSheetId="25" hidden="1">{#N/A,#N/A,FALSE,"KMC최종회의(7월) 자료"}</definedName>
    <definedName name="_S3" localSheetId="26" hidden="1">{#N/A,#N/A,FALSE,"KMC최종회의(7월) 자료"}</definedName>
    <definedName name="_S3" hidden="1">{#N/A,#N/A,FALSE,"KMC최종회의(7월) 자료"}</definedName>
    <definedName name="_S4" localSheetId="60">#REF!</definedName>
    <definedName name="_S4" localSheetId="25" hidden="1">{#N/A,#N/A,FALSE,"KMC최종회의(7월) 자료"}</definedName>
    <definedName name="_S4" localSheetId="26" hidden="1">{#N/A,#N/A,FALSE,"KMC최종회의(7월) 자료"}</definedName>
    <definedName name="_S4" hidden="1">{#N/A,#N/A,FALSE,"KMC최종회의(7월) 자료"}</definedName>
    <definedName name="_S5" localSheetId="60">#REF!</definedName>
    <definedName name="_S5" localSheetId="25" hidden="1">{#N/A,#N/A,FALSE,"KMC최종회의(7월) 자료"}</definedName>
    <definedName name="_S5" localSheetId="26" hidden="1">{#N/A,#N/A,FALSE,"KMC최종회의(7월) 자료"}</definedName>
    <definedName name="_S5" hidden="1">{#N/A,#N/A,FALSE,"KMC최종회의(7월) 자료"}</definedName>
    <definedName name="_S6" localSheetId="60">#REF!</definedName>
    <definedName name="_S6" localSheetId="25" hidden="1">{#N/A,#N/A,FALSE,"KMC최종회의(7월) 자료"}</definedName>
    <definedName name="_S6" localSheetId="26" hidden="1">{#N/A,#N/A,FALSE,"KMC최종회의(7월) 자료"}</definedName>
    <definedName name="_S6" hidden="1">{#N/A,#N/A,FALSE,"KMC최종회의(7월) 자료"}</definedName>
    <definedName name="_S7" localSheetId="60">#REF!</definedName>
    <definedName name="_S7" localSheetId="25" hidden="1">{#N/A,#N/A,FALSE,"KMC최종회의(7월) 자료"}</definedName>
    <definedName name="_S7" localSheetId="26" hidden="1">{#N/A,#N/A,FALSE,"KMC최종회의(7월) 자료"}</definedName>
    <definedName name="_S7" hidden="1">{#N/A,#N/A,FALSE,"KMC최종회의(7월) 자료"}</definedName>
    <definedName name="_S8" localSheetId="60">#REF!</definedName>
    <definedName name="_S8" localSheetId="25" hidden="1">{#N/A,#N/A,FALSE,"KMC최종회의(7월) 자료"}</definedName>
    <definedName name="_S8" localSheetId="26" hidden="1">{#N/A,#N/A,FALSE,"KMC최종회의(7월) 자료"}</definedName>
    <definedName name="_S8" hidden="1">{#N/A,#N/A,FALSE,"KMC최종회의(7월) 자료"}</definedName>
    <definedName name="_s9" localSheetId="60">#REF!</definedName>
    <definedName name="_s9">#REF!</definedName>
    <definedName name="_SAF2" localSheetId="60" hidden="1">{#N/A,#N/A,FALSE,"Aging Summary";#N/A,#N/A,FALSE,"Ratio Analysis";#N/A,#N/A,FALSE,"Test 120 Day Accts";#N/A,#N/A,FALSE,"Tickmarks"}</definedName>
    <definedName name="_SAF2" hidden="1">{#N/A,#N/A,FALSE,"Aging Summary";#N/A,#N/A,FALSE,"Ratio Analysis";#N/A,#N/A,FALSE,"Test 120 Day Accts";#N/A,#N/A,FALSE,"Tickmarks"}</definedName>
    <definedName name="_scenchg6">#REF!</definedName>
    <definedName name="_SCH1" localSheetId="60" hidden="1">{"1"}</definedName>
    <definedName name="_SCH1" hidden="1">{"1"}</definedName>
    <definedName name="_SCH2" localSheetId="60" hidden="1">{"10"}</definedName>
    <definedName name="_SCH2" hidden="1">{"10"}</definedName>
    <definedName name="_sck1" localSheetId="25" hidden="1">{#N/A,#N/A,FALSE,"BS";#N/A,#N/A,FALSE,"PL";#N/A,#N/A,FALSE,"A";#N/A,#N/A,FALSE,"B";#N/A,#N/A,FALSE,"B1";#N/A,#N/A,FALSE,"C";#N/A,#N/A,FALSE,"C1";#N/A,#N/A,FALSE,"C2";#N/A,#N/A,FALSE,"D";#N/A,#N/A,FALSE,"E";#N/A,#N/A,FALSE,"F";#N/A,#N/A,FALSE,"AA";#N/A,#N/A,FALSE,"BB";#N/A,#N/A,FALSE,"CC";#N/A,#N/A,FALSE,"DD";#N/A,#N/A,FALSE,"EE";#N/A,#N/A,FALSE,"FF";#N/A,#N/A,FALSE,"PL10";#N/A,#N/A,FALSE,"PL20";#N/A,#N/A,FALSE,"PL30"}</definedName>
    <definedName name="_sck1" localSheetId="26" hidden="1">{#N/A,#N/A,FALSE,"BS";#N/A,#N/A,FALSE,"PL";#N/A,#N/A,FALSE,"A";#N/A,#N/A,FALSE,"B";#N/A,#N/A,FALSE,"B1";#N/A,#N/A,FALSE,"C";#N/A,#N/A,FALSE,"C1";#N/A,#N/A,FALSE,"C2";#N/A,#N/A,FALSE,"D";#N/A,#N/A,FALSE,"E";#N/A,#N/A,FALSE,"F";#N/A,#N/A,FALSE,"AA";#N/A,#N/A,FALSE,"BB";#N/A,#N/A,FALSE,"CC";#N/A,#N/A,FALSE,"DD";#N/A,#N/A,FALSE,"EE";#N/A,#N/A,FALSE,"FF";#N/A,#N/A,FALSE,"PL10";#N/A,#N/A,FALSE,"PL20";#N/A,#N/A,FALSE,"PL30"}</definedName>
    <definedName name="_sck1" hidden="1">{#N/A,#N/A,FALSE,"BS";#N/A,#N/A,FALSE,"PL";#N/A,#N/A,FALSE,"A";#N/A,#N/A,FALSE,"B";#N/A,#N/A,FALSE,"B1";#N/A,#N/A,FALSE,"C";#N/A,#N/A,FALSE,"C1";#N/A,#N/A,FALSE,"C2";#N/A,#N/A,FALSE,"D";#N/A,#N/A,FALSE,"E";#N/A,#N/A,FALSE,"F";#N/A,#N/A,FALSE,"AA";#N/A,#N/A,FALSE,"BB";#N/A,#N/A,FALSE,"CC";#N/A,#N/A,FALSE,"DD";#N/A,#N/A,FALSE,"EE";#N/A,#N/A,FALSE,"FF";#N/A,#N/A,FALSE,"PL10";#N/A,#N/A,FALSE,"PL20";#N/A,#N/A,FALSE,"PL30"}</definedName>
    <definedName name="_SDA000004" localSheetId="6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SDA00000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SDW1" localSheetId="60">#REF!</definedName>
    <definedName name="_SDW1" hidden="1">'[34]#REF'!#REF!</definedName>
    <definedName name="_SH3" localSheetId="60">#REF!</definedName>
    <definedName name="_SH3">#REF!</definedName>
    <definedName name="_sk2" localSheetId="60">#REF!</definedName>
    <definedName name="_sk2">#REF!</definedName>
    <definedName name="_SMn14"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_SMn14"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_soc2" localSheetId="60"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_soc2"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_Sort" localSheetId="60">#REF!</definedName>
    <definedName name="_Sort" localSheetId="25" hidden="1">#REF!</definedName>
    <definedName name="_Sort" localSheetId="26" hidden="1">#REF!</definedName>
    <definedName name="_Sort" hidden="1">'[69]2001Org'!#REF!</definedName>
    <definedName name="_sort00099" localSheetId="60">#REF!</definedName>
    <definedName name="_sort00099">#REF!</definedName>
    <definedName name="_SORT1" localSheetId="60">#REF!</definedName>
    <definedName name="_SORT1" localSheetId="25" hidden="1">#REF!</definedName>
    <definedName name="_SORT1" localSheetId="26" hidden="1">#REF!</definedName>
    <definedName name="_SORT1" hidden="1">#REF!</definedName>
    <definedName name="_Sort2" hidden="1">#REF!</definedName>
    <definedName name="_SS1">#REF!</definedName>
    <definedName name="_SS10">#REF!</definedName>
    <definedName name="_SS11" localSheetId="60">#REF!</definedName>
    <definedName name="_ss11"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ss11"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ss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SS12" localSheetId="60">#REF!</definedName>
    <definedName name="_SS12">#REF!</definedName>
    <definedName name="_SS13" localSheetId="60">#REF!</definedName>
    <definedName name="_SS13">#REF!</definedName>
    <definedName name="_SS14" localSheetId="60">#REF!</definedName>
    <definedName name="_SS14">#REF!</definedName>
    <definedName name="_SS15">#REF!</definedName>
    <definedName name="_SS16">#REF!</definedName>
    <definedName name="_SS17">#REF!</definedName>
    <definedName name="_SS18">#REF!</definedName>
    <definedName name="_SS19">#REF!</definedName>
    <definedName name="_SS2">#REF!</definedName>
    <definedName name="_SS20">#REF!</definedName>
    <definedName name="_SS21">#REF!</definedName>
    <definedName name="_SS22">#REF!</definedName>
    <definedName name="_SS23">#REF!</definedName>
    <definedName name="_SS24">#REF!</definedName>
    <definedName name="_SS25">#REF!</definedName>
    <definedName name="_SS26">#REF!</definedName>
    <definedName name="_SS27">#REF!</definedName>
    <definedName name="_SS28">#REF!</definedName>
    <definedName name="_SS29">#REF!</definedName>
    <definedName name="_SS3">#REF!</definedName>
    <definedName name="_SS30">#REF!</definedName>
    <definedName name="_SS31">#REF!</definedName>
    <definedName name="_SS32">#REF!</definedName>
    <definedName name="_SS4">#REF!</definedName>
    <definedName name="_SS5">#REF!</definedName>
    <definedName name="_SS6">#REF!</definedName>
    <definedName name="_SS7">#REF!</definedName>
    <definedName name="_SS8">#REF!</definedName>
    <definedName name="_SS9">#REF!</definedName>
    <definedName name="_SSS1" localSheetId="25" hidden="1">#REF!</definedName>
    <definedName name="_SSS1" localSheetId="26" hidden="1">#REF!</definedName>
    <definedName name="_SSS1" hidden="1">#REF!</definedName>
    <definedName name="_SUB11">#REF!</definedName>
    <definedName name="_SUB12">#REF!</definedName>
    <definedName name="_SUB13">#REF!</definedName>
    <definedName name="_SUB14">#REF!</definedName>
    <definedName name="_SUB15">#REF!</definedName>
    <definedName name="_SUB16">#REF!</definedName>
    <definedName name="_SUB17">#REF!</definedName>
    <definedName name="_SUB18">#REF!</definedName>
    <definedName name="_SUB19">#REF!</definedName>
    <definedName name="_SUB2">#REF!</definedName>
    <definedName name="_SUB22">#REF!</definedName>
    <definedName name="_SUB3">#REF!</definedName>
    <definedName name="_SUB7">#REF!</definedName>
    <definedName name="_SUB9">#REF!</definedName>
    <definedName name="_SUM1" localSheetId="60">#REF!</definedName>
    <definedName name="_SUM1" hidden="1">{#N/A,#N/A,FALSE,"단축1";#N/A,#N/A,FALSE,"단축2";#N/A,#N/A,FALSE,"단축3";#N/A,#N/A,FALSE,"장축";#N/A,#N/A,FALSE,"4WD"}</definedName>
    <definedName name="_T2" localSheetId="60">#REF!</definedName>
    <definedName name="_T2" localSheetId="25" hidden="1">{#N/A,#N/A,FALSE,"단축1";#N/A,#N/A,FALSE,"단축2";#N/A,#N/A,FALSE,"단축3";#N/A,#N/A,FALSE,"장축";#N/A,#N/A,FALSE,"4WD"}</definedName>
    <definedName name="_T2" localSheetId="26" hidden="1">{#N/A,#N/A,FALSE,"단축1";#N/A,#N/A,FALSE,"단축2";#N/A,#N/A,FALSE,"단축3";#N/A,#N/A,FALSE,"장축";#N/A,#N/A,FALSE,"4WD"}</definedName>
    <definedName name="_T2" hidden="1">{#N/A,#N/A,FALSE,"단축1";#N/A,#N/A,FALSE,"단축2";#N/A,#N/A,FALSE,"단축3";#N/A,#N/A,FALSE,"장축";#N/A,#N/A,FALSE,"4WD"}</definedName>
    <definedName name="_T3" localSheetId="60">#REF!</definedName>
    <definedName name="_T3" localSheetId="25" hidden="1">{#N/A,#N/A,FALSE,"단축1";#N/A,#N/A,FALSE,"단축2";#N/A,#N/A,FALSE,"단축3";#N/A,#N/A,FALSE,"장축";#N/A,#N/A,FALSE,"4WD"}</definedName>
    <definedName name="_T3" localSheetId="26" hidden="1">{#N/A,#N/A,FALSE,"단축1";#N/A,#N/A,FALSE,"단축2";#N/A,#N/A,FALSE,"단축3";#N/A,#N/A,FALSE,"장축";#N/A,#N/A,FALSE,"4WD"}</definedName>
    <definedName name="_T3" hidden="1">{#N/A,#N/A,FALSE,"단축1";#N/A,#N/A,FALSE,"단축2";#N/A,#N/A,FALSE,"단축3";#N/A,#N/A,FALSE,"장축";#N/A,#N/A,FALSE,"4WD"}</definedName>
    <definedName name="_T5" localSheetId="60">#REF!</definedName>
    <definedName name="_T5" localSheetId="25" hidden="1">{#N/A,#N/A,FALSE,"단축1";#N/A,#N/A,FALSE,"단축2";#N/A,#N/A,FALSE,"단축3";#N/A,#N/A,FALSE,"장축";#N/A,#N/A,FALSE,"4WD"}</definedName>
    <definedName name="_T5" localSheetId="26" hidden="1">{#N/A,#N/A,FALSE,"단축1";#N/A,#N/A,FALSE,"단축2";#N/A,#N/A,FALSE,"단축3";#N/A,#N/A,FALSE,"장축";#N/A,#N/A,FALSE,"4WD"}</definedName>
    <definedName name="_T5" hidden="1">{#N/A,#N/A,FALSE,"단축1";#N/A,#N/A,FALSE,"단축2";#N/A,#N/A,FALSE,"단축3";#N/A,#N/A,FALSE,"장축";#N/A,#N/A,FALSE,"4WD"}</definedName>
    <definedName name="_Table1_In1" localSheetId="60" hidden="1">'[70]업무분장 '!$F$45</definedName>
    <definedName name="_Table1_In1" hidden="1">#N/A</definedName>
    <definedName name="_Table1_In2" localSheetId="60">#REF!</definedName>
    <definedName name="_Table1_In2" localSheetId="25" hidden="1">#REF!</definedName>
    <definedName name="_Table1_In2" localSheetId="26" hidden="1">#REF!</definedName>
    <definedName name="_Table1_In2" hidden="1">#REF!</definedName>
    <definedName name="_Table1_Out" localSheetId="60" hidden="1">'[70]업무분장 '!$F$45</definedName>
    <definedName name="_Table1_Out" hidden="1">#N/A</definedName>
    <definedName name="_Table2_In1" localSheetId="60">#REF!</definedName>
    <definedName name="_Table2_In1" localSheetId="25" hidden="1">#REF!</definedName>
    <definedName name="_Table2_In1" localSheetId="26" hidden="1">#REF!</definedName>
    <definedName name="_Table2_In1" hidden="1">#REF!</definedName>
    <definedName name="_Table2_In2" localSheetId="60">#REF!</definedName>
    <definedName name="_Table2_In2" localSheetId="25" hidden="1">#REF!</definedName>
    <definedName name="_Table2_In2" hidden="1">#REF!</definedName>
    <definedName name="_Table2_Out" localSheetId="60">#REF!</definedName>
    <definedName name="_Table2_Out" hidden="1">#REF!</definedName>
    <definedName name="_TB1">#REF!</definedName>
    <definedName name="_TB10">#REF!</definedName>
    <definedName name="_TB11">#REF!</definedName>
    <definedName name="_TB12">#REF!</definedName>
    <definedName name="_TB13">#REF!</definedName>
    <definedName name="_TB14">#REF!</definedName>
    <definedName name="_TB15">#REF!</definedName>
    <definedName name="_TB16">#REF!</definedName>
    <definedName name="_TB17">#REF!</definedName>
    <definedName name="_TB2">#REF!</definedName>
    <definedName name="_TB3">#REF!</definedName>
    <definedName name="_TB4">#REF!</definedName>
    <definedName name="_TB5">#REF!</definedName>
    <definedName name="_TB6">#REF!</definedName>
    <definedName name="_TB7">#REF!</definedName>
    <definedName name="_TB8">#REF!</definedName>
    <definedName name="_TB9">#REF!</definedName>
    <definedName name="_TC1" localSheetId="60" hidden="1">{#N/A,#N/A,FALSE,"물량산출"}</definedName>
    <definedName name="_TC1" hidden="1">{#N/A,#N/A,FALSE,"물량산출"}</definedName>
    <definedName name="_TFT3" localSheetId="25" hidden="1">{#N/A,#N/A,FALSE,"총괄수정"}</definedName>
    <definedName name="_TFT3" localSheetId="26" hidden="1">{#N/A,#N/A,FALSE,"총괄수정"}</definedName>
    <definedName name="_TFT3" hidden="1">{#N/A,#N/A,FALSE,"총괄수정"}</definedName>
    <definedName name="_ths1">#REF!</definedName>
    <definedName name="_TRT11" hidden="1">{#N/A,#N/A,FALSE,"표지";#N/A,#N/A,FALSE,"전제";#N/A,#N/A,FALSE,"손익-자 (2)";#N/A,#N/A,FALSE,"손익-자";#N/A,#N/A,FALSE,"손익-마 (2)";#N/A,#N/A,FALSE,"손익-마";#N/A,#N/A,FALSE,"총손최종"}</definedName>
    <definedName name="_TTL1" localSheetId="60">#REF!</definedName>
    <definedName name="_TTL1">#REF!</definedName>
    <definedName name="_TTL2" localSheetId="60">#REF!</definedName>
    <definedName name="_TTL2">#REF!</definedName>
    <definedName name="_tul2" hidden="1">{#N/A,#N/A,FALSE,"Aging Summary";#N/A,#N/A,FALSE,"Ratio Analysis";#N/A,#N/A,FALSE,"Test 120 Day Accts";#N/A,#N/A,FALSE,"Tickmarks"}</definedName>
    <definedName name="_uni2" localSheetId="25" hidden="1">{#N/A,#N/A,FALSE,"현장 NCR 분석";#N/A,#N/A,FALSE,"현장품질감사";#N/A,#N/A,FALSE,"현장품질감사"}</definedName>
    <definedName name="_uni2" localSheetId="26" hidden="1">{#N/A,#N/A,FALSE,"현장 NCR 분석";#N/A,#N/A,FALSE,"현장품질감사";#N/A,#N/A,FALSE,"현장품질감사"}</definedName>
    <definedName name="_uni2" hidden="1">{#N/A,#N/A,FALSE,"현장 NCR 분석";#N/A,#N/A,FALSE,"현장품질감사";#N/A,#N/A,FALSE,"현장품질감사"}</definedName>
    <definedName name="_v30" localSheetId="60" hidden="1">{#N/A,#N/A,FALSE,"BS";#N/A,#N/A,FALSE,"PL";#N/A,#N/A,FALSE,"처분";#N/A,#N/A,FALSE,"현금";#N/A,#N/A,FALSE,"매출";#N/A,#N/A,FALSE,"원가";#N/A,#N/A,FALSE,"경영"}</definedName>
    <definedName name="_v30" hidden="1">{#N/A,#N/A,FALSE,"BS";#N/A,#N/A,FALSE,"PL";#N/A,#N/A,FALSE,"처분";#N/A,#N/A,FALSE,"현금";#N/A,#N/A,FALSE,"매출";#N/A,#N/A,FALSE,"원가";#N/A,#N/A,FALSE,"경영"}</definedName>
    <definedName name="_vtp1">#REF!</definedName>
    <definedName name="_W1" localSheetId="60">#REF!</definedName>
    <definedName name="_W1" localSheetId="25" hidden="1">{#N/A,#N/A,FALSE,"KMC최종회의(7월) 자료"}</definedName>
    <definedName name="_W1" localSheetId="26" hidden="1">{#N/A,#N/A,FALSE,"KMC최종회의(7월) 자료"}</definedName>
    <definedName name="_W1" hidden="1">{#N/A,#N/A,FALSE,"KMC최종회의(7월) 자료"}</definedName>
    <definedName name="_W2" localSheetId="60">#REF!</definedName>
    <definedName name="_W2" localSheetId="25" hidden="1">{#N/A,#N/A,FALSE,"KMC최종회의(7월) 자료"}</definedName>
    <definedName name="_W2" localSheetId="26" hidden="1">{#N/A,#N/A,FALSE,"KMC최종회의(7월) 자료"}</definedName>
    <definedName name="_W2" hidden="1">{#N/A,#N/A,FALSE,"KMC최종회의(7월) 자료"}</definedName>
    <definedName name="_W3" localSheetId="60">#REF!</definedName>
    <definedName name="_W3" localSheetId="25" hidden="1">{#N/A,#N/A,FALSE,"KMC최종회의(7월) 자료"}</definedName>
    <definedName name="_W3" localSheetId="26" hidden="1">{#N/A,#N/A,FALSE,"KMC최종회의(7월) 자료"}</definedName>
    <definedName name="_W3" hidden="1">{#N/A,#N/A,FALSE,"KMC최종회의(7월) 자료"}</definedName>
    <definedName name="_W4" localSheetId="60">#REF!</definedName>
    <definedName name="_W4" localSheetId="25" hidden="1">{#N/A,#N/A,FALSE,"KMC최종회의(7월) 자료"}</definedName>
    <definedName name="_W4" localSheetId="26" hidden="1">{#N/A,#N/A,FALSE,"KMC최종회의(7월) 자료"}</definedName>
    <definedName name="_W4" hidden="1">{#N/A,#N/A,FALSE,"KMC최종회의(7월) 자료"}</definedName>
    <definedName name="_W5" localSheetId="60">#REF!</definedName>
    <definedName name="_W5" localSheetId="25" hidden="1">{#N/A,#N/A,FALSE,"KMC최종회의(7월) 자료"}</definedName>
    <definedName name="_W5" localSheetId="26" hidden="1">{#N/A,#N/A,FALSE,"KMC최종회의(7월) 자료"}</definedName>
    <definedName name="_W5" hidden="1">{#N/A,#N/A,FALSE,"KMC최종회의(7월) 자료"}</definedName>
    <definedName name="_W6" localSheetId="60">#REF!</definedName>
    <definedName name="_W6" localSheetId="25" hidden="1">{#N/A,#N/A,FALSE,"KMC최종회의(7월) 자료"}</definedName>
    <definedName name="_W6" localSheetId="26" hidden="1">{#N/A,#N/A,FALSE,"KMC최종회의(7월) 자료"}</definedName>
    <definedName name="_W6" hidden="1">{#N/A,#N/A,FALSE,"KMC최종회의(7월) 자료"}</definedName>
    <definedName name="_W7" localSheetId="60">#REF!</definedName>
    <definedName name="_W7" localSheetId="25" hidden="1">{#N/A,#N/A,FALSE,"KMC최종회의(7월) 자료"}</definedName>
    <definedName name="_W7" localSheetId="26" hidden="1">{#N/A,#N/A,FALSE,"KMC최종회의(7월) 자료"}</definedName>
    <definedName name="_W7" hidden="1">{#N/A,#N/A,FALSE,"KMC최종회의(7월) 자료"}</definedName>
    <definedName name="_W8" localSheetId="60">#REF!</definedName>
    <definedName name="_W8" localSheetId="25" hidden="1">{#N/A,#N/A,FALSE,"KMC최종회의(7월) 자료"}</definedName>
    <definedName name="_W8" localSheetId="26" hidden="1">{#N/A,#N/A,FALSE,"KMC최종회의(7월) 자료"}</definedName>
    <definedName name="_W8" hidden="1">{#N/A,#N/A,FALSE,"KMC최종회의(7월) 자료"}</definedName>
    <definedName name="_W9" localSheetId="60">#REF!</definedName>
    <definedName name="_W9" localSheetId="25" hidden="1">{#N/A,#N/A,FALSE,"KMC최종회의(7월) 자료"}</definedName>
    <definedName name="_W9" localSheetId="26" hidden="1">{#N/A,#N/A,FALSE,"KMC최종회의(7월) 자료"}</definedName>
    <definedName name="_W9" hidden="1">{#N/A,#N/A,FALSE,"KMC최종회의(7월) 자료"}</definedName>
    <definedName name="_WH1" localSheetId="60">#REF!</definedName>
    <definedName name="_WH1">#REF!</definedName>
    <definedName name="_WH2" localSheetId="60">#REF!</definedName>
    <definedName name="_WH2">#REF!</definedName>
    <definedName name="_WK20" hidden="1">{"EVA",#N/A,FALSE,"EVA";"WACC",#N/A,FALSE,"WACC"}</definedName>
    <definedName name="_WK24" hidden="1">{"adj95mult",#N/A,FALSE,"COMPCO";"adj95est",#N/A,FALSE,"COMPCO"}</definedName>
    <definedName name="_wpl2" localSheetId="60">#REF!</definedName>
    <definedName name="_wpl2" localSheetId="25" hidden="1">{#N/A,#N/A,FALSE,"Aging Summary";#N/A,#N/A,FALSE,"Ratio Analysis";#N/A,#N/A,FALSE,"Test 120 Day Accts";#N/A,#N/A,FALSE,"Tickmarks"}</definedName>
    <definedName name="_wpl2" localSheetId="26" hidden="1">{#N/A,#N/A,FALSE,"Aging Summary";#N/A,#N/A,FALSE,"Ratio Analysis";#N/A,#N/A,FALSE,"Test 120 Day Accts";#N/A,#N/A,FALSE,"Tickmarks"}</definedName>
    <definedName name="_wpl2" hidden="1">{#N/A,#N/A,FALSE,"Aging Summary";#N/A,#N/A,FALSE,"Ratio Analysis";#N/A,#N/A,FALSE,"Test 120 Day Accts";#N/A,#N/A,FALSE,"Tickmarks"}</definedName>
    <definedName name="_wrn1" localSheetId="60">#REF!</definedName>
    <definedName name="_wrn1" localSheetId="25" hidden="1">{#N/A,#N/A,FALSE,"MBR PCS";#N/A,#N/A,FALSE,"MBR CIG";#N/A,#N/A,FALSE,"MBR iDEN";#N/A,#N/A,FALSE,"MBR_FWT";#N/A,#N/A,FALSE,"MBR TOTAL"}</definedName>
    <definedName name="_wrn1" localSheetId="26" hidden="1">{#N/A,#N/A,FALSE,"MBR PCS";#N/A,#N/A,FALSE,"MBR CIG";#N/A,#N/A,FALSE,"MBR iDEN";#N/A,#N/A,FALSE,"MBR_FWT";#N/A,#N/A,FALSE,"MBR TOTAL"}</definedName>
    <definedName name="_wrn1" hidden="1">{#N/A,#N/A,FALSE,"MBR PCS";#N/A,#N/A,FALSE,"MBR CIG";#N/A,#N/A,FALSE,"MBR iDEN";#N/A,#N/A,FALSE,"MBR_FWT";#N/A,#N/A,FALSE,"MBR TOTAL"}</definedName>
    <definedName name="_WRN2" localSheetId="60">#REF!</definedName>
    <definedName name="_WRN2" localSheetId="25" hidden="1">{#N/A,#N/A,FALSE,"단축1";#N/A,#N/A,FALSE,"단축2";#N/A,#N/A,FALSE,"단축3";#N/A,#N/A,FALSE,"장축";#N/A,#N/A,FALSE,"4WD"}</definedName>
    <definedName name="_WRN2" localSheetId="26" hidden="1">{#N/A,#N/A,FALSE,"단축1";#N/A,#N/A,FALSE,"단축2";#N/A,#N/A,FALSE,"단축3";#N/A,#N/A,FALSE,"장축";#N/A,#N/A,FALSE,"4WD"}</definedName>
    <definedName name="_WRN2" hidden="1">{#N/A,#N/A,FALSE,"단축1";#N/A,#N/A,FALSE,"단축2";#N/A,#N/A,FALSE,"단축3";#N/A,#N/A,FALSE,"장축";#N/A,#N/A,FALSE,"4WD"}</definedName>
    <definedName name="_ww11" hidden="1">#REF!</definedName>
    <definedName name="_ww22" hidden="1">#REF!</definedName>
    <definedName name="_WW2SS" localSheetId="25" hidden="1">#REF!</definedName>
    <definedName name="_WW2SS" hidden="1">#REF!</definedName>
    <definedName name="_ww33" hidden="1">#REF!</definedName>
    <definedName name="_www1">#REF!</definedName>
    <definedName name="_X1" localSheetId="60">#REF!</definedName>
    <definedName name="_X1" localSheetId="25" hidden="1">{#N/A,#N/A,FALSE,"KMC최종회의(7월) 자료"}</definedName>
    <definedName name="_X1" localSheetId="26" hidden="1">{#N/A,#N/A,FALSE,"KMC최종회의(7월) 자료"}</definedName>
    <definedName name="_X1" hidden="1">{#N/A,#N/A,FALSE,"KMC최종회의(7월) 자료"}</definedName>
    <definedName name="_X2" localSheetId="60">#REF!</definedName>
    <definedName name="_X2" localSheetId="25" hidden="1">{#N/A,#N/A,FALSE,"KMC최종회의(7월) 자료"}</definedName>
    <definedName name="_X2" localSheetId="26" hidden="1">{#N/A,#N/A,FALSE,"KMC최종회의(7월) 자료"}</definedName>
    <definedName name="_X2" hidden="1">{#N/A,#N/A,FALSE,"KMC최종회의(7월) 자료"}</definedName>
    <definedName name="_X3" localSheetId="60">#REF!</definedName>
    <definedName name="_X3" localSheetId="25" hidden="1">{#N/A,#N/A,FALSE,"KMC최종회의(7월) 자료"}</definedName>
    <definedName name="_X3" localSheetId="26" hidden="1">{#N/A,#N/A,FALSE,"KMC최종회의(7월) 자료"}</definedName>
    <definedName name="_X3" hidden="1">{#N/A,#N/A,FALSE,"KMC최종회의(7월) 자료"}</definedName>
    <definedName name="_X4" localSheetId="60">#REF!</definedName>
    <definedName name="_X4" localSheetId="25" hidden="1">{#N/A,#N/A,FALSE,"KMC최종회의(7월) 자료"}</definedName>
    <definedName name="_X4" localSheetId="26" hidden="1">{#N/A,#N/A,FALSE,"KMC최종회의(7월) 자료"}</definedName>
    <definedName name="_X4" hidden="1">{#N/A,#N/A,FALSE,"KMC최종회의(7월) 자료"}</definedName>
    <definedName name="_X5" localSheetId="60">#REF!</definedName>
    <definedName name="_X5" localSheetId="25" hidden="1">{#N/A,#N/A,FALSE,"KMC최종회의(7월) 자료"}</definedName>
    <definedName name="_X5" localSheetId="26" hidden="1">{#N/A,#N/A,FALSE,"KMC최종회의(7월) 자료"}</definedName>
    <definedName name="_X5" hidden="1">{#N/A,#N/A,FALSE,"KMC최종회의(7월) 자료"}</definedName>
    <definedName name="_X6" localSheetId="60">#REF!</definedName>
    <definedName name="_X6" localSheetId="25" hidden="1">{#N/A,#N/A,FALSE,"KMC최종회의(7월) 자료"}</definedName>
    <definedName name="_X6" localSheetId="26" hidden="1">{#N/A,#N/A,FALSE,"KMC최종회의(7월) 자료"}</definedName>
    <definedName name="_X6" hidden="1">{#N/A,#N/A,FALSE,"KMC최종회의(7월) 자료"}</definedName>
    <definedName name="_X7" localSheetId="60">#REF!</definedName>
    <definedName name="_X7" localSheetId="25" hidden="1">{#N/A,#N/A,FALSE,"KMC최종회의(7월) 자료"}</definedName>
    <definedName name="_X7" localSheetId="26" hidden="1">{#N/A,#N/A,FALSE,"KMC최종회의(7월) 자료"}</definedName>
    <definedName name="_X7" hidden="1">{#N/A,#N/A,FALSE,"KMC최종회의(7월) 자료"}</definedName>
    <definedName name="_X8" localSheetId="60">#REF!</definedName>
    <definedName name="_X8" localSheetId="25" hidden="1">{#N/A,#N/A,FALSE,"KMC최종회의(7월) 자료"}</definedName>
    <definedName name="_X8" localSheetId="26" hidden="1">{#N/A,#N/A,FALSE,"KMC최종회의(7월) 자료"}</definedName>
    <definedName name="_X8" hidden="1">{#N/A,#N/A,FALSE,"KMC최종회의(7월) 자료"}</definedName>
    <definedName name="_XG2" localSheetId="60">#REF!</definedName>
    <definedName name="_XG2" hidden="1">{#N/A,#N/A,FALSE,"단축1";#N/A,#N/A,FALSE,"단축2";#N/A,#N/A,FALSE,"단축3";#N/A,#N/A,FALSE,"장축";#N/A,#N/A,FALSE,"4WD"}</definedName>
    <definedName name="_xlchart.v1.0" hidden="1">차이분석!$M$8:$M$18</definedName>
    <definedName name="_xlchart.v1.1" hidden="1">차이분석!$N$8:$N$18</definedName>
    <definedName name="_xx" localSheetId="60">#REF!</definedName>
    <definedName name="_xx" localSheetId="25" hidden="1">#REF!</definedName>
    <definedName name="_xx" localSheetId="26" hidden="1">#REF!</definedName>
    <definedName name="_xx" hidden="1">#REF!</definedName>
    <definedName name="_XX1">#REF!</definedName>
    <definedName name="_XX10">#REF!</definedName>
    <definedName name="_XX2">#REF!</definedName>
    <definedName name="_XX3">#REF!</definedName>
    <definedName name="_XX4">#REF!</definedName>
    <definedName name="_XX5">#REF!</definedName>
    <definedName name="_XX6">#REF!</definedName>
    <definedName name="_XX7">#REF!</definedName>
    <definedName name="_XX8">#REF!</definedName>
    <definedName name="_XX9">#REF!</definedName>
    <definedName name="_Z1" localSheetId="60">#REF!</definedName>
    <definedName name="_Z1" localSheetId="25" hidden="1">{#N/A,#N/A,FALSE,"KMC최종회의(7월) 자료"}</definedName>
    <definedName name="_Z1" localSheetId="26" hidden="1">{#N/A,#N/A,FALSE,"KMC최종회의(7월) 자료"}</definedName>
    <definedName name="_Z1" hidden="1">{#N/A,#N/A,FALSE,"KMC최종회의(7월) 자료"}</definedName>
    <definedName name="_z123" localSheetId="60">#REF!</definedName>
    <definedName name="_z123">#REF!</definedName>
    <definedName name="_Z2" localSheetId="60">#REF!</definedName>
    <definedName name="_Z2" localSheetId="25" hidden="1">{#N/A,#N/A,FALSE,"KMC최종회의(7월) 자료"}</definedName>
    <definedName name="_Z2" localSheetId="26" hidden="1">{#N/A,#N/A,FALSE,"KMC최종회의(7월) 자료"}</definedName>
    <definedName name="_Z2" hidden="1">{#N/A,#N/A,FALSE,"KMC최종회의(7월) 자료"}</definedName>
    <definedName name="_Z3" localSheetId="60">#REF!</definedName>
    <definedName name="_Z3" localSheetId="25" hidden="1">{#N/A,#N/A,FALSE,"KMC최종회의(7월) 자료"}</definedName>
    <definedName name="_Z3" localSheetId="26" hidden="1">{#N/A,#N/A,FALSE,"KMC최종회의(7월) 자료"}</definedName>
    <definedName name="_Z3" hidden="1">{#N/A,#N/A,FALSE,"KMC최종회의(7월) 자료"}</definedName>
    <definedName name="_Z4" localSheetId="60">#REF!</definedName>
    <definedName name="_Z4" localSheetId="25" hidden="1">{#N/A,#N/A,FALSE,"KMC최종회의(7월) 자료"}</definedName>
    <definedName name="_Z4" localSheetId="26" hidden="1">{#N/A,#N/A,FALSE,"KMC최종회의(7월) 자료"}</definedName>
    <definedName name="_Z4" hidden="1">{#N/A,#N/A,FALSE,"KMC최종회의(7월) 자료"}</definedName>
    <definedName name="_Z5" localSheetId="60">#REF!</definedName>
    <definedName name="_Z5" localSheetId="25" hidden="1">{#N/A,#N/A,FALSE,"KMC최종회의(7월) 자료"}</definedName>
    <definedName name="_Z5" localSheetId="26" hidden="1">{#N/A,#N/A,FALSE,"KMC최종회의(7월) 자료"}</definedName>
    <definedName name="_Z5" hidden="1">{#N/A,#N/A,FALSE,"KMC최종회의(7월) 자료"}</definedName>
    <definedName name="_Z6" localSheetId="60">#REF!</definedName>
    <definedName name="_Z6" localSheetId="25" hidden="1">{#N/A,#N/A,FALSE,"KMC최종회의(7월) 자료"}</definedName>
    <definedName name="_Z6" localSheetId="26" hidden="1">{#N/A,#N/A,FALSE,"KMC최종회의(7월) 자료"}</definedName>
    <definedName name="_Z6" hidden="1">{#N/A,#N/A,FALSE,"KMC최종회의(7월) 자료"}</definedName>
    <definedName name="_Z7" localSheetId="60">#REF!</definedName>
    <definedName name="_Z7" localSheetId="25" hidden="1">{#N/A,#N/A,FALSE,"KMC최종회의(7월) 자료"}</definedName>
    <definedName name="_Z7" localSheetId="26" hidden="1">{#N/A,#N/A,FALSE,"KMC최종회의(7월) 자료"}</definedName>
    <definedName name="_Z7" hidden="1">{#N/A,#N/A,FALSE,"KMC최종회의(7월) 자료"}</definedName>
    <definedName name="_Z8" localSheetId="60">#REF!</definedName>
    <definedName name="_Z8" localSheetId="25" hidden="1">{#N/A,#N/A,FALSE,"KMC최종회의(7월) 자료"}</definedName>
    <definedName name="_Z8" localSheetId="26" hidden="1">{#N/A,#N/A,FALSE,"KMC최종회의(7월) 자료"}</definedName>
    <definedName name="_Z8" hidden="1">{#N/A,#N/A,FALSE,"KMC최종회의(7월) 자료"}</definedName>
    <definedName name="_Z9" localSheetId="60">#REF!</definedName>
    <definedName name="_Z9" localSheetId="25" hidden="1">{#N/A,#N/A,FALSE,"KMC최종회의(7월) 자료"}</definedName>
    <definedName name="_Z9" localSheetId="26" hidden="1">{#N/A,#N/A,FALSE,"KMC최종회의(7월) 자료"}</definedName>
    <definedName name="_Z9" hidden="1">{#N/A,#N/A,FALSE,"KMC최종회의(7월) 자료"}</definedName>
    <definedName name="_ZZ1" localSheetId="60">#REF!</definedName>
    <definedName name="_ZZ1">#REF!</definedName>
    <definedName name="´cAE°eE¹" localSheetId="25" hidden="1">#REF!</definedName>
    <definedName name="´cAE°eE¹" localSheetId="26" hidden="1">#REF!</definedName>
    <definedName name="´cAE°eE¹" hidden="1">#REF!</definedName>
    <definedName name="￠￥cAE¡ÆeEⓒo" localSheetId="25" hidden="1">#REF!</definedName>
    <definedName name="￠￥cAE¡ÆeEⓒo" localSheetId="26" hidden="1">#REF!</definedName>
    <definedName name="￠￥cAE¡ÆeEⓒo" hidden="1">#REF!</definedName>
    <definedName name="￥">[71]작성양식!#REF!</definedName>
    <definedName name="\" localSheetId="60" hidden="1">{#N/A,#N/A,FALSE,"인원";#N/A,#N/A,FALSE,"비용2";#N/A,#N/A,FALSE,"비용1";#N/A,#N/A,FALSE,"비용";#N/A,#N/A,FALSE,"보증2";#N/A,#N/A,FALSE,"보증1";#N/A,#N/A,FALSE,"보증";#N/A,#N/A,FALSE,"손익1";#N/A,#N/A,FALSE,"손익";#N/A,#N/A,FALSE,"부서별매출";#N/A,#N/A,FALSE,"매출"}</definedName>
    <definedName name="\" localSheetId="25" hidden="1">{#N/A,#N/A,FALSE,"생산성";#N/A,#N/A,FALSE,"인력1";#N/A,#N/A,FALSE,"인력2";#N/A,#N/A,FALSE,"인력3";#N/A,#N/A,FALSE,"인건1";#N/A,#N/A,FALSE,"인건2";#N/A,#N/A,FALSE,"인건3";#N/A,#N/A,FALSE,"인원증감";#N/A,#N/A,FALSE,"인건증감";#N/A,#N/A,FALSE,"표지등"}</definedName>
    <definedName name="\" localSheetId="26" hidden="1">{#N/A,#N/A,FALSE,"생산성";#N/A,#N/A,FALSE,"인력1";#N/A,#N/A,FALSE,"인력2";#N/A,#N/A,FALSE,"인력3";#N/A,#N/A,FALSE,"인건1";#N/A,#N/A,FALSE,"인건2";#N/A,#N/A,FALSE,"인건3";#N/A,#N/A,FALSE,"인원증감";#N/A,#N/A,FALSE,"인건증감";#N/A,#N/A,FALSE,"표지등"}</definedName>
    <definedName name="\" hidden="1">{#N/A,#N/A,FALSE,"생산성";#N/A,#N/A,FALSE,"인력1";#N/A,#N/A,FALSE,"인력2";#N/A,#N/A,FALSE,"인력3";#N/A,#N/A,FALSE,"인건1";#N/A,#N/A,FALSE,"인건2";#N/A,#N/A,FALSE,"인건3";#N/A,#N/A,FALSE,"인원증감";#N/A,#N/A,FALSE,"인건증감";#N/A,#N/A,FALSE,"표지등"}</definedName>
    <definedName name="\\" localSheetId="25" hidden="1">{#N/A,#N/A,FALSE,"단축1";#N/A,#N/A,FALSE,"단축2";#N/A,#N/A,FALSE,"단축3";#N/A,#N/A,FALSE,"장축";#N/A,#N/A,FALSE,"4WD"}</definedName>
    <definedName name="\\" localSheetId="26" hidden="1">{#N/A,#N/A,FALSE,"단축1";#N/A,#N/A,FALSE,"단축2";#N/A,#N/A,FALSE,"단축3";#N/A,#N/A,FALSE,"장축";#N/A,#N/A,FALSE,"4WD"}</definedName>
    <definedName name="\\" hidden="1">{#N/A,#N/A,FALSE,"단축1";#N/A,#N/A,FALSE,"단축2";#N/A,#N/A,FALSE,"단축3";#N/A,#N/A,FALSE,"장축";#N/A,#N/A,FALSE,"4WD"}</definedName>
    <definedName name="\a">[72]선급금1!#REF!</definedName>
    <definedName name="\GGG" localSheetId="25" hidden="1">{#N/A,#N/A,TRUE,"Y생산";#N/A,#N/A,TRUE,"Y판매";#N/A,#N/A,TRUE,"Y총물량";#N/A,#N/A,TRUE,"Y능력";#N/A,#N/A,TRUE,"YKD"}</definedName>
    <definedName name="\GGG" localSheetId="26" hidden="1">{#N/A,#N/A,TRUE,"Y생산";#N/A,#N/A,TRUE,"Y판매";#N/A,#N/A,TRUE,"Y총물량";#N/A,#N/A,TRUE,"Y능력";#N/A,#N/A,TRUE,"YKD"}</definedName>
    <definedName name="\GGG" hidden="1">{#N/A,#N/A,TRUE,"Y생산";#N/A,#N/A,TRUE,"Y판매";#N/A,#N/A,TRUE,"Y총물량";#N/A,#N/A,TRUE,"Y능력";#N/A,#N/A,TRUE,"YKD"}</definedName>
    <definedName name="\I" localSheetId="60">#REF!</definedName>
    <definedName name="\I">#REF!</definedName>
    <definedName name="\p" localSheetId="60">#REF!</definedName>
    <definedName name="\p">#REF!</definedName>
    <definedName name="\PP" localSheetId="60">[73]협조전!#REF!</definedName>
    <definedName name="\PP">[73]협조전!#REF!</definedName>
    <definedName name="\QQ" localSheetId="60">[74]협조전!#REF!</definedName>
    <definedName name="\QQ">[74]협조전!#REF!</definedName>
    <definedName name="\w" localSheetId="60">#REF!</definedName>
    <definedName name="\w">#REF!</definedName>
    <definedName name="\x" localSheetId="60">#REF!</definedName>
    <definedName name="\x">#REF!</definedName>
    <definedName name="\z" localSheetId="60">#REF!</definedName>
    <definedName name="\z">#REF!</definedName>
    <definedName name="★" localSheetId="25" hidden="1">{#VALUE!,#N/A,TRUE,0;#N/A,#N/A,TRUE,0;#N/A,#N/A,TRUE,0;#N/A,#N/A,0,0;#N/A,#N/A,TRUE,0;#N/A,#N/A,TRUE,0;#N/A,#N/A,TRUE,0}</definedName>
    <definedName name="★" localSheetId="26" hidden="1">{#VALUE!,#N/A,TRUE,0;#N/A,#N/A,TRUE,0;#N/A,#N/A,TRUE,0;#N/A,#N/A,0,0;#N/A,#N/A,TRUE,0;#N/A,#N/A,TRUE,0;#N/A,#N/A,TRUE,0}</definedName>
    <definedName name="★" hidden="1">{#VALUE!,#N/A,TRUE,0;#N/A,#N/A,TRUE,0;#N/A,#N/A,TRUE,0;#N/A,#N/A,0,0;#N/A,#N/A,TRUE,0;#N/A,#N/A,TRUE,0;#N/A,#N/A,TRUE,0}</definedName>
    <definedName name="※_추후_NAVA__PROJECT는__부품_">[75]기안!$A$43</definedName>
    <definedName name="Ⅱ" localSheetId="60">#REF!</definedName>
    <definedName name="Ⅱ" localSheetId="25" hidden="1">{#N/A,#N/A,FALSE,"정공"}</definedName>
    <definedName name="Ⅱ" localSheetId="26" hidden="1">{#N/A,#N/A,FALSE,"정공"}</definedName>
    <definedName name="Ⅱ" hidden="1">{#N/A,#N/A,FALSE,"정공"}</definedName>
    <definedName name="a" localSheetId="60">#REF!</definedName>
    <definedName name="a" localSheetId="25" hidden="1">{"'FY98 BP2'!$A$1:$K$27","'FY98 BP2'!$A$3:$K$27"}</definedName>
    <definedName name="a" localSheetId="26" hidden="1">{"'FY98 BP2'!$A$1:$K$27","'FY98 BP2'!$A$3:$K$27"}</definedName>
    <definedName name="a" hidden="1">{"'FY98 BP2'!$A$1:$K$27","'FY98 BP2'!$A$3:$K$27"}</definedName>
    <definedName name="a." localSheetId="60">#REF!</definedName>
    <definedName name="a.">#REF!</definedName>
    <definedName name="A1_00근거" localSheetId="60">#REF!</definedName>
    <definedName name="A1_00근거" localSheetId="25" hidden="1">{#N/A,#N/A,FALSE,"단축1";#N/A,#N/A,FALSE,"단축2";#N/A,#N/A,FALSE,"단축3";#N/A,#N/A,FALSE,"장축";#N/A,#N/A,FALSE,"4WD"}</definedName>
    <definedName name="A1_00근거" localSheetId="26" hidden="1">{#N/A,#N/A,FALSE,"단축1";#N/A,#N/A,FALSE,"단축2";#N/A,#N/A,FALSE,"단축3";#N/A,#N/A,FALSE,"장축";#N/A,#N/A,FALSE,"4WD"}</definedName>
    <definedName name="A1_00근거" hidden="1">{#N/A,#N/A,FALSE,"단축1";#N/A,#N/A,FALSE,"단축2";#N/A,#N/A,FALSE,"단축3";#N/A,#N/A,FALSE,"장축";#N/A,#N/A,FALSE,"4WD"}</definedName>
    <definedName name="a1a3" localSheetId="25" hidden="1">{#N/A,#N/A,FALSE,"제목"}</definedName>
    <definedName name="a1a3" localSheetId="26" hidden="1">{#N/A,#N/A,FALSE,"제목"}</definedName>
    <definedName name="a1a3" hidden="1">{#N/A,#N/A,FALSE,"제목"}</definedName>
    <definedName name="aa" localSheetId="60">[76]재고현황_마스크시트외기타!$J$1:$J$65536,[76]재고현황_마스크시트외기타!$M$1:$M$65536</definedName>
    <definedName name="aa" localSheetId="25" hidden="1">{"'분양원가'!$B$1:$F$113"}</definedName>
    <definedName name="aa" localSheetId="26" hidden="1">{"'분양원가'!$B$1:$F$113"}</definedName>
    <definedName name="aa" hidden="1">{"'분양원가'!$B$1:$F$113"}</definedName>
    <definedName name="AA.Report.Files" hidden="1">#REF!</definedName>
    <definedName name="AA.Reports.Available" hidden="1">#REF!</definedName>
    <definedName name="aaa" localSheetId="60">#REF!</definedName>
    <definedName name="aaa" localSheetId="25" hidden="1">#REF!</definedName>
    <definedName name="aaa" localSheetId="26" hidden="1">#REF!</definedName>
    <definedName name="aaa" hidden="1">'[77]95년간접비'!$A$5:$E$369</definedName>
    <definedName name="AAA_DOCTOPS" hidden="1">"AAA_SET"</definedName>
    <definedName name="AAA_duser" hidden="1">"OFF"</definedName>
    <definedName name="aaaa" localSheetId="60">#REF!</definedName>
    <definedName name="aaaa" localSheetId="25" hidden="1">{#N/A,#N/A,FALSE,"Aging Summary";#N/A,#N/A,FALSE,"Ratio Analysis";#N/A,#N/A,FALSE,"Test 120 Day Accts";#N/A,#N/A,FALSE,"Tickmarks"}</definedName>
    <definedName name="aaaa" localSheetId="26" hidden="1">{#N/A,#N/A,FALSE,"Aging Summary";#N/A,#N/A,FALSE,"Ratio Analysis";#N/A,#N/A,FALSE,"Test 120 Day Accts";#N/A,#N/A,FALSE,"Tickmarks"}</definedName>
    <definedName name="aaaa" hidden="1">[78]송전기본!#REF!</definedName>
    <definedName name="AAAA1" localSheetId="25" hidden="1">{#N/A,#N/A,FALSE,"기술료 비교"}</definedName>
    <definedName name="AAAA1" localSheetId="26" hidden="1">{#N/A,#N/A,FALSE,"기술료 비교"}</definedName>
    <definedName name="AAAA1" hidden="1">{#N/A,#N/A,FALSE,"기술료 비교"}</definedName>
    <definedName name="aaaaa" localSheetId="60">#REF!</definedName>
    <definedName name="aaaaa" localSheetId="25" hidden="1">{#N/A,#N/A,FALSE,"Aging Summary";#N/A,#N/A,FALSE,"Ratio Analysis";#N/A,#N/A,FALSE,"Test 120 Day Accts";#N/A,#N/A,FALSE,"Tickmarks"}</definedName>
    <definedName name="aaaaa" localSheetId="26" hidden="1">{#N/A,#N/A,FALSE,"Aging Summary";#N/A,#N/A,FALSE,"Ratio Analysis";#N/A,#N/A,FALSE,"Test 120 Day Accts";#N/A,#N/A,FALSE,"Tickmarks"}</definedName>
    <definedName name="aaaaa" hidden="1">{#N/A,#N/A,FALSE,"Aging Summary";#N/A,#N/A,FALSE,"Ratio Analysis";#N/A,#N/A,FALSE,"Test 120 Day Accts";#N/A,#N/A,FALSE,"Tickmarks"}</definedName>
    <definedName name="aaaaaa" localSheetId="60">#REF!</definedName>
    <definedName name="aaaaaa" hidden="1">[79]Æo°¡±aAØ!#REF!</definedName>
    <definedName name="AAAAAAA" localSheetId="60">#REF!</definedName>
    <definedName name="AAAAAAA" localSheetId="25" hidden="1">{#N/A,#N/A,TRUE,"Y생산";#N/A,#N/A,TRUE,"Y판매";#N/A,#N/A,TRUE,"Y총물량";#N/A,#N/A,TRUE,"Y능력";#N/A,#N/A,TRUE,"YKD"}</definedName>
    <definedName name="AAAAAAA" localSheetId="26" hidden="1">{#N/A,#N/A,TRUE,"Y생산";#N/A,#N/A,TRUE,"Y판매";#N/A,#N/A,TRUE,"Y총물량";#N/A,#N/A,TRUE,"Y능력";#N/A,#N/A,TRUE,"YKD"}</definedName>
    <definedName name="AAAAAAA" hidden="1">{#N/A,#N/A,TRUE,"Y생산";#N/A,#N/A,TRUE,"Y판매";#N/A,#N/A,TRUE,"Y총물량";#N/A,#N/A,TRUE,"Y능력";#N/A,#N/A,TRUE,"YKD"}</definedName>
    <definedName name="AAAAAAAA" localSheetId="60" hidden="1">{#N/A,#N/A,FALSE,"거주자";#N/A,#N/A,FALSE,"증투F"}</definedName>
    <definedName name="AAAAAAAA" hidden="1">{#N/A,#N/A,FALSE,"거주자";#N/A,#N/A,FALSE,"증투F"}</definedName>
    <definedName name="aaaaaaaaa" localSheetId="60" hidden="1">{"Start",#N/A,FALSE,"Menu";"P&amp;L",#N/A,FALSE,"Monthly P&amp;L";"Rev",#N/A,FALSE,"Revenue Summary";"budbar",#N/A,FALSE,"Budget-Variance";"priorvar",#N/A,FALSE,"Prior Month Var";"DetailRev",#N/A,FALSE,"Detail  Budget Var (Revenue)";"Detailom",#N/A,FALSE,"Detail Budget Var (O&amp;M)"}</definedName>
    <definedName name="aaaaaaaaa" localSheetId="25" hidden="1">{"Acq_matrix",#N/A,FALSE,"Acquisition Matrix"}</definedName>
    <definedName name="aaaaaaaaa" localSheetId="26" hidden="1">{"Acq_matrix",#N/A,FALSE,"Acquisition Matrix"}</definedName>
    <definedName name="aaaaaaaaa" hidden="1">{"Acq_matrix",#N/A,FALSE,"Acquisition Matrix"}</definedName>
    <definedName name="aaaaaaaaaa" localSheetId="60">#REF!</definedName>
    <definedName name="aaaaaaaaaa" localSheetId="25" hidden="1">{#N/A,#N/A,FALSE,"Aging Summary";#N/A,#N/A,FALSE,"Ratio Analysis";#N/A,#N/A,FALSE,"Test 120 Day Accts";#N/A,#N/A,FALSE,"Tickmarks"}</definedName>
    <definedName name="aaaaaaaaaa" localSheetId="26" hidden="1">{#N/A,#N/A,FALSE,"Aging Summary";#N/A,#N/A,FALSE,"Ratio Analysis";#N/A,#N/A,FALSE,"Test 120 Day Accts";#N/A,#N/A,FALSE,"Tickmarks"}</definedName>
    <definedName name="aaaaaaaaaa" hidden="1">{#N/A,#N/A,FALSE,"Aging Summary";#N/A,#N/A,FALSE,"Ratio Analysis";#N/A,#N/A,FALSE,"Test 120 Day Accts";#N/A,#N/A,FALSE,"Tickmarks"}</definedName>
    <definedName name="aaaaaaaaaaa" localSheetId="60">#REF!</definedName>
    <definedName name="aaaaaaaaaaa">#REF!</definedName>
    <definedName name="aaaaaaaaaaaa"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aaaaaaaaaaaa"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aaaaaaaaaaaaa" localSheetId="60">#REF!</definedName>
    <definedName name="aaaaaaaaaaaaa" localSheetId="25" hidden="1">{#N/A,#N/A,FALSE,"Aging Summary";#N/A,#N/A,FALSE,"Ratio Analysis";#N/A,#N/A,FALSE,"Test 120 Day Accts";#N/A,#N/A,FALSE,"Tickmarks"}</definedName>
    <definedName name="aaaaaaaaaaaaa" localSheetId="26" hidden="1">{#N/A,#N/A,FALSE,"Aging Summary";#N/A,#N/A,FALSE,"Ratio Analysis";#N/A,#N/A,FALSE,"Test 120 Day Accts";#N/A,#N/A,FALSE,"Tickmarks"}</definedName>
    <definedName name="aaaaaaaaaaaaa" hidden="1">{#N/A,#N/A,FALSE,"Aging Summary";#N/A,#N/A,FALSE,"Ratio Analysis";#N/A,#N/A,FALSE,"Test 120 Day Accts";#N/A,#N/A,FALSE,"Tickmarks"}</definedName>
    <definedName name="aaaaaaaaaaaaa12" localSheetId="60">#REF!</definedName>
    <definedName name="aaaaaaaaaaaaa12" localSheetId="25" hidden="1">{#N/A,#N/A,FALSE,"Aging Summary";#N/A,#N/A,FALSE,"Ratio Analysis";#N/A,#N/A,FALSE,"Test 120 Day Accts";#N/A,#N/A,FALSE,"Tickmarks"}</definedName>
    <definedName name="aaaaaaaaaaaaa12" localSheetId="26" hidden="1">{#N/A,#N/A,FALSE,"Aging Summary";#N/A,#N/A,FALSE,"Ratio Analysis";#N/A,#N/A,FALSE,"Test 120 Day Accts";#N/A,#N/A,FALSE,"Tickmarks"}</definedName>
    <definedName name="aaaaaaaaaaaaa12" hidden="1">{#N/A,#N/A,FALSE,"Aging Summary";#N/A,#N/A,FALSE,"Ratio Analysis";#N/A,#N/A,FALSE,"Test 120 Day Accts";#N/A,#N/A,FALSE,"Tickmarks"}</definedName>
    <definedName name="aaaaaaaaaaaaaa" localSheetId="6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aaaaaaaaaaaaaa"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aaaaaaaaaaaaaaaa"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aaaaaaaaaaaaaaaa"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AAAAAAAAAAAAAAAAA" hidden="1">{#N/A,#N/A,FALSE,"배수2"}</definedName>
    <definedName name="AAAAS" localSheetId="60">#REF!</definedName>
    <definedName name="AAAAS" localSheetId="25" hidden="1">{#N/A,#N/A,FALSE,"정공"}</definedName>
    <definedName name="AAAAS" localSheetId="26" hidden="1">{#N/A,#N/A,FALSE,"정공"}</definedName>
    <definedName name="AAAAS" hidden="1">{#N/A,#N/A,FALSE,"정공"}</definedName>
    <definedName name="AAAS" localSheetId="60">#REF!</definedName>
    <definedName name="AAAS">#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bb">#REF!</definedName>
    <definedName name="aaif">#REF!</definedName>
    <definedName name="AAM">#REF!</definedName>
    <definedName name="AAQ" localSheetId="25" hidden="1">{#N/A,#N/A,FALSE,"ASIA1"}</definedName>
    <definedName name="AAQ" localSheetId="26" hidden="1">{#N/A,#N/A,FALSE,"ASIA1"}</definedName>
    <definedName name="AAQ" hidden="1">{#N/A,#N/A,FALSE,"ASIA1"}</definedName>
    <definedName name="aaqs" hidden="1">{#N/A,#N/A,FALSE,"단축1";#N/A,#N/A,FALSE,"단축2";#N/A,#N/A,FALSE,"단축3";#N/A,#N/A,FALSE,"장축";#N/A,#N/A,FALSE,"4WD"}</definedName>
    <definedName name="Aas" localSheetId="60">#REF!</definedName>
    <definedName name="Aas" localSheetId="25" hidden="1">{#N/A,#N/A,FALSE,"을지 (4)";#N/A,#N/A,FALSE,"을지 (5)";#N/A,#N/A,FALSE,"을지 (6)"}</definedName>
    <definedName name="Aas" localSheetId="26" hidden="1">{#N/A,#N/A,FALSE,"을지 (4)";#N/A,#N/A,FALSE,"을지 (5)";#N/A,#N/A,FALSE,"을지 (6)"}</definedName>
    <definedName name="Aas" hidden="1">{#N/A,#N/A,FALSE,"을지 (4)";#N/A,#N/A,FALSE,"을지 (5)";#N/A,#N/A,FALSE,"을지 (6)"}</definedName>
    <definedName name="aasdad" hidden="1">{"adj95mult",#N/A,FALSE,"COMPCO";"adj95est",#N/A,FALSE,"COMPCO"}</definedName>
    <definedName name="AB" localSheetId="60">#REF!</definedName>
    <definedName name="ab" hidden="1">{#N/A,#N/A,FALSE,"인원";#N/A,#N/A,FALSE,"비용2";#N/A,#N/A,FALSE,"비용1";#N/A,#N/A,FALSE,"비용";#N/A,#N/A,FALSE,"보증2";#N/A,#N/A,FALSE,"보증1";#N/A,#N/A,FALSE,"보증";#N/A,#N/A,FALSE,"손익1";#N/A,#N/A,FALSE,"손익";#N/A,#N/A,FALSE,"부서별매출";#N/A,#N/A,FALSE,"매출"}</definedName>
    <definedName name="abb"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abb"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abbb"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abbb"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abbbb" localSheetId="6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abbbb"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abbbbb"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abbbbb"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abbbbbb" localSheetId="6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abbbbbb"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abbbbbbb"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abbbbbbb"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abbbbbbbb" localSheetId="60" hidden="1">{"1999 Revenue",#N/A,FALSE,"Voice ";"1999 Traffic",#N/A,FALSE,"Voice "}</definedName>
    <definedName name="abbbbbbbb" hidden="1">{"1999 Revenue",#N/A,FALSE,"Voice ";"1999 Traffic",#N/A,FALSE,"Voice "}</definedName>
    <definedName name="abbbbbbbbb" localSheetId="60" hidden="1">{"1999 Revenue",#N/A,FALSE,"IBS";"1999 Traffic",#N/A,FALSE,"IBS"}</definedName>
    <definedName name="abbbbbbbbb" hidden="1">{"1999 Revenue",#N/A,FALSE,"IBS";"1999 Traffic",#N/A,FALSE,"IBS"}</definedName>
    <definedName name="abbbbbbbbbb" localSheetId="60" hidden="1">{"Start",#N/A,FALSE,"Menu";"P&amp;L",#N/A,FALSE,"Monthly P&amp;L";"Rev",#N/A,FALSE,"Revenue Summary";"budbar",#N/A,FALSE,"Budget-Variance";"priorvar",#N/A,FALSE,"Prior Month Var";"DetailRev",#N/A,FALSE,"Detail  Budget Var (Revenue)";"Detailom",#N/A,FALSE,"Detail Budget Var (O&amp;M)"}</definedName>
    <definedName name="abbbbbbbbbb" hidden="1">{"Start",#N/A,FALSE,"Menu";"P&amp;L",#N/A,FALSE,"Monthly P&amp;L";"Rev",#N/A,FALSE,"Revenue Summary";"budbar",#N/A,FALSE,"Budget-Variance";"priorvar",#N/A,FALSE,"Prior Month Var";"DetailRev",#N/A,FALSE,"Detail  Budget Var (Revenue)";"Detailom",#N/A,FALSE,"Detail Budget Var (O&amp;M)"}</definedName>
    <definedName name="abbbbbbbbbbb" localSheetId="60" hidden="1">{#N/A,#N/A,FALSE,"Monthly"}</definedName>
    <definedName name="abbbbbbbbbbb" hidden="1">{#N/A,#N/A,FALSE,"Monthly"}</definedName>
    <definedName name="abbbbbbbbbbbb"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abbbbbbbbbbbb"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abbbbbbbbbbbbbb"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abbbbbbbbbbbbbb"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abbbbbbbbbbbbbbb"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abbbbbbbbbbbbbbb"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abbbbbbbbbbbbbbbb" localSheetId="6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abbbbbbbbbbbbbbbb"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abbbbbbbbbbbbbbbbb"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abbbbbbbbbbbbbbbbb"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abbreviations" localSheetId="60" hidden="1">{"'매출'!$A$1:$I$22"}</definedName>
    <definedName name="abbreviations" localSheetId="25" hidden="1">{"'매출'!$A$1:$I$22"}</definedName>
    <definedName name="abbreviations" localSheetId="26" hidden="1">{"'매출'!$A$1:$I$22"}</definedName>
    <definedName name="abbreviations" hidden="1">{"'매출'!$A$1:$I$22"}</definedName>
    <definedName name="abc" localSheetId="60">#REF!</definedName>
    <definedName name="ABC" localSheetId="25" hidden="1">{#N/A,#N/A,FALSE,"초도품";#N/A,#N/A,FALSE,"초도품 (2)";#N/A,#N/A,FALSE,"초도품 (3)";#N/A,#N/A,FALSE,"초도품 (4)";#N/A,#N/A,FALSE,"초도품 (5)";#N/A,#N/A,FALSE,"초도품 (6)"}</definedName>
    <definedName name="ABC" localSheetId="26" hidden="1">{#N/A,#N/A,FALSE,"초도품";#N/A,#N/A,FALSE,"초도품 (2)";#N/A,#N/A,FALSE,"초도품 (3)";#N/A,#N/A,FALSE,"초도품 (4)";#N/A,#N/A,FALSE,"초도품 (5)";#N/A,#N/A,FALSE,"초도품 (6)"}</definedName>
    <definedName name="ABC" hidden="1">{#N/A,#N/A,FALSE,"초도품";#N/A,#N/A,FALSE,"초도품 (2)";#N/A,#N/A,FALSE,"초도품 (3)";#N/A,#N/A,FALSE,"초도품 (4)";#N/A,#N/A,FALSE,"초도품 (5)";#N/A,#N/A,FALSE,"초도품 (6)"}</definedName>
    <definedName name="abcd" localSheetId="60" hidden="1">[80]노임이!#REF!</definedName>
    <definedName name="ABCD" hidden="1">#N/A</definedName>
    <definedName name="abcde" localSheetId="60">#REF!</definedName>
    <definedName name="abcde" localSheetId="25" hidden="1">{#N/A,#N/A,FALSE,"Title Page";#N/A,#N/A,FALSE,"Conclusions";#N/A,#N/A,FALSE,"Assum.";#N/A,#N/A,FALSE,"Sun  DCF-WC-Dep";#N/A,#N/A,FALSE,"MarketValue";#N/A,#N/A,FALSE,"BalSheet";#N/A,#N/A,FALSE,"WACC";#N/A,#N/A,FALSE,"PC+ Info.";#N/A,#N/A,FALSE,"PC+Info_2"}</definedName>
    <definedName name="abcde" localSheetId="26"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BCDEF" localSheetId="60">#REF!</definedName>
    <definedName name="ABCDEF" localSheetId="25" hidden="1">{#N/A,#N/A,FALSE,"정공"}</definedName>
    <definedName name="ABCDEF" localSheetId="26" hidden="1">{#N/A,#N/A,FALSE,"정공"}</definedName>
    <definedName name="ABCDEF" hidden="1">{#N/A,#N/A,FALSE,"정공"}</definedName>
    <definedName name="ABCD관리" localSheetId="60">#REF!</definedName>
    <definedName name="ABCD관리" localSheetId="25" hidden="1">{#N/A,#N/A,FALSE,"정공"}</definedName>
    <definedName name="ABCD관리" localSheetId="26" hidden="1">{#N/A,#N/A,FALSE,"정공"}</definedName>
    <definedName name="ABCD관리" hidden="1">{#N/A,#N/A,FALSE,"정공"}</definedName>
    <definedName name="ABD" localSheetId="60">#REF!</definedName>
    <definedName name="ABD" localSheetId="25" hidden="1">{#N/A,#N/A,FALSE,"지침";#N/A,#N/A,FALSE,"환경분석";#N/A,#N/A,FALSE,"Sheet16"}</definedName>
    <definedName name="ABD" localSheetId="26" hidden="1">{#N/A,#N/A,FALSE,"지침";#N/A,#N/A,FALSE,"환경분석";#N/A,#N/A,FALSE,"Sheet16"}</definedName>
    <definedName name="ABD" hidden="1">{#N/A,#N/A,FALSE,"지침";#N/A,#N/A,FALSE,"환경분석";#N/A,#N/A,FALSE,"Sheet16"}</definedName>
    <definedName name="ABDD" localSheetId="60">#REF!</definedName>
    <definedName name="ABDD" localSheetId="25" hidden="1">{#N/A,#N/A,FALSE,"단축1";#N/A,#N/A,FALSE,"단축2";#N/A,#N/A,FALSE,"단축3";#N/A,#N/A,FALSE,"장축";#N/A,#N/A,FALSE,"4WD"}</definedName>
    <definedName name="ABDD" localSheetId="26" hidden="1">{#N/A,#N/A,FALSE,"단축1";#N/A,#N/A,FALSE,"단축2";#N/A,#N/A,FALSE,"단축3";#N/A,#N/A,FALSE,"장축";#N/A,#N/A,FALSE,"4WD"}</definedName>
    <definedName name="ABDD" hidden="1">{#N/A,#N/A,FALSE,"단축1";#N/A,#N/A,FALSE,"단축2";#N/A,#N/A,FALSE,"단축3";#N/A,#N/A,FALSE,"장축";#N/A,#N/A,FALSE,"4WD"}</definedName>
    <definedName name="ABG" localSheetId="60">#REF!</definedName>
    <definedName name="ABG">#REF!</definedName>
    <definedName name="abgfdrt" localSheetId="60">#REF!</definedName>
    <definedName name="abgfdrt" localSheetId="25" hidden="1">{#N/A,#N/A,FALSE,"KMC최종회의(7월) 자료"}</definedName>
    <definedName name="abgfdrt" localSheetId="26" hidden="1">{#N/A,#N/A,FALSE,"KMC최종회의(7월) 자료"}</definedName>
    <definedName name="abgfdrt" hidden="1">{#N/A,#N/A,FALSE,"KMC최종회의(7월) 자료"}</definedName>
    <definedName name="ABS" localSheetId="60" hidden="1">{"'4월수지'!$A$1:$AE$45"}</definedName>
    <definedName name="ABS" localSheetId="25" hidden="1">{"'4월수지'!$A$1:$AE$45"}</definedName>
    <definedName name="ABS" localSheetId="26" hidden="1">{"'4월수지'!$A$1:$AE$45"}</definedName>
    <definedName name="ABS" hidden="1">{"'4월수지'!$A$1:$AE$45"}</definedName>
    <definedName name="ABX" localSheetId="60">#REF!</definedName>
    <definedName name="ABX" localSheetId="25" hidden="1">{#N/A,#N/A,FALSE,"지침";#N/A,#N/A,FALSE,"환경분석";#N/A,#N/A,FALSE,"Sheet16"}</definedName>
    <definedName name="ABX" localSheetId="26" hidden="1">{#N/A,#N/A,FALSE,"지침";#N/A,#N/A,FALSE,"환경분석";#N/A,#N/A,FALSE,"Sheet16"}</definedName>
    <definedName name="ABX" hidden="1">{#N/A,#N/A,FALSE,"지침";#N/A,#N/A,FALSE,"환경분석";#N/A,#N/A,FALSE,"Sheet16"}</definedName>
    <definedName name="abz자료" localSheetId="60">#REF!</definedName>
    <definedName name="abz자료">#REF!</definedName>
    <definedName name="AC" localSheetId="60">#REF!</definedName>
    <definedName name="ac" localSheetId="25" hidden="1">{#N/A,#N/A,FALSE,"Aging Summary";#N/A,#N/A,FALSE,"Ratio Analysis";#N/A,#N/A,FALSE,"Test 120 Day Accts";#N/A,#N/A,FALSE,"Tickmarks"}</definedName>
    <definedName name="ac" localSheetId="26" hidden="1">{#N/A,#N/A,FALSE,"Aging Summary";#N/A,#N/A,FALSE,"Ratio Analysis";#N/A,#N/A,FALSE,"Test 120 Day Accts";#N/A,#N/A,FALSE,"Tickmarks"}</definedName>
    <definedName name="ac" hidden="1">{#N/A,#N/A,FALSE,"Aging Summary";#N/A,#N/A,FALSE,"Ratio Analysis";#N/A,#N/A,FALSE,"Test 120 Day Accts";#N/A,#N/A,FALSE,"Tickmarks"}</definedName>
    <definedName name="ACB" localSheetId="60">#REF!</definedName>
    <definedName name="ACB" localSheetId="25" hidden="1">{#N/A,#N/A,FALSE,"단축1";#N/A,#N/A,FALSE,"단축2";#N/A,#N/A,FALSE,"단축3";#N/A,#N/A,FALSE,"장축";#N/A,#N/A,FALSE,"4WD"}</definedName>
    <definedName name="ACB" localSheetId="26" hidden="1">{#N/A,#N/A,FALSE,"단축1";#N/A,#N/A,FALSE,"단축2";#N/A,#N/A,FALSE,"단축3";#N/A,#N/A,FALSE,"장축";#N/A,#N/A,FALSE,"4WD"}</definedName>
    <definedName name="ACB" hidden="1">{#N/A,#N/A,FALSE,"단축1";#N/A,#N/A,FALSE,"단축2";#N/A,#N/A,FALSE,"단축3";#N/A,#N/A,FALSE,"장축";#N/A,#N/A,FALSE,"4WD"}</definedName>
    <definedName name="Access_Button" localSheetId="60" hidden="1">"업체현황_카드발송_List"</definedName>
    <definedName name="Access_Button" hidden="1">"X9805인원_인사기록__2__List"</definedName>
    <definedName name="Access_Button1" localSheetId="60" hidden="1">"업체현황_카드발송_List"</definedName>
    <definedName name="Access_Button1" localSheetId="25" hidden="1">"업체현황_카드발송_List"</definedName>
    <definedName name="Access_Button1" localSheetId="26" hidden="1">"업체현황_카드발송_List"</definedName>
    <definedName name="Access_Button1" hidden="1">"경매소송11_강제집행품의_List1"</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localSheetId="60" hidden="1">"C:\생산판매\long98\9802장판원본.mdb"</definedName>
    <definedName name="AccessDatabase" hidden="1">"C:\SINS\인원현황\9805인원.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ounts_payable">[81]Main!$A$109:$V$109</definedName>
    <definedName name="ACD" localSheetId="60">#REF!</definedName>
    <definedName name="ACD">#REF!</definedName>
    <definedName name="ACDA" localSheetId="60">#REF!</definedName>
    <definedName name="ACDA">#REF!</definedName>
    <definedName name="ACON" localSheetId="60" hidden="1">{#N/A,#N/A,TRUE,"일정"}</definedName>
    <definedName name="ACON" hidden="1">{#N/A,#N/A,TRUE,"일정"}</definedName>
    <definedName name="Acquiror">#REF!</definedName>
    <definedName name="Acquiror1">#REF!</definedName>
    <definedName name="Acquiror2">#REF!</definedName>
    <definedName name="Acquiror3">#REF!</definedName>
    <definedName name="Acquiror4">#REF!</definedName>
    <definedName name="Acquiror5">#REF!</definedName>
    <definedName name="Acquiror6">#REF!</definedName>
    <definedName name="Acquiror7">#REF!</definedName>
    <definedName name="Acquisition_divestments">[81]Main!$A$245:$V$245</definedName>
    <definedName name="Acquisitions" localSheetId="60">#REF!</definedName>
    <definedName name="Acquisitions">#REF!</definedName>
    <definedName name="Actg_Cgry_Code6" localSheetId="60">#REF!</definedName>
    <definedName name="Actg_Cgry_Code6">#REF!</definedName>
    <definedName name="Actg_Cgry_Code8" localSheetId="60">#REF!</definedName>
    <definedName name="Actg_Cgry_Code8">#REF!</definedName>
    <definedName name="ACwvu.Komplett.">#REF!</definedName>
    <definedName name="ACwvu.Screen.">#REF!</definedName>
    <definedName name="ACwvu.시간대별예약." localSheetId="25" hidden="1">#REF!</definedName>
    <definedName name="ACwvu.시간대별예약." localSheetId="26" hidden="1">#REF!</definedName>
    <definedName name="ACwvu.시간대별예약." hidden="1">#REF!</definedName>
    <definedName name="AD" localSheetId="60">#REF!</definedName>
    <definedName name="AD" hidden="1">{#N/A,#N/A,FALSE,"을지 (4)";#N/A,#N/A,FALSE,"을지 (5)";#N/A,#N/A,FALSE,"을지 (6)"}</definedName>
    <definedName name="ADC" localSheetId="60">#REF!</definedName>
    <definedName name="adc" localSheetId="25" hidden="1">{#N/A,#N/A,FALSE,"계약직(여)"}</definedName>
    <definedName name="adc" localSheetId="26" hidden="1">{#N/A,#N/A,FALSE,"계약직(여)"}</definedName>
    <definedName name="adc" hidden="1">{#N/A,#N/A,FALSE,"계약직(여)"}</definedName>
    <definedName name="add" localSheetId="60">#REF!</definedName>
    <definedName name="add" localSheetId="25" hidden="1">{#N/A,#N/A,FALSE,"Aging Summary";#N/A,#N/A,FALSE,"Ratio Analysis";#N/A,#N/A,FALSE,"Test 120 Day Accts";#N/A,#N/A,FALSE,"Tickmarks"}</definedName>
    <definedName name="add" localSheetId="26" hidden="1">{#N/A,#N/A,FALSE,"Aging Summary";#N/A,#N/A,FALSE,"Ratio Analysis";#N/A,#N/A,FALSE,"Test 120 Day Accts";#N/A,#N/A,FALSE,"Tickmarks"}</definedName>
    <definedName name="add" hidden="1">{#N/A,#N/A,FALSE,"Aging Summary";#N/A,#N/A,FALSE,"Ratio Analysis";#N/A,#N/A,FALSE,"Test 120 Day Accts";#N/A,#N/A,FALSE,"Tickmarks"}</definedName>
    <definedName name="addd" localSheetId="60" hidden="1">#REF!</definedName>
    <definedName name="addd" hidden="1">#REF!</definedName>
    <definedName name="ADDED_VALUE">[81]Main!$A$6:$V$6</definedName>
    <definedName name="adef" localSheetId="60">#REF!</definedName>
    <definedName name="adef" localSheetId="25" hidden="1">{#N/A,#N/A,FALSE,"정공"}</definedName>
    <definedName name="adef" localSheetId="26" hidden="1">{#N/A,#N/A,FALSE,"정공"}</definedName>
    <definedName name="adef" hidden="1">{#N/A,#N/A,FALSE,"정공"}</definedName>
    <definedName name="adf" localSheetId="60" hidden="1">'[82]P&amp;L Summary Page'!#REF!</definedName>
    <definedName name="adf" localSheetId="25" hidden="1">{"'표지'!$B$5"}</definedName>
    <definedName name="adf" localSheetId="26" hidden="1">{"'표지'!$B$5"}</definedName>
    <definedName name="adf" hidden="1">{"'표지'!$B$5"}</definedName>
    <definedName name="adf3qrqer" localSheetId="60" hidden="1">{#N/A,#N/A,FALSE,"Aging Summary";#N/A,#N/A,FALSE,"Ratio Analysis";#N/A,#N/A,FALSE,"Test 120 Day Accts";#N/A,#N/A,FALSE,"Tickmarks"}</definedName>
    <definedName name="adf3qrqer" hidden="1">{#N/A,#N/A,FALSE,"Aging Summary";#N/A,#N/A,FALSE,"Ratio Analysis";#N/A,#N/A,FALSE,"Test 120 Day Accts";#N/A,#N/A,FALSE,"Tickmarks"}</definedName>
    <definedName name="adfa">'[83]2.대외공문'!#REF!</definedName>
    <definedName name="adfadf" localSheetId="60">#REF!</definedName>
    <definedName name="adfadf">#REF!</definedName>
    <definedName name="adfds" localSheetId="60">#REF!</definedName>
    <definedName name="adfds" localSheetId="25" hidden="1">{#N/A,#N/A,FALSE,"단축1";#N/A,#N/A,FALSE,"단축2";#N/A,#N/A,FALSE,"단축3";#N/A,#N/A,FALSE,"장축";#N/A,#N/A,FALSE,"4WD"}</definedName>
    <definedName name="adfds" localSheetId="26" hidden="1">{#N/A,#N/A,FALSE,"단축1";#N/A,#N/A,FALSE,"단축2";#N/A,#N/A,FALSE,"단축3";#N/A,#N/A,FALSE,"장축";#N/A,#N/A,FALSE,"4WD"}</definedName>
    <definedName name="adfds" hidden="1">{#N/A,#N/A,FALSE,"단축1";#N/A,#N/A,FALSE,"단축2";#N/A,#N/A,FALSE,"단축3";#N/A,#N/A,FALSE,"장축";#N/A,#N/A,FALSE,"4WD"}</definedName>
    <definedName name="ADFF" localSheetId="60">#REF!</definedName>
    <definedName name="ADFF">#REF!</definedName>
    <definedName name="adfg" localSheetId="25" hidden="1">{#N/A,#N/A,FALSE,"BS";#N/A,#N/A,FALSE,"PL";#N/A,#N/A,FALSE,"처분";#N/A,#N/A,FALSE,"현금";#N/A,#N/A,FALSE,"매출";#N/A,#N/A,FALSE,"원가";#N/A,#N/A,FALSE,"경영"}</definedName>
    <definedName name="adfg" localSheetId="26" hidden="1">{#N/A,#N/A,FALSE,"BS";#N/A,#N/A,FALSE,"PL";#N/A,#N/A,FALSE,"처분";#N/A,#N/A,FALSE,"현금";#N/A,#N/A,FALSE,"매출";#N/A,#N/A,FALSE,"원가";#N/A,#N/A,FALSE,"경영"}</definedName>
    <definedName name="adfg" hidden="1">#REF!</definedName>
    <definedName name="adfge" localSheetId="60">#REF!</definedName>
    <definedName name="adfge" localSheetId="25" hidden="1">{#N/A,#N/A,TRUE,"Y생산";#N/A,#N/A,TRUE,"Y판매";#N/A,#N/A,TRUE,"Y총물량";#N/A,#N/A,TRUE,"Y능력";#N/A,#N/A,TRUE,"YKD"}</definedName>
    <definedName name="adfge" localSheetId="26" hidden="1">{#N/A,#N/A,TRUE,"Y생산";#N/A,#N/A,TRUE,"Y판매";#N/A,#N/A,TRUE,"Y총물량";#N/A,#N/A,TRUE,"Y능력";#N/A,#N/A,TRUE,"YKD"}</definedName>
    <definedName name="adfge" hidden="1">{#N/A,#N/A,TRUE,"Y생산";#N/A,#N/A,TRUE,"Y판매";#N/A,#N/A,TRUE,"Y총물량";#N/A,#N/A,TRUE,"Y능력";#N/A,#N/A,TRUE,"YKD"}</definedName>
    <definedName name="adfwfewtgehrsfgvsadfadfadfadfafa" localSheetId="60" hidden="1">{"'4월수지'!$A$1:$AE$45"}</definedName>
    <definedName name="adfwfewtgehrsfgvsadfadfadfadfafa" localSheetId="25" hidden="1">{"'4월수지'!$A$1:$AE$45"}</definedName>
    <definedName name="adfwfewtgehrsfgvsadfadfadfadfafa" localSheetId="26" hidden="1">{"'4월수지'!$A$1:$AE$45"}</definedName>
    <definedName name="adfwfewtgehrsfgvsadfadfadfadfafa" hidden="1">{"'4월수지'!$A$1:$AE$45"}</definedName>
    <definedName name="adg" localSheetId="60" hidden="1">{"'Sheet1'!$A$1:$O$40"}</definedName>
    <definedName name="adg" hidden="1">{"'Sheet1'!$A$1:$O$40"}</definedName>
    <definedName name="ADGG" localSheetId="60">#REF!</definedName>
    <definedName name="ADGG" localSheetId="25" hidden="1">{#N/A,#N/A,TRUE,"Y생산";#N/A,#N/A,TRUE,"Y판매";#N/A,#N/A,TRUE,"Y총물량";#N/A,#N/A,TRUE,"Y능력";#N/A,#N/A,TRUE,"YKD"}</definedName>
    <definedName name="ADGG" localSheetId="26" hidden="1">{#N/A,#N/A,TRUE,"Y생산";#N/A,#N/A,TRUE,"Y판매";#N/A,#N/A,TRUE,"Y총물량";#N/A,#N/A,TRUE,"Y능력";#N/A,#N/A,TRUE,"YKD"}</definedName>
    <definedName name="ADGG" hidden="1">{#N/A,#N/A,TRUE,"Y생산";#N/A,#N/A,TRUE,"Y판매";#N/A,#N/A,TRUE,"Y총물량";#N/A,#N/A,TRUE,"Y능력";#N/A,#N/A,TRUE,"YKD"}</definedName>
    <definedName name="adjfjadjfajdfl" localSheetId="60" hidden="1">#REF!</definedName>
    <definedName name="adjfjadjfajdfl" hidden="1">#REF!</definedName>
    <definedName name="adjustment" hidden="1">{"intro",#N/A,FALSE,"Explanation";"summary1",#N/A,FALSE,"Summary";"summary2",#N/A,FALSE,"Summary";"vols",#N/A,FALSE,"RTW Volumes";"vols",#N/A,FALSE,"USEC Best";"vols",#N/A,FALSE,"USEC Worst";"vols",#N/A,FALSE,"USEC Large";"ttls",#N/A,FALSE,"RTW Stds";"ttls",#N/A,FALSE,"Best Stds";"ttls",#N/A,FALSE,"Worst Stds";"imb_adj",#N/A,FALSE,"Imb_Adj";"cntrs",#N/A,FALSE,"Container Costs";"slots",#N/A,FALSE,"Slot Summary";"vslcosts",#N/A,FALSE,"System Costs";"rtw",#N/A,FALSE,"Synergy";"best",#N/A,FALSE,"Synergy";"worst",#N/A,FALSE,"Synergy";"rtw",#N/A,FALSE,"Sectors";"best",#N/A,FALSE,"Sectors";"worst",#N/A,FALSE,"Sectors";"big",#N/A,FALSE,"Sectors";"sectors",#N/A,FALSE,"RTW Stds";"sectors",#N/A,FALSE,"Best Stds";"sectors",#N/A,FALSE,"Worst Stds"}</definedName>
    <definedName name="adjustmentFS" hidden="1">{"intro",#N/A,FALSE,"Explanation";"summary1",#N/A,FALSE,"Summary";"summary2",#N/A,FALSE,"Summary";"vols",#N/A,FALSE,"RTW Volumes";"vols",#N/A,FALSE,"USEC Best";"vols",#N/A,FALSE,"USEC Worst";"vols",#N/A,FALSE,"USEC Large";"ttls",#N/A,FALSE,"RTW Stds";"ttls",#N/A,FALSE,"Best Stds";"ttls",#N/A,FALSE,"Worst Stds";"imb_adj",#N/A,FALSE,"Imb_Adj";"cntrs",#N/A,FALSE,"Container Costs";"slots",#N/A,FALSE,"Slot Summary";"vslcosts",#N/A,FALSE,"System Costs";"rtw",#N/A,FALSE,"Synergy";"best",#N/A,FALSE,"Synergy";"worst",#N/A,FALSE,"Synergy";"rtw",#N/A,FALSE,"Sectors";"best",#N/A,FALSE,"Sectors";"worst",#N/A,FALSE,"Sectors";"big",#N/A,FALSE,"Sectors";"sectors",#N/A,FALSE,"RTW Stds";"sectors",#N/A,FALSE,"Best Stds";"sectors",#N/A,FALSE,"Worst Stds"}</definedName>
    <definedName name="AdminAssump" localSheetId="60">#REF!</definedName>
    <definedName name="AdminAssump">#REF!</definedName>
    <definedName name="ADS" localSheetId="60">#REF!</definedName>
    <definedName name="ADS" localSheetId="25" hidden="1">{#N/A,#N/A,FALSE,"지침";#N/A,#N/A,FALSE,"환경분석";#N/A,#N/A,FALSE,"Sheet16"}</definedName>
    <definedName name="ADS" localSheetId="26" hidden="1">{#N/A,#N/A,FALSE,"지침";#N/A,#N/A,FALSE,"환경분석";#N/A,#N/A,FALSE,"Sheet16"}</definedName>
    <definedName name="ADS" hidden="1">{#N/A,#N/A,FALSE,"지침";#N/A,#N/A,FALSE,"환경분석";#N/A,#N/A,FALSE,"Sheet16"}</definedName>
    <definedName name="adsas" localSheetId="60" hidden="1">{#N/A,#N/A,FALSE,"Aging Summary";#N/A,#N/A,FALSE,"Ratio Analysis";#N/A,#N/A,FALSE,"Test 120 Day Accts";#N/A,#N/A,FALSE,"Tickmarks"}</definedName>
    <definedName name="adsas" localSheetId="25" hidden="1">{#N/A,#N/A,FALSE,"Aging Summary";#N/A,#N/A,FALSE,"Ratio Analysis";#N/A,#N/A,FALSE,"Test 120 Day Accts";#N/A,#N/A,FALSE,"Tickmarks"}</definedName>
    <definedName name="adsas" localSheetId="26" hidden="1">{#N/A,#N/A,FALSE,"Aging Summary";#N/A,#N/A,FALSE,"Ratio Analysis";#N/A,#N/A,FALSE,"Test 120 Day Accts";#N/A,#N/A,FALSE,"Tickmarks"}</definedName>
    <definedName name="adsas" hidden="1">{#N/A,#N/A,FALSE,"Aging Summary";#N/A,#N/A,FALSE,"Ratio Analysis";#N/A,#N/A,FALSE,"Test 120 Day Accts";#N/A,#N/A,FALSE,"Tickmarks"}</definedName>
    <definedName name="ADSDF" localSheetId="60">#REF!</definedName>
    <definedName name="ADSDF" localSheetId="25" hidden="1">{#N/A,#N/A,TRUE,"Y생산";#N/A,#N/A,TRUE,"Y판매";#N/A,#N/A,TRUE,"Y총물량";#N/A,#N/A,TRUE,"Y능력";#N/A,#N/A,TRUE,"YKD"}</definedName>
    <definedName name="ADSDF" localSheetId="26" hidden="1">{#N/A,#N/A,TRUE,"Y생산";#N/A,#N/A,TRUE,"Y판매";#N/A,#N/A,TRUE,"Y총물량";#N/A,#N/A,TRUE,"Y능력";#N/A,#N/A,TRUE,"YKD"}</definedName>
    <definedName name="ADSDF" hidden="1">{#N/A,#N/A,TRUE,"Y생산";#N/A,#N/A,TRUE,"Y판매";#N/A,#N/A,TRUE,"Y총물량";#N/A,#N/A,TRUE,"Y능력";#N/A,#N/A,TRUE,"YKD"}</definedName>
    <definedName name="ADSF" localSheetId="60">#REF!</definedName>
    <definedName name="ADSF">#REF!</definedName>
    <definedName name="ADSFASDFASDF" localSheetId="60">'[84]2.대외공문'!#REF!</definedName>
    <definedName name="ADSFASDFASDF">'[84]2.대외공문'!#REF!</definedName>
    <definedName name="ADSFDSF" localSheetId="60">#REF!</definedName>
    <definedName name="ADSFDSF">#REF!</definedName>
    <definedName name="ADSFFDS" localSheetId="60">#REF!</definedName>
    <definedName name="ADSFFDS">#REF!</definedName>
    <definedName name="ae" localSheetId="60" hidden="1">{#N/A,#N/A,FALSE,"표지";#N/A,#N/A,FALSE,"MS";#N/A,#N/A,FALSE,"기준별";#N/A,#N/A,FALSE,"시장성장현황";#N/A,#N/A,FALSE,"국가별";#N/A,#N/A,FALSE,"국가별 (2)";#N/A,#N/A,FALSE,"국가구성비";#N/A,#N/A,FALSE,"국가구성비 (2)";#N/A,#N/A,FALSE,"착발비율";#N/A,#N/A,FALSE,"착발비율 (2)";#N/A,#N/A,FALSE,"평일평균";#N/A,#N/A,FALSE,"지역MS";#N/A,#N/A,FALSE,"지역MS (2)";#N/A,#N/A,FALSE,"SVC 구성현황";#N/A,#N/A,FALSE,"IDD대비";#N/A,#N/A,FALSE,"SVC-MS";#N/A,#N/A,FALSE,"카드 ";#N/A,#N/A,FALSE,"기타";#N/A,#N/A,FALSE,"시장포지션";#N/A,#N/A,FALSE,"HCD경쟁";#N/A,#N/A,FALSE,"당사HCD";#N/A,#N/A,FALSE,"D-D";#N/A,#N/A,FALSE,"gvpn ";#N/A,#N/A,FALSE,"IFS";#N/A,#N/A,FALSE,"요금즉시";#N/A,#N/A,FALSE,"제3자";#N/A,#N/A,FALSE,"카드";#N/A,#N/A,FALSE,"카드(1)";#N/A,#N/A,FALSE,"패밀리";#N/A,#N/A,FALSE,"고객수 추이분석";#N/A,#N/A,FALSE,"고객구성";#N/A,#N/A,FALSE,"세분시장별 고객분석";#N/A,#N/A,FALSE,"이용금액별 고객분포 변화";#N/A,#N/A,FALSE,"지역별 분석";#N/A,#N/A,FALSE,"매출구성"}</definedName>
    <definedName name="ae" hidden="1">{#N/A,#N/A,FALSE,"표지";#N/A,#N/A,FALSE,"MS";#N/A,#N/A,FALSE,"기준별";#N/A,#N/A,FALSE,"시장성장현황";#N/A,#N/A,FALSE,"국가별";#N/A,#N/A,FALSE,"국가별 (2)";#N/A,#N/A,FALSE,"국가구성비";#N/A,#N/A,FALSE,"국가구성비 (2)";#N/A,#N/A,FALSE,"착발비율";#N/A,#N/A,FALSE,"착발비율 (2)";#N/A,#N/A,FALSE,"평일평균";#N/A,#N/A,FALSE,"지역MS";#N/A,#N/A,FALSE,"지역MS (2)";#N/A,#N/A,FALSE,"SVC 구성현황";#N/A,#N/A,FALSE,"IDD대비";#N/A,#N/A,FALSE,"SVC-MS";#N/A,#N/A,FALSE,"카드 ";#N/A,#N/A,FALSE,"기타";#N/A,#N/A,FALSE,"시장포지션";#N/A,#N/A,FALSE,"HCD경쟁";#N/A,#N/A,FALSE,"당사HCD";#N/A,#N/A,FALSE,"D-D";#N/A,#N/A,FALSE,"gvpn ";#N/A,#N/A,FALSE,"IFS";#N/A,#N/A,FALSE,"요금즉시";#N/A,#N/A,FALSE,"제3자";#N/A,#N/A,FALSE,"카드";#N/A,#N/A,FALSE,"카드(1)";#N/A,#N/A,FALSE,"패밀리";#N/A,#N/A,FALSE,"고객수 추이분석";#N/A,#N/A,FALSE,"고객구성";#N/A,#N/A,FALSE,"세분시장별 고객분석";#N/A,#N/A,FALSE,"이용금액별 고객분포 변화";#N/A,#N/A,FALSE,"지역별 분석";#N/A,#N/A,FALSE,"매출구성"}</definedName>
    <definedName name="aeatr">#REF!</definedName>
    <definedName name="aed" localSheetId="60" hidden="1">{#N/A,#N/A,FALSE,"현장 NCR 분석";#N/A,#N/A,FALSE,"현장품질감사";#N/A,#N/A,FALSE,"현장품질감사"}</definedName>
    <definedName name="aed" hidden="1">{#N/A,#N/A,FALSE,"현장 NCR 분석";#N/A,#N/A,FALSE,"현장품질감사";#N/A,#N/A,FALSE,"현장품질감사"}</definedName>
    <definedName name="AEFWTWRWE" hidden="1">{#N/A,#N/A,FALSE,"배수1"}</definedName>
    <definedName name="aeh"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aeh"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AERHTRJN" localSheetId="60">#REF!</definedName>
    <definedName name="AERHTRJN" localSheetId="25" hidden="1">{#N/A,#N/A,TRUE,"Y생산";#N/A,#N/A,TRUE,"Y판매";#N/A,#N/A,TRUE,"Y총물량";#N/A,#N/A,TRUE,"Y능력";#N/A,#N/A,TRUE,"YKD"}</definedName>
    <definedName name="AERHTRJN" localSheetId="26" hidden="1">{#N/A,#N/A,TRUE,"Y생산";#N/A,#N/A,TRUE,"Y판매";#N/A,#N/A,TRUE,"Y총물량";#N/A,#N/A,TRUE,"Y능력";#N/A,#N/A,TRUE,"YKD"}</definedName>
    <definedName name="AERHTRJN" hidden="1">{#N/A,#N/A,TRUE,"Y생산";#N/A,#N/A,TRUE,"Y판매";#N/A,#N/A,TRUE,"Y총물량";#N/A,#N/A,TRUE,"Y능력";#N/A,#N/A,TRUE,"YKD"}</definedName>
    <definedName name="AERWGFDB" localSheetId="60">#REF!</definedName>
    <definedName name="AERWGFDB" localSheetId="25" hidden="1">{#N/A,#N/A,FALSE,"96 3월물량표";#N/A,#N/A,FALSE,"96 4월물량표";#N/A,#N/A,FALSE,"96 5월물량표"}</definedName>
    <definedName name="AERWGFDB" localSheetId="26" hidden="1">{#N/A,#N/A,FALSE,"96 3월물량표";#N/A,#N/A,FALSE,"96 4월물량표";#N/A,#N/A,FALSE,"96 5월물량표"}</definedName>
    <definedName name="AERWGFDB" hidden="1">{#N/A,#N/A,FALSE,"96 3월물량표";#N/A,#N/A,FALSE,"96 4월물량표";#N/A,#N/A,FALSE,"96 5월물량표"}</definedName>
    <definedName name="AERY" localSheetId="2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AERY" localSheetId="2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AERY"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aewr" localSheetId="60">#REF!</definedName>
    <definedName name="aewr">#REF!</definedName>
    <definedName name="AF" localSheetId="60">#REF!</definedName>
    <definedName name="AF" localSheetId="25" hidden="1">{#N/A,#N/A,FALSE,"단축1";#N/A,#N/A,FALSE,"단축2";#N/A,#N/A,FALSE,"단축3";#N/A,#N/A,FALSE,"장축";#N/A,#N/A,FALSE,"4WD"}</definedName>
    <definedName name="AF" localSheetId="26" hidden="1">{#N/A,#N/A,FALSE,"단축1";#N/A,#N/A,FALSE,"단축2";#N/A,#N/A,FALSE,"단축3";#N/A,#N/A,FALSE,"장축";#N/A,#N/A,FALSE,"4WD"}</definedName>
    <definedName name="AF" hidden="1">{#N/A,#N/A,FALSE,"단축1";#N/A,#N/A,FALSE,"단축2";#N/A,#N/A,FALSE,"단축3";#N/A,#N/A,FALSE,"장축";#N/A,#N/A,FALSE,"4WD"}</definedName>
    <definedName name="AFA" hidden="1">{#N/A,#N/A,FALSE,"P.C.B"}</definedName>
    <definedName name="AFAFA" hidden="1">{#N/A,#N/A,FALSE,"부대1"}</definedName>
    <definedName name="afasdf" localSheetId="25" hidden="1">#REF!</definedName>
    <definedName name="afasdf" localSheetId="26" hidden="1">#REF!</definedName>
    <definedName name="afasdf" hidden="1">#REF!</definedName>
    <definedName name="AFASFAS" hidden="1">{#N/A,#N/A,FALSE,"조골재"}</definedName>
    <definedName name="AFD" localSheetId="60">#REF!</definedName>
    <definedName name="AFD">#REF!</definedName>
    <definedName name="afdadfasdfsd" localSheetId="60">#REF!</definedName>
    <definedName name="afdadfasdfsd">#REF!</definedName>
    <definedName name="AFDFD" localSheetId="60">#REF!</definedName>
    <definedName name="AFDFD">#REF!</definedName>
    <definedName name="afdsasd">#REF!</definedName>
    <definedName name="AFDSFDSFDSAF" hidden="1">{#N/A,#N/A,FALSE,"혼합골재"}</definedName>
    <definedName name="AFDSFSADFSA" hidden="1">{#N/A,#N/A,FALSE,"토공2"}</definedName>
    <definedName name="aff" localSheetId="60">#REF!</definedName>
    <definedName name="aff">#REF!</definedName>
    <definedName name="affectation">[85]Balance!$R$11:$U$250</definedName>
    <definedName name="AFFFFFFFFFFFFFFF" hidden="1">{#N/A,#N/A,FALSE,"단가표지"}</definedName>
    <definedName name="afhjkl" localSheetId="25" hidden="1">[86]안산기계장치!#REF!</definedName>
    <definedName name="afhjkl" localSheetId="26" hidden="1">[86]안산기계장치!#REF!</definedName>
    <definedName name="afhjkl" hidden="1">[86]안산기계장치!#REF!</definedName>
    <definedName name="Aflt_Code1" localSheetId="60">#REF!</definedName>
    <definedName name="Aflt_Code1">#REF!</definedName>
    <definedName name="Aflt_Desc1" localSheetId="60">#REF!</definedName>
    <definedName name="Aflt_Desc1">#REF!</definedName>
    <definedName name="afs" localSheetId="60" hidden="1">{#N/A,#N/A,FALSE,"Aging Summary";#N/A,#N/A,FALSE,"Ratio Analysis";#N/A,#N/A,FALSE,"Test 120 Day Accts";#N/A,#N/A,FALSE,"Tickmarks"}</definedName>
    <definedName name="afs" localSheetId="25" hidden="1">{#N/A,#N/A,FALSE,"Aging Summary";#N/A,#N/A,FALSE,"Ratio Analysis";#N/A,#N/A,FALSE,"Test 120 Day Accts";#N/A,#N/A,FALSE,"Tickmarks"}</definedName>
    <definedName name="afs" localSheetId="26" hidden="1">{#N/A,#N/A,FALSE,"Aging Summary";#N/A,#N/A,FALSE,"Ratio Analysis";#N/A,#N/A,FALSE,"Test 120 Day Accts";#N/A,#N/A,FALSE,"Tickmarks"}</definedName>
    <definedName name="afs" hidden="1">{#N/A,#N/A,FALSE,"Aging Summary";#N/A,#N/A,FALSE,"Ratio Analysis";#N/A,#N/A,FALSE,"Test 120 Day Accts";#N/A,#N/A,FALSE,"Tickmarks"}</definedName>
    <definedName name="AFSAFS" hidden="1">{#N/A,#N/A,FALSE,"표지목차"}</definedName>
    <definedName name="AFSAFSA" hidden="1">{#N/A,#N/A,FALSE,"이정표"}</definedName>
    <definedName name="AFSAFSAF" hidden="1">{#N/A,#N/A,FALSE,"운반시간"}</definedName>
    <definedName name="AFSDAFSA" hidden="1">{#N/A,#N/A,FALSE,"속도"}</definedName>
    <definedName name="AFSSAFSAFSAFSAFSAD" hidden="1">{#N/A,#N/A,FALSE,"배수1"}</definedName>
    <definedName name="AG" localSheetId="60">#REF!</definedName>
    <definedName name="AG" localSheetId="25" hidden="1">{#N/A,#N/A,FALSE,"단축1";#N/A,#N/A,FALSE,"단축2";#N/A,#N/A,FALSE,"단축3";#N/A,#N/A,FALSE,"장축";#N/A,#N/A,FALSE,"4WD"}</definedName>
    <definedName name="AG" localSheetId="26" hidden="1">{#N/A,#N/A,FALSE,"단축1";#N/A,#N/A,FALSE,"단축2";#N/A,#N/A,FALSE,"단축3";#N/A,#N/A,FALSE,"장축";#N/A,#N/A,FALSE,"4WD"}</definedName>
    <definedName name="AG" hidden="1">{#N/A,#N/A,FALSE,"단축1";#N/A,#N/A,FALSE,"단축2";#N/A,#N/A,FALSE,"단축3";#N/A,#N/A,FALSE,"장축";#N/A,#N/A,FALSE,"4WD"}</definedName>
    <definedName name="agdsaf" hidden="1">{#N/A,#N/A,FALSE,"BS";#N/A,#N/A,FALSE,"PL";#N/A,#N/A,FALSE,"A";#N/A,#N/A,FALSE,"B";#N/A,#N/A,FALSE,"B1";#N/A,#N/A,FALSE,"C";#N/A,#N/A,FALSE,"C1";#N/A,#N/A,FALSE,"C2";#N/A,#N/A,FALSE,"D";#N/A,#N/A,FALSE,"E";#N/A,#N/A,FALSE,"F";#N/A,#N/A,FALSE,"AA";#N/A,#N/A,FALSE,"BB";#N/A,#N/A,FALSE,"CC";#N/A,#N/A,FALSE,"DD";#N/A,#N/A,FALSE,"EE";#N/A,#N/A,FALSE,"FF";#N/A,#N/A,FALSE,"PL10";#N/A,#N/A,FALSE,"PL20";#N/A,#N/A,FALSE,"PL30"}</definedName>
    <definedName name="Aggregate_Scrip_Factor" localSheetId="60">#REF!</definedName>
    <definedName name="Aggregate_Scrip_Factor">#REF!</definedName>
    <definedName name="Aging" hidden="1">{#N/A,#N/A,FALSE,"지침";#N/A,#N/A,FALSE,"환경분석";#N/A,#N/A,FALSE,"Sheet16"}</definedName>
    <definedName name="AH" localSheetId="60">#REF!</definedName>
    <definedName name="AH" localSheetId="25" hidden="1">{#N/A,#N/A,FALSE,"단축1";#N/A,#N/A,FALSE,"단축2";#N/A,#N/A,FALSE,"단축3";#N/A,#N/A,FALSE,"장축";#N/A,#N/A,FALSE,"4WD"}</definedName>
    <definedName name="AH" localSheetId="26" hidden="1">{#N/A,#N/A,FALSE,"단축1";#N/A,#N/A,FALSE,"단축2";#N/A,#N/A,FALSE,"단축3";#N/A,#N/A,FALSE,"장축";#N/A,#N/A,FALSE,"4WD"}</definedName>
    <definedName name="AH" hidden="1">{#N/A,#N/A,FALSE,"단축1";#N/A,#N/A,FALSE,"단축2";#N/A,#N/A,FALSE,"단축3";#N/A,#N/A,FALSE,"장축";#N/A,#N/A,FALSE,"4WD"}</definedName>
    <definedName name="ahdsjd" localSheetId="60" hidden="1">{#N/A,#N/A,FALSE,"현장 NCR 분석";#N/A,#N/A,FALSE,"현장품질감사";#N/A,#N/A,FALSE,"현장품질감사"}</definedName>
    <definedName name="ahdsjd" hidden="1">{#N/A,#N/A,FALSE,"현장 NCR 분석";#N/A,#N/A,FALSE,"현장품질감사";#N/A,#N/A,FALSE,"현장품질감사"}</definedName>
    <definedName name="ahfds" localSheetId="6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ds" localSheetId="2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ds" localSheetId="2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d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fk" hidden="1">"AS2DocumentBrowse"</definedName>
    <definedName name="AI">[87]신규DEP!#REF!</definedName>
    <definedName name="AIRCON" localSheetId="60">#REF!</definedName>
    <definedName name="AIRCON">#REF!</definedName>
    <definedName name="AJ" localSheetId="60">#REF!</definedName>
    <definedName name="AJ" localSheetId="25" hidden="1">{#N/A,#N/A,FALSE,"단축1";#N/A,#N/A,FALSE,"단축2";#N/A,#N/A,FALSE,"단축3";#N/A,#N/A,FALSE,"장축";#N/A,#N/A,FALSE,"4WD"}</definedName>
    <definedName name="AJ" localSheetId="26" hidden="1">{#N/A,#N/A,FALSE,"단축1";#N/A,#N/A,FALSE,"단축2";#N/A,#N/A,FALSE,"단축3";#N/A,#N/A,FALSE,"장축";#N/A,#N/A,FALSE,"4WD"}</definedName>
    <definedName name="AJ" hidden="1">{#N/A,#N/A,FALSE,"단축1";#N/A,#N/A,FALSE,"단축2";#N/A,#N/A,FALSE,"단축3";#N/A,#N/A,FALSE,"장축";#N/A,#N/A,FALSE,"4WD"}</definedName>
    <definedName name="ajdkf" localSheetId="2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jdkf" localSheetId="2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jdkf"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JE" localSheetId="25" hidden="1">{#N/A,#N/A,FALSE,"주요여수신";#N/A,#N/A,FALSE,"수신금리";#N/A,#N/A,FALSE,"대출금리";#N/A,#N/A,FALSE,"신규대출";#N/A,#N/A,FALSE,"총액대출"}</definedName>
    <definedName name="AJE" localSheetId="26" hidden="1">{#N/A,#N/A,FALSE,"주요여수신";#N/A,#N/A,FALSE,"수신금리";#N/A,#N/A,FALSE,"대출금리";#N/A,#N/A,FALSE,"신규대출";#N/A,#N/A,FALSE,"총액대출"}</definedName>
    <definedName name="AJE" hidden="1">{#N/A,#N/A,FALSE,"주요여수신";#N/A,#N/A,FALSE,"수신금리";#N/A,#N/A,FALSE,"대출금리";#N/A,#N/A,FALSE,"신규대출";#N/A,#N/A,FALSE,"총액대출"}</definedName>
    <definedName name="AJHD" localSheetId="60">#REF!</definedName>
    <definedName name="AJHD">#REF!</definedName>
    <definedName name="AJU2002년가공손익" localSheetId="60">#REF!</definedName>
    <definedName name="AJU2002년가공손익">#REF!</definedName>
    <definedName name="akfkfk" hidden="1">{"adj95mult",#N/A,FALSE,"COMPCO";"adj95est",#N/A,FALSE,"COMPCO"}</definedName>
    <definedName name="akrka123" localSheetId="60">#REF!</definedName>
    <definedName name="akrka123">#REF!</definedName>
    <definedName name="AKS" localSheetId="60" hidden="1">{#N/A,#N/A,FALSE,"BS";#N/A,#N/A,FALSE,"PL";#N/A,#N/A,FALSE,"처분";#N/A,#N/A,FALSE,"현금";#N/A,#N/A,FALSE,"매출";#N/A,#N/A,FALSE,"원가";#N/A,#N/A,FALSE,"경영"}</definedName>
    <definedName name="AKS" hidden="1">{#N/A,#N/A,FALSE,"BS";#N/A,#N/A,FALSE,"PL";#N/A,#N/A,FALSE,"처분";#N/A,#N/A,FALSE,"현금";#N/A,#N/A,FALSE,"매출";#N/A,#N/A,FALSE,"원가";#N/A,#N/A,FALSE,"경영"}</definedName>
    <definedName name="Aksje_data">#REF!</definedName>
    <definedName name="aksje1">[11]Hovedbok!$E$274</definedName>
    <definedName name="al" localSheetId="60">#REF!</definedName>
    <definedName name="AL" hidden="1">{#N/A,#N/A,FALSE,"UNIT";#N/A,#N/A,FALSE,"UNIT";#N/A,#N/A,FALSE,"계정"}</definedName>
    <definedName name="alcudy" localSheetId="25" hidden="1">{"PL2",#N/A,FALSE,"PL";"CH1",#N/A,FALSE,"현금흐름표";"CH2",#N/A,FALSE,"현금흐름표";"BS1",#N/A,FALSE,"BS";"CO",#N/A,FALSE,"매출원가";"BS2",#N/A,FALSE,"BS"}</definedName>
    <definedName name="alcudy" localSheetId="26" hidden="1">{"PL2",#N/A,FALSE,"PL";"CH1",#N/A,FALSE,"현금흐름표";"CH2",#N/A,FALSE,"현금흐름표";"BS1",#N/A,FALSE,"BS";"CO",#N/A,FALSE,"매출원가";"BS2",#N/A,FALSE,"BS"}</definedName>
    <definedName name="alcudy" hidden="1">{"PL2",#N/A,FALSE,"PL";"CH1",#N/A,FALSE,"현금흐름표";"CH2",#N/A,FALSE,"현금흐름표";"BS1",#N/A,FALSE,"BS";"CO",#N/A,FALSE,"매출원가";"BS2",#N/A,FALSE,"BS"}</definedName>
    <definedName name="alf" localSheetId="60">#REF!</definedName>
    <definedName name="alf">#REF!</definedName>
    <definedName name="alfo" localSheetId="60">#REF!</definedName>
    <definedName name="alfo">#REF!</definedName>
    <definedName name="AllData" localSheetId="60">#REF!</definedName>
    <definedName name="AllData">#REF!</definedName>
    <definedName name="allshares">'[88]P&amp;L'!$H$422</definedName>
    <definedName name="Alpha2" localSheetId="60">#REF!</definedName>
    <definedName name="Alpha2">#REF!</definedName>
    <definedName name="ALSTN" localSheetId="60" hidden="1">{#N/A,#N/A,FALSE,"UNIT";#N/A,#N/A,FALSE,"UNIT";#N/A,#N/A,FALSE,"계정"}</definedName>
    <definedName name="ALSTN" hidden="1">{#N/A,#N/A,FALSE,"UNIT";#N/A,#N/A,FALSE,"UNIT";#N/A,#N/A,FALSE,"계정"}</definedName>
    <definedName name="alt">#REF!</definedName>
    <definedName name="ALTSS">#REF!</definedName>
    <definedName name="ALㅓ머" localSheetId="60" hidden="1">{#N/A,#N/A,FALSE,"UNIT";#N/A,#N/A,FALSE,"UNIT";#N/A,#N/A,FALSE,"계정"}</definedName>
    <definedName name="ALㅓ머" localSheetId="25" hidden="1">{#N/A,#N/A,FALSE,"UNIT";#N/A,#N/A,FALSE,"UNIT";#N/A,#N/A,FALSE,"계정"}</definedName>
    <definedName name="ALㅓ머" localSheetId="26" hidden="1">{#N/A,#N/A,FALSE,"UNIT";#N/A,#N/A,FALSE,"UNIT";#N/A,#N/A,FALSE,"계정"}</definedName>
    <definedName name="ALㅓ머" hidden="1">{#N/A,#N/A,FALSE,"UNIT";#N/A,#N/A,FALSE,"UNIT";#N/A,#N/A,FALSE,"계정"}</definedName>
    <definedName name="am" hidden="1">{#N/A,#N/A,FALSE,"단축1";#N/A,#N/A,FALSE,"단축2";#N/A,#N/A,FALSE,"단축3";#N/A,#N/A,FALSE,"장축";#N/A,#N/A,FALSE,"4WD"}</definedName>
    <definedName name="Amortisation_Of_Intangible_Assets" localSheetId="60">#REF!</definedName>
    <definedName name="Amortisation_Of_Intangible_Assets">#REF!</definedName>
    <definedName name="AN" localSheetId="60">#REF!</definedName>
    <definedName name="AN" localSheetId="25" hidden="1">{#N/A,#N/A,FALSE,"단축1";#N/A,#N/A,FALSE,"단축2";#N/A,#N/A,FALSE,"단축3";#N/A,#N/A,FALSE,"장축";#N/A,#N/A,FALSE,"4WD"}</definedName>
    <definedName name="AN" localSheetId="26" hidden="1">{#N/A,#N/A,FALSE,"단축1";#N/A,#N/A,FALSE,"단축2";#N/A,#N/A,FALSE,"단축3";#N/A,#N/A,FALSE,"장축";#N/A,#N/A,FALSE,"4WD"}</definedName>
    <definedName name="AN" hidden="1">{#N/A,#N/A,FALSE,"단축1";#N/A,#N/A,FALSE,"단축2";#N/A,#N/A,FALSE,"단축3";#N/A,#N/A,FALSE,"장축";#N/A,#N/A,FALSE,"4WD"}</definedName>
    <definedName name="andy" hidden="1">{#N/A,#N/A,FALSE,"P.C.B"}</definedName>
    <definedName name="andy0" hidden="1">{#N/A,#N/A,FALSE,"P.C.B"}</definedName>
    <definedName name="andy00" hidden="1">{#N/A,#N/A,FALSE,"P.C.B"}</definedName>
    <definedName name="andy01" hidden="1">{#N/A,#N/A,FALSE,"P.C.B"}</definedName>
    <definedName name="andy09" hidden="1">{#N/A,#N/A,FALSE,"P.C.B"}</definedName>
    <definedName name="andy1" hidden="1">{#N/A,#N/A,FALSE,"P.C.B"}</definedName>
    <definedName name="andy11" hidden="1">{#N/A,#N/A,FALSE,"P.C.B"}</definedName>
    <definedName name="andy13" hidden="1">{#N/A,#N/A,FALSE,"P.C.B"}</definedName>
    <definedName name="andy44" hidden="1">{#N/A,#N/A,FALSE,"P.C.B"}</definedName>
    <definedName name="andy55" hidden="1">{#N/A,#N/A,FALSE,"P.C.B"}</definedName>
    <definedName name="andy67" hidden="1">{#N/A,#N/A,FALSE,"P.C.B"}</definedName>
    <definedName name="andy88" hidden="1">{#N/A,#N/A,FALSE,"P.C.B"}</definedName>
    <definedName name="andy99" hidden="1">{#N/A,#N/A,FALSE,"P.C.B"}</definedName>
    <definedName name="andyii" hidden="1">{#N/A,#N/A,FALSE,"P.C.B"}</definedName>
    <definedName name="andyiii" hidden="1">{#N/A,#N/A,FALSE,"P.C.B"}</definedName>
    <definedName name="ANFFIDRpGHLR" localSheetId="60">#REF!</definedName>
    <definedName name="ANFFIDRpGHLR">#REF!</definedName>
    <definedName name="angudwktks" localSheetId="25" hidden="1">#REF!</definedName>
    <definedName name="angudwktks" localSheetId="26" hidden="1">#REF!</definedName>
    <definedName name="angudwktks" hidden="1">#REF!</definedName>
    <definedName name="ANJDI">#REF!</definedName>
    <definedName name="anscount" localSheetId="60" hidden="1">4</definedName>
    <definedName name="anscount" hidden="1">2</definedName>
    <definedName name="ANSRLF" localSheetId="25" hidden="1">{#N/A,#N/A,FALSE,"목표설정표(팀)";#N/A,#N/A,FALSE,"목표설정표(개인)";#N/A,#N/A,FALSE,"매출명세서";#N/A,#N/A,FALSE,"매출산출근거";#N/A,#N/A,FALSE,"예산명세";#N/A,#N/A,FALSE,"예산산출근거";#N/A,#N/A,FALSE,"인원투입"}</definedName>
    <definedName name="ANSRLF" localSheetId="26" hidden="1">{#N/A,#N/A,FALSE,"목표설정표(팀)";#N/A,#N/A,FALSE,"목표설정표(개인)";#N/A,#N/A,FALSE,"매출명세서";#N/A,#N/A,FALSE,"매출산출근거";#N/A,#N/A,FALSE,"예산명세";#N/A,#N/A,FALSE,"예산산출근거";#N/A,#N/A,FALSE,"인원투입"}</definedName>
    <definedName name="ANSRLF" hidden="1">{#N/A,#N/A,FALSE,"목표설정표(팀)";#N/A,#N/A,FALSE,"목표설정표(개인)";#N/A,#N/A,FALSE,"매출명세서";#N/A,#N/A,FALSE,"매출산출근거";#N/A,#N/A,FALSE,"예산명세";#N/A,#N/A,FALSE,"예산산출근거";#N/A,#N/A,FALSE,"인원투입"}</definedName>
    <definedName name="AOB" hidden="1">{"adj95mult",#N/A,FALSE,"COMPCO";"adj95est",#N/A,FALSE,"COMPCO"}</definedName>
    <definedName name="aocnf" localSheetId="60">#REF!</definedName>
    <definedName name="aocnf" localSheetId="25" hidden="1">{#N/A,#N/A,FALSE,"채권채무";#N/A,#N/A,FALSE,"control sheet"}</definedName>
    <definedName name="aocnf" localSheetId="26" hidden="1">{#N/A,#N/A,FALSE,"채권채무";#N/A,#N/A,FALSE,"control sheet"}</definedName>
    <definedName name="aocnf" hidden="1">{#N/A,#N/A,FALSE,"채권채무";#N/A,#N/A,FALSE,"control sheet"}</definedName>
    <definedName name="AOCNFTHSDLR" localSheetId="60">#REF!</definedName>
    <definedName name="AOCNFTHSDLR" localSheetId="25" hidden="1">{#N/A,#N/A,FALSE,"정공"}</definedName>
    <definedName name="AOCNFTHSDLR" localSheetId="26" hidden="1">{#N/A,#N/A,FALSE,"정공"}</definedName>
    <definedName name="AOCNFTHSDLR" hidden="1">{#N/A,#N/A,FALSE,"정공"}</definedName>
    <definedName name="AONG" localSheetId="25" hidden="1">{"'표지'!$B$5"}</definedName>
    <definedName name="AONG" localSheetId="26" hidden="1">{"'표지'!$B$5"}</definedName>
    <definedName name="AONG" hidden="1">{"'표지'!$B$5"}</definedName>
    <definedName name="ap" localSheetId="60">#REF!</definedName>
    <definedName name="ap">#REF!</definedName>
    <definedName name="APJOB" hidden="1">{"adj95mult",#N/A,FALSE,"COMPCO";"adj95est",#N/A,FALSE,"COMPCO"}</definedName>
    <definedName name="April" hidden="1">"3TIL8VUCK8S4Q3HYO8O1IL3XX"</definedName>
    <definedName name="aq" localSheetId="60">#REF!</definedName>
    <definedName name="aq" hidden="1">{#N/A,#N/A,FALSE,"BS";#N/A,#N/A,FALSE,"PL";#N/A,#N/A,FALSE,"A";#N/A,#N/A,FALSE,"B";#N/A,#N/A,FALSE,"B1";#N/A,#N/A,FALSE,"C";#N/A,#N/A,FALSE,"C1";#N/A,#N/A,FALSE,"C2";#N/A,#N/A,FALSE,"D";#N/A,#N/A,FALSE,"E";#N/A,#N/A,FALSE,"F";#N/A,#N/A,FALSE,"AA";#N/A,#N/A,FALSE,"BB";#N/A,#N/A,FALSE,"CC";#N/A,#N/A,FALSE,"DD";#N/A,#N/A,FALSE,"EE";#N/A,#N/A,FALSE,"FF";#N/A,#N/A,FALSE,"PL10";#N/A,#N/A,FALSE,"PL20";#N/A,#N/A,FALSE,"PL30"}</definedName>
    <definedName name="AQP" localSheetId="60">#REF!</definedName>
    <definedName name="AQP">#REF!</definedName>
    <definedName name="aqqqq" localSheetId="25" hidden="1">{"'Sheet1'!$A$1:$H$36"}</definedName>
    <definedName name="aqqqq" localSheetId="26" hidden="1">{"'Sheet1'!$A$1:$H$36"}</definedName>
    <definedName name="aqqqq" hidden="1">{"'Sheet1'!$A$1:$H$36"}</definedName>
    <definedName name="aqz" localSheetId="60">#REF!</definedName>
    <definedName name="aqz" localSheetId="25" hidden="1">{#N/A,#N/A,FALSE,"KMC최종회의(7월) 자료"}</definedName>
    <definedName name="aqz" localSheetId="26" hidden="1">{#N/A,#N/A,FALSE,"KMC최종회의(7월) 자료"}</definedName>
    <definedName name="aqz" hidden="1">{#N/A,#N/A,FALSE,"KMC최종회의(7월) 자료"}</definedName>
    <definedName name="ar" localSheetId="60" hidden="1">{#N/A,#N/A,FALSE,"Aging Summary";#N/A,#N/A,FALSE,"Ratio Analysis";#N/A,#N/A,FALSE,"Test 120 Day Accts";#N/A,#N/A,FALSE,"Tickmarks"}</definedName>
    <definedName name="ar" hidden="1">{#N/A,#N/A,FALSE,"Aging Summary";#N/A,#N/A,FALSE,"Ratio Analysis";#N/A,#N/A,FALSE,"Test 120 Day Accts";#N/A,#N/A,FALSE,"Tickmarks"}</definedName>
    <definedName name="ARBS" localSheetId="25" hidden="1">{#N/A,#N/A,FALSE,"BS";#N/A,#N/A,FALSE,"PL";#N/A,#N/A,FALSE,"처분";#N/A,#N/A,FALSE,"현금";#N/A,#N/A,FALSE,"매출";#N/A,#N/A,FALSE,"원가";#N/A,#N/A,FALSE,"경영"}</definedName>
    <definedName name="ARBS" localSheetId="26" hidden="1">{#N/A,#N/A,FALSE,"BS";#N/A,#N/A,FALSE,"PL";#N/A,#N/A,FALSE,"처분";#N/A,#N/A,FALSE,"현금";#N/A,#N/A,FALSE,"매출";#N/A,#N/A,FALSE,"원가";#N/A,#N/A,FALSE,"경영"}</definedName>
    <definedName name="ARBS" hidden="1">{#N/A,#N/A,FALSE,"BS";#N/A,#N/A,FALSE,"PL";#N/A,#N/A,FALSE,"처분";#N/A,#N/A,FALSE,"현금";#N/A,#N/A,FALSE,"매출";#N/A,#N/A,FALSE,"원가";#N/A,#N/A,FALSE,"경영"}</definedName>
    <definedName name="are" localSheetId="60">#REF!</definedName>
    <definedName name="are" localSheetId="25"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 localSheetId="26"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A0002" localSheetId="25" hidden="1">#REF!</definedName>
    <definedName name="AREA0002" localSheetId="26" hidden="1">#REF!</definedName>
    <definedName name="AREA0002" hidden="1">#REF!</definedName>
    <definedName name="aregy" localSheetId="60">#REF!</definedName>
    <definedName name="aregy" localSheetId="25" hidden="1">{#N/A,#N/A,TRUE,"Y생산";#N/A,#N/A,TRUE,"Y판매";#N/A,#N/A,TRUE,"Y총물량";#N/A,#N/A,TRUE,"Y능력";#N/A,#N/A,TRUE,"YKD"}</definedName>
    <definedName name="aregy" localSheetId="26" hidden="1">{#N/A,#N/A,TRUE,"Y생산";#N/A,#N/A,TRUE,"Y판매";#N/A,#N/A,TRUE,"Y총물량";#N/A,#N/A,TRUE,"Y능력";#N/A,#N/A,TRUE,"YKD"}</definedName>
    <definedName name="aregy" hidden="1">{#N/A,#N/A,TRUE,"Y생산";#N/A,#N/A,TRUE,"Y판매";#N/A,#N/A,TRUE,"Y총물량";#N/A,#N/A,TRUE,"Y능력";#N/A,#N/A,TRUE,"YKD"}</definedName>
    <definedName name="ARJOB2" hidden="1">{"DCF","UPSIDE CASE",FALSE,"Sheet1";"DCF","BASE CASE",FALSE,"Sheet1";"DCF","DOWNSIDE CASE",FALSE,"Sheet1"}</definedName>
    <definedName name="as" localSheetId="25" hidden="1">#REF!</definedName>
    <definedName name="as" localSheetId="26" hidden="1">#REF!</definedName>
    <definedName name="AS" hidden="1">#REF!</definedName>
    <definedName name="AS2DocOpenMode" hidden="1">"AS2DocumentEdit"</definedName>
    <definedName name="AS2HasNoAutoHeaderFooter" hidden="1">" "</definedName>
    <definedName name="AS2LinkLS" hidden="1">[89]Links!A1</definedName>
    <definedName name="AS2NamedRange" hidden="1">2</definedName>
    <definedName name="AS2ReportLS" hidden="1">1</definedName>
    <definedName name="AS2StaticLS" localSheetId="60">#REF!</definedName>
    <definedName name="AS2StaticLS" localSheetId="25" hidden="1">#REF!</definedName>
    <definedName name="AS2StaticLS" localSheetId="26" hidden="1">#REF!</definedName>
    <definedName name="AS2StaticLS" hidden="1">#REF!</definedName>
    <definedName name="AS2SyncStepLS" hidden="1">0</definedName>
    <definedName name="AS2TickmarkLS" localSheetId="60">#REF!</definedName>
    <definedName name="AS2TickmarkLS" localSheetId="25" hidden="1">#REF!</definedName>
    <definedName name="AS2TickmarkLS" hidden="1">#REF!</definedName>
    <definedName name="AS2VersionLS" hidden="1">300</definedName>
    <definedName name="ASA" localSheetId="60">#REF!</definedName>
    <definedName name="ASA" localSheetId="25" hidden="1">{#N/A,#N/A,FALSE,"교재수정"}</definedName>
    <definedName name="ASA" localSheetId="26" hidden="1">{#N/A,#N/A,FALSE,"교재수정"}</definedName>
    <definedName name="ASA" hidden="1">{#N/A,#N/A,FALSE,"교재수정"}</definedName>
    <definedName name="asaaaaa" localSheetId="25" hidden="1">{#N/A,#N/A,FALSE,"정공"}</definedName>
    <definedName name="asaaaaa" localSheetId="26" hidden="1">{#N/A,#N/A,FALSE,"정공"}</definedName>
    <definedName name="asaaaaa" hidden="1">{#N/A,#N/A,FALSE,"정공"}</definedName>
    <definedName name="asad" localSheetId="60" hidden="1">#REF!</definedName>
    <definedName name="asad" hidden="1">#REF!</definedName>
    <definedName name="asad1" localSheetId="25" hidden="1">{#N/A,#N/A,TRUE,"본부 품질 관리점";#N/A,#N/A,TRUE,"공정 불량율";#N/A,#N/A,TRUE,"PROJECT별 공정 불량율";#N/A,#N/A,TRUE,"SCRAP 율";#N/A,#N/A,TRUE,"WORST 5";#N/A,#N/A,TRUE,"사내 불량 분석";#N/A,#N/A,TRUE,"귀책별 손실금액";#N/A,#N/A,TRUE,"개인별 손실금액"}</definedName>
    <definedName name="asad1" localSheetId="26" hidden="1">{#N/A,#N/A,TRUE,"본부 품질 관리점";#N/A,#N/A,TRUE,"공정 불량율";#N/A,#N/A,TRUE,"PROJECT별 공정 불량율";#N/A,#N/A,TRUE,"SCRAP 율";#N/A,#N/A,TRUE,"WORST 5";#N/A,#N/A,TRUE,"사내 불량 분석";#N/A,#N/A,TRUE,"귀책별 손실금액";#N/A,#N/A,TRUE,"개인별 손실금액"}</definedName>
    <definedName name="asad1" hidden="1">{#N/A,#N/A,TRUE,"본부 품질 관리점";#N/A,#N/A,TRUE,"공정 불량율";#N/A,#N/A,TRUE,"PROJECT별 공정 불량율";#N/A,#N/A,TRUE,"SCRAP 율";#N/A,#N/A,TRUE,"WORST 5";#N/A,#N/A,TRUE,"사내 불량 분석";#N/A,#N/A,TRUE,"귀책별 손실금액";#N/A,#N/A,TRUE,"개인별 손실금액"}</definedName>
    <definedName name="asas" localSheetId="60">#REF!</definedName>
    <definedName name="ASAS" localSheetId="25" hidden="1">{#N/A,#N/A,FALSE,"단축1";#N/A,#N/A,FALSE,"단축2";#N/A,#N/A,FALSE,"단축3";#N/A,#N/A,FALSE,"장축";#N/A,#N/A,FALSE,"4WD"}</definedName>
    <definedName name="ASAS" localSheetId="26" hidden="1">{#N/A,#N/A,FALSE,"단축1";#N/A,#N/A,FALSE,"단축2";#N/A,#N/A,FALSE,"단축3";#N/A,#N/A,FALSE,"장축";#N/A,#N/A,FALSE,"4WD"}</definedName>
    <definedName name="ASAS" hidden="1">{#N/A,#N/A,FALSE,"단축1";#N/A,#N/A,FALSE,"단축2";#N/A,#N/A,FALSE,"단축3";#N/A,#N/A,FALSE,"장축";#N/A,#N/A,FALSE,"4WD"}</definedName>
    <definedName name="asasas" localSheetId="60">#REF!</definedName>
    <definedName name="asasas" localSheetId="25" hidden="1">{#N/A,#N/A,FALSE,"Aging Summary";#N/A,#N/A,FALSE,"Ratio Analysis";#N/A,#N/A,FALSE,"Test 120 Day Accts";#N/A,#N/A,FALSE,"Tickmarks"}</definedName>
    <definedName name="asasas" localSheetId="26" hidden="1">{#N/A,#N/A,FALSE,"Aging Summary";#N/A,#N/A,FALSE,"Ratio Analysis";#N/A,#N/A,FALSE,"Test 120 Day Accts";#N/A,#N/A,FALSE,"Tickmarks"}</definedName>
    <definedName name="asasas" hidden="1">{#N/A,#N/A,FALSE,"Aging Summary";#N/A,#N/A,FALSE,"Ratio Analysis";#N/A,#N/A,FALSE,"Test 120 Day Accts";#N/A,#N/A,FALSE,"Tickmarks"}</definedName>
    <definedName name="asasasws" localSheetId="60">#REF!</definedName>
    <definedName name="asasasws" localSheetId="25" hidden="1">{#N/A,#N/A,FALSE,"단축1";#N/A,#N/A,FALSE,"단축2";#N/A,#N/A,FALSE,"단축3";#N/A,#N/A,FALSE,"장축";#N/A,#N/A,FALSE,"4WD"}</definedName>
    <definedName name="asasasws" localSheetId="26" hidden="1">{#N/A,#N/A,FALSE,"단축1";#N/A,#N/A,FALSE,"단축2";#N/A,#N/A,FALSE,"단축3";#N/A,#N/A,FALSE,"장축";#N/A,#N/A,FALSE,"4WD"}</definedName>
    <definedName name="asasasws" hidden="1">{#N/A,#N/A,FALSE,"단축1";#N/A,#N/A,FALSE,"단축2";#N/A,#N/A,FALSE,"단축3";#N/A,#N/A,FALSE,"장축";#N/A,#N/A,FALSE,"4WD"}</definedName>
    <definedName name="asassas" localSheetId="60" hidden="1">#REF!</definedName>
    <definedName name="asassas" hidden="1">#REF!</definedName>
    <definedName name="ascxf" localSheetId="60">#REF!</definedName>
    <definedName name="ascxf" localSheetId="25" hidden="1">{#N/A,#N/A,FALSE,"Aging Summary";#N/A,#N/A,FALSE,"Ratio Analysis";#N/A,#N/A,FALSE,"Test 120 Day Accts";#N/A,#N/A,FALSE,"Tickmarks"}</definedName>
    <definedName name="ascxf" localSheetId="26" hidden="1">{#N/A,#N/A,FALSE,"Aging Summary";#N/A,#N/A,FALSE,"Ratio Analysis";#N/A,#N/A,FALSE,"Test 120 Day Accts";#N/A,#N/A,FALSE,"Tickmarks"}</definedName>
    <definedName name="ascxf" hidden="1">{#N/A,#N/A,FALSE,"Aging Summary";#N/A,#N/A,FALSE,"Ratio Analysis";#N/A,#N/A,FALSE,"Test 120 Day Accts";#N/A,#N/A,FALSE,"Tickmarks"}</definedName>
    <definedName name="asd" localSheetId="60">#REF!</definedName>
    <definedName name="asd" localSheetId="25" hidden="1">{#N/A,#N/A,FALSE,"ASIA1"}</definedName>
    <definedName name="asd" localSheetId="26" hidden="1">{#N/A,#N/A,FALSE,"ASIA1"}</definedName>
    <definedName name="asd" hidden="1">{#N/A,#N/A,FALSE,"ASIA1"}</definedName>
    <definedName name="ASDA" localSheetId="60">#REF!</definedName>
    <definedName name="asda" hidden="1">#REF!</definedName>
    <definedName name="ASDADDDD" localSheetId="60">[90]전체현황!#REF!</definedName>
    <definedName name="ASDADDDD">[90]전체현황!#REF!</definedName>
    <definedName name="asdasd" localSheetId="25" hidden="1">{"qchm_dcf",#N/A,FALSE,"QCHMDCF2";"qchm_terminal",#N/A,FALSE,"QCHMDCF2"}</definedName>
    <definedName name="asdasd" localSheetId="26" hidden="1">{"qchm_dcf",#N/A,FALSE,"QCHMDCF2";"qchm_terminal",#N/A,FALSE,"QCHMDCF2"}</definedName>
    <definedName name="asdasd" hidden="1">{"qchm_dcf",#N/A,FALSE,"QCHMDCF2";"qchm_terminal",#N/A,FALSE,"QCHMDCF2"}</definedName>
    <definedName name="asdasdas" hidden="1">#REF!</definedName>
    <definedName name="asdasdgarbd" hidden="1">#REF!</definedName>
    <definedName name="ASDD" localSheetId="60">#REF!</definedName>
    <definedName name="ASDD">#REF!</definedName>
    <definedName name="asdf" localSheetId="60">#REF!</definedName>
    <definedName name="asdf" localSheetId="25" hidden="1">{"by departments",#N/A,TRUE,"FORECAST";"cap_headcount",#N/A,TRUE,"FORECAST";"summary",#N/A,TRUE,"FORECAST"}</definedName>
    <definedName name="asdf" localSheetId="26" hidden="1">{"by departments",#N/A,TRUE,"FORECAST";"cap_headcount",#N/A,TRUE,"FORECAST";"summary",#N/A,TRUE,"FORECAST"}</definedName>
    <definedName name="asdf" hidden="1">{"by departments",#N/A,TRUE,"FORECAST";"cap_headcount",#N/A,TRUE,"FORECAST";"summary",#N/A,TRUE,"FORECAST"}</definedName>
    <definedName name="asdfa" localSheetId="60">#REF!</definedName>
    <definedName name="asdfa" localSheetId="25" hidden="1">{#N/A,#N/A,FALSE,"PART-1234-8-12-9(41)";#N/A,#N/A,FALSE,"PARTS-2(3)";#N/A,#N/A,FALSE,"VAN SYSTEM";#N/A,#N/A,FALSE,"PARTS-10(26)";#N/A,#N/A,FALSE,"PART-5-6-7-11(14)";#N/A,#N/A,FALSE,"PARTS-4(3)";#N/A,#N/A,FALSE,"PCLASS"}</definedName>
    <definedName name="asdfa" localSheetId="26" hidden="1">{#N/A,#N/A,FALSE,"PART-1234-8-12-9(41)";#N/A,#N/A,FALSE,"PARTS-2(3)";#N/A,#N/A,FALSE,"VAN SYSTEM";#N/A,#N/A,FALSE,"PARTS-10(26)";#N/A,#N/A,FALSE,"PART-5-6-7-11(14)";#N/A,#N/A,FALSE,"PARTS-4(3)";#N/A,#N/A,FALSE,"PCLASS"}</definedName>
    <definedName name="asdfa" hidden="1">{#N/A,#N/A,FALSE,"PART-1234-8-12-9(41)";#N/A,#N/A,FALSE,"PARTS-2(3)";#N/A,#N/A,FALSE,"VAN SYSTEM";#N/A,#N/A,FALSE,"PARTS-10(26)";#N/A,#N/A,FALSE,"PART-5-6-7-11(14)";#N/A,#N/A,FALSE,"PARTS-4(3)";#N/A,#N/A,FALSE,"PCLASS"}</definedName>
    <definedName name="ASDFAD" hidden="1">{#N/A,#N/A,FALSE,"단축1";#N/A,#N/A,FALSE,"단축2";#N/A,#N/A,FALSE,"단축3";#N/A,#N/A,FALSE,"장축";#N/A,#N/A,FALSE,"4WD"}</definedName>
    <definedName name="asdfas" localSheetId="60">#REF!</definedName>
    <definedName name="asdfas">#REF!</definedName>
    <definedName name="asdfasdf" localSheetId="25" hidden="1">{#N/A,#N/A,FALSE,"BS";#N/A,#N/A,FALSE,"PL";#N/A,#N/A,FALSE,"처분";#N/A,#N/A,FALSE,"현금";#N/A,#N/A,FALSE,"매출";#N/A,#N/A,FALSE,"원가";#N/A,#N/A,FALSE,"경영"}</definedName>
    <definedName name="asdfasdf" localSheetId="26" hidden="1">{#N/A,#N/A,FALSE,"BS";#N/A,#N/A,FALSE,"PL";#N/A,#N/A,FALSE,"처분";#N/A,#N/A,FALSE,"현금";#N/A,#N/A,FALSE,"매출";#N/A,#N/A,FALSE,"원가";#N/A,#N/A,FALSE,"경영"}</definedName>
    <definedName name="asdfasdf" hidden="1">{#N/A,#N/A,FALSE,"BS";#N/A,#N/A,FALSE,"PL";#N/A,#N/A,FALSE,"처분";#N/A,#N/A,FALSE,"현금";#N/A,#N/A,FALSE,"매출";#N/A,#N/A,FALSE,"원가";#N/A,#N/A,FALSE,"경영"}</definedName>
    <definedName name="asdfasdfasdf" localSheetId="60">#REF!</definedName>
    <definedName name="asdfasdfasdf" localSheetId="25" hidden="1">{"SUMMARY",#N/A,TRUE,"SUMMARY";"compare",#N/A,TRUE,"Vs. Bus Plan";"ratios",#N/A,TRUE,"Ratios";"REVENUE",#N/A,TRUE,"Revenue";"expenses",#N/A,TRUE,"1996 budget";"payroll",#N/A,TRUE,"Payroll"}</definedName>
    <definedName name="asdfasdfasdf" localSheetId="26"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asdfasdfasdf" hidden="1">#REF!</definedName>
    <definedName name="asdfasdg" hidden="1">'[91]99선급비용'!#REF!</definedName>
    <definedName name="asdfasffffffffffffff" localSheetId="60">#REF!</definedName>
    <definedName name="asdfasffffffffffffff">#REF!</definedName>
    <definedName name="ASDFDAFDFSDF" localSheetId="60">'[84]2.대외공문'!#REF!</definedName>
    <definedName name="ASDFDAFDFSDF">'[84]2.대외공문'!#REF!</definedName>
    <definedName name="asdfdas" localSheetId="25" hidden="1">{"qchm_dcf",#N/A,FALSE,"QCHMDCF2";"qchm_terminal",#N/A,FALSE,"QCHMDCF2"}</definedName>
    <definedName name="asdfdas" localSheetId="26" hidden="1">{"qchm_dcf",#N/A,FALSE,"QCHMDCF2";"qchm_terminal",#N/A,FALSE,"QCHMDCF2"}</definedName>
    <definedName name="asdfdas" hidden="1">{"qchm_dcf",#N/A,FALSE,"QCHMDCF2";"qchm_terminal",#N/A,FALSE,"QCHMDCF2"}</definedName>
    <definedName name="ASDFF" localSheetId="60">[92]전체현황!#REF!</definedName>
    <definedName name="ASDFF" hidden="1">{#N/A,#N/A,FALSE,"표지";#N/A,#N/A,FALSE,"전제";#N/A,#N/A,FALSE,"손익-자 (2)";#N/A,#N/A,FALSE,"손익-자";#N/A,#N/A,FALSE,"손익-마 (2)";#N/A,#N/A,FALSE,"손익-마";#N/A,#N/A,FALSE,"총손최종"}</definedName>
    <definedName name="ASDFFD" localSheetId="60">#REF!</definedName>
    <definedName name="ASDFFD">#REF!</definedName>
    <definedName name="asdffw" localSheetId="60">[93]전체현황!#REF!</definedName>
    <definedName name="asdffw">[93]전체현황!#REF!</definedName>
    <definedName name="ASDFSDAF" localSheetId="60">'[94]95하U$가격'!#REF!</definedName>
    <definedName name="ASDFSDAF">'[94]95하U$가격'!#REF!</definedName>
    <definedName name="asdgfds" localSheetId="25" hidden="1">{"targetdcf",#N/A,FALSE,"Merger consequences";"TARGETASSU",#N/A,FALSE,"Merger consequences";"TERMINAL VALUE",#N/A,FALSE,"Merger consequences"}</definedName>
    <definedName name="asdgfds" localSheetId="26" hidden="1">{"targetdcf",#N/A,FALSE,"Merger consequences";"TARGETASSU",#N/A,FALSE,"Merger consequences";"TERMINAL VALUE",#N/A,FALSE,"Merger consequences"}</definedName>
    <definedName name="asdgfds" hidden="1">{"targetdcf",#N/A,FALSE,"Merger consequences";"TARGETASSU",#N/A,FALSE,"Merger consequences";"TERMINAL VALUE",#N/A,FALSE,"Merger consequences"}</definedName>
    <definedName name="ASDGFSDG" localSheetId="60">#REF!</definedName>
    <definedName name="ASDGFSDG" localSheetId="25" hidden="1">{#N/A,#N/A,FALSE,"96 3월물량표";#N/A,#N/A,FALSE,"96 4월물량표";#N/A,#N/A,FALSE,"96 5월물량표"}</definedName>
    <definedName name="ASDGFSDG" localSheetId="26" hidden="1">{#N/A,#N/A,FALSE,"96 3월물량표";#N/A,#N/A,FALSE,"96 4월물량표";#N/A,#N/A,FALSE,"96 5월물량표"}</definedName>
    <definedName name="ASDGFSDG" hidden="1">{#N/A,#N/A,FALSE,"96 3월물량표";#N/A,#N/A,FALSE,"96 4월물량표";#N/A,#N/A,FALSE,"96 5월물량표"}</definedName>
    <definedName name="asdh" localSheetId="25" hidden="1">{#N/A,#N/A,FALSE,"Aging Summary";#N/A,#N/A,FALSE,"Ratio Analysis";#N/A,#N/A,FALSE,"Test 120 Day Accts";#N/A,#N/A,FALSE,"Tickmarks"}</definedName>
    <definedName name="asdh" localSheetId="26" hidden="1">{#N/A,#N/A,FALSE,"Aging Summary";#N/A,#N/A,FALSE,"Ratio Analysis";#N/A,#N/A,FALSE,"Test 120 Day Accts";#N/A,#N/A,FALSE,"Tickmarks"}</definedName>
    <definedName name="asdh" hidden="1">{#N/A,#N/A,FALSE,"Aging Summary";#N/A,#N/A,FALSE,"Ratio Analysis";#N/A,#N/A,FALSE,"Test 120 Day Accts";#N/A,#N/A,FALSE,"Tickmarks"}</definedName>
    <definedName name="asdqwe" localSheetId="60">'[95]2.대외공문'!#REF!</definedName>
    <definedName name="asdqwe">'[95]2.대외공문'!#REF!</definedName>
    <definedName name="asdsa" localSheetId="25" hidden="1">{"'Matrix'!$A$3:$J$47"}</definedName>
    <definedName name="asdsa" localSheetId="26" hidden="1">{"'Matrix'!$A$3:$J$47"}</definedName>
    <definedName name="asdsa" hidden="1">{"'Matrix'!$A$3:$J$47"}</definedName>
    <definedName name="ASE" localSheetId="60">#REF!</definedName>
    <definedName name="ASE" localSheetId="25" hidden="1">{#N/A,#N/A,FALSE,"초도품";#N/A,#N/A,FALSE,"초도품 (2)";#N/A,#N/A,FALSE,"초도품 (3)";#N/A,#N/A,FALSE,"초도품 (4)";#N/A,#N/A,FALSE,"초도품 (5)";#N/A,#N/A,FALSE,"초도품 (6)"}</definedName>
    <definedName name="ASE" localSheetId="26" hidden="1">{#N/A,#N/A,FALSE,"초도품";#N/A,#N/A,FALSE,"초도품 (2)";#N/A,#N/A,FALSE,"초도품 (3)";#N/A,#N/A,FALSE,"초도품 (4)";#N/A,#N/A,FALSE,"초도품 (5)";#N/A,#N/A,FALSE,"초도품 (6)"}</definedName>
    <definedName name="ASE" hidden="1">{#N/A,#N/A,FALSE,"초도품";#N/A,#N/A,FALSE,"초도품 (2)";#N/A,#N/A,FALSE,"초도품 (3)";#N/A,#N/A,FALSE,"초도품 (4)";#N/A,#N/A,FALSE,"초도품 (5)";#N/A,#N/A,FALSE,"초도품 (6)"}</definedName>
    <definedName name="asefq" localSheetId="60">#REF!</definedName>
    <definedName name="asefq" localSheetId="25" hidden="1">{#N/A,#N/A,FALSE,"96 3월물량표";#N/A,#N/A,FALSE,"96 4월물량표";#N/A,#N/A,FALSE,"96 5월물량표"}</definedName>
    <definedName name="asefq" localSheetId="26" hidden="1">{#N/A,#N/A,FALSE,"96 3월물량표";#N/A,#N/A,FALSE,"96 4월물량표";#N/A,#N/A,FALSE,"96 5월물량표"}</definedName>
    <definedName name="asefq" hidden="1">{#N/A,#N/A,FALSE,"96 3월물량표";#N/A,#N/A,FALSE,"96 4월물량표";#N/A,#N/A,FALSE,"96 5월물량표"}</definedName>
    <definedName name="aser" localSheetId="60" hidden="1">{#N/A,#N/A,FALSE,"Monthly"}</definedName>
    <definedName name="aser" hidden="1">{#N/A,#N/A,FALSE,"Monthly"}</definedName>
    <definedName name="asewa" localSheetId="60">#REF!</definedName>
    <definedName name="asewa" localSheetId="25" hidden="1">{#N/A,#N/A,FALSE,"KMC최종회의(7월) 자료"}</definedName>
    <definedName name="asewa" localSheetId="26" hidden="1">{#N/A,#N/A,FALSE,"KMC최종회의(7월) 자료"}</definedName>
    <definedName name="asewa" hidden="1">{#N/A,#N/A,FALSE,"KMC최종회의(7월) 자료"}</definedName>
    <definedName name="ASF" localSheetId="60">#REF!</definedName>
    <definedName name="ASF">#REF!</definedName>
    <definedName name="asfa" localSheetId="25" hidden="1">{"'Matrix'!$A$3:$J$47"}</definedName>
    <definedName name="asfa" localSheetId="26" hidden="1">{"'Matrix'!$A$3:$J$47"}</definedName>
    <definedName name="asfa" hidden="1">{"'Matrix'!$A$3:$J$47"}</definedName>
    <definedName name="asfasdgfa" localSheetId="25" hidden="1">{"targetdcf",#N/A,FALSE,"Merger consequences";"TARGETASSU",#N/A,FALSE,"Merger consequences";"TERMINAL VALUE",#N/A,FALSE,"Merger consequences"}</definedName>
    <definedName name="asfasdgfa" localSheetId="26" hidden="1">{"targetdcf",#N/A,FALSE,"Merger consequences";"TARGETASSU",#N/A,FALSE,"Merger consequences";"TERMINAL VALUE",#N/A,FALSE,"Merger consequences"}</definedName>
    <definedName name="asfasdgfa" hidden="1">{"targetdcf",#N/A,FALSE,"Merger consequences";"TARGETASSU",#N/A,FALSE,"Merger consequences";"TERMINAL VALUE",#N/A,FALSE,"Merger consequences"}</definedName>
    <definedName name="asfdasfdasdf" localSheetId="60">#REF!</definedName>
    <definedName name="asfdasfdasdf"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dasfdasdf"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dasfdasd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dsfewefwefsdfasdfs" localSheetId="60" hidden="1">{"'4월수지'!$A$1:$AE$45"}</definedName>
    <definedName name="asfdsfewefwefsdfasdfs" localSheetId="25" hidden="1">{"'4월수지'!$A$1:$AE$45"}</definedName>
    <definedName name="asfdsfewefwefsdfasdfs" localSheetId="26" hidden="1">{"'4월수지'!$A$1:$AE$45"}</definedName>
    <definedName name="asfdsfewefwefsdfasdfs" hidden="1">{"'4월수지'!$A$1:$AE$45"}</definedName>
    <definedName name="asffsa" localSheetId="25" hidden="1">{"'Matrix'!$A$3:$J$47"}</definedName>
    <definedName name="asffsa" localSheetId="26" hidden="1">{"'Matrix'!$A$3:$J$47"}</definedName>
    <definedName name="asffsa" hidden="1">{"'Matrix'!$A$3:$J$47"}</definedName>
    <definedName name="ASFSA" hidden="1">{#N/A,#N/A,FALSE,"포장1";#N/A,#N/A,FALSE,"포장1"}</definedName>
    <definedName name="ASFSADFSAFSA" hidden="1">{#N/A,#N/A,FALSE,"부대2"}</definedName>
    <definedName name="ASFSADFSDGAFDSAF" hidden="1">{#N/A,#N/A,FALSE,"2~8번"}</definedName>
    <definedName name="ASFSAFAS" hidden="1">{#N/A,#N/A,FALSE,"2~8번"}</definedName>
    <definedName name="ASFSAFASFSA" hidden="1">{#N/A,#N/A,FALSE,"혼합골재"}</definedName>
    <definedName name="ASFSAFSA" hidden="1">{#N/A,#N/A,FALSE,"혼합골재"}</definedName>
    <definedName name="asfsd" localSheetId="60" hidden="1">{"FORM17",#N/A,FALSE,"Commission1";"FORM17.1",#N/A,FALSE,"Commission2"}</definedName>
    <definedName name="asfsd" localSheetId="25" hidden="1">{"FORM17",#N/A,FALSE,"Commission1";"FORM17.1",#N/A,FALSE,"Commission2"}</definedName>
    <definedName name="asfsd" localSheetId="26" hidden="1">{"FORM17",#N/A,FALSE,"Commission1";"FORM17.1",#N/A,FALSE,"Commission2"}</definedName>
    <definedName name="asfsd" hidden="1">{"FORM17",#N/A,FALSE,"Commission1";"FORM17.1",#N/A,FALSE,"Commission2"}</definedName>
    <definedName name="ASFSDAFSAF" hidden="1">{#N/A,#N/A,FALSE,"표지목차"}</definedName>
    <definedName name="ASFSDFSDFSAD" hidden="1">{#N/A,#N/A,FALSE,"2~8번"}</definedName>
    <definedName name="Asia">[81]Main!$A$305:$V$305</definedName>
    <definedName name="Asia_w">[81]Main!$A$290:$V$290</definedName>
    <definedName name="asocnf" localSheetId="60" hidden="1">{#N/A,#N/A,FALSE,"BS";#N/A,#N/A,FALSE,"PL";#N/A,#N/A,FALSE,"A";#N/A,#N/A,FALSE,"B";#N/A,#N/A,FALSE,"B1";#N/A,#N/A,FALSE,"C";#N/A,#N/A,FALSE,"C1";#N/A,#N/A,FALSE,"C2";#N/A,#N/A,FALSE,"D";#N/A,#N/A,FALSE,"E";#N/A,#N/A,FALSE,"F";#N/A,#N/A,FALSE,"AA";#N/A,#N/A,FALSE,"BB";#N/A,#N/A,FALSE,"CC";#N/A,#N/A,FALSE,"DD";#N/A,#N/A,FALSE,"EE";#N/A,#N/A,FALSE,"FF";#N/A,#N/A,FALSE,"PL10";#N/A,#N/A,FALSE,"PL20";#N/A,#N/A,FALSE,"PL30"}</definedName>
    <definedName name="asocnf" localSheetId="25" hidden="1">{#N/A,#N/A,FALSE,"BS";#N/A,#N/A,FALSE,"PL";#N/A,#N/A,FALSE,"A";#N/A,#N/A,FALSE,"B";#N/A,#N/A,FALSE,"B1";#N/A,#N/A,FALSE,"C";#N/A,#N/A,FALSE,"C1";#N/A,#N/A,FALSE,"C2";#N/A,#N/A,FALSE,"D";#N/A,#N/A,FALSE,"E";#N/A,#N/A,FALSE,"F";#N/A,#N/A,FALSE,"AA";#N/A,#N/A,FALSE,"BB";#N/A,#N/A,FALSE,"CC";#N/A,#N/A,FALSE,"DD";#N/A,#N/A,FALSE,"EE";#N/A,#N/A,FALSE,"FF";#N/A,#N/A,FALSE,"PL10";#N/A,#N/A,FALSE,"PL20";#N/A,#N/A,FALSE,"PL30"}</definedName>
    <definedName name="asocnf" localSheetId="26" hidden="1">{#N/A,#N/A,FALSE,"BS";#N/A,#N/A,FALSE,"PL";#N/A,#N/A,FALSE,"A";#N/A,#N/A,FALSE,"B";#N/A,#N/A,FALSE,"B1";#N/A,#N/A,FALSE,"C";#N/A,#N/A,FALSE,"C1";#N/A,#N/A,FALSE,"C2";#N/A,#N/A,FALSE,"D";#N/A,#N/A,FALSE,"E";#N/A,#N/A,FALSE,"F";#N/A,#N/A,FALSE,"AA";#N/A,#N/A,FALSE,"BB";#N/A,#N/A,FALSE,"CC";#N/A,#N/A,FALSE,"DD";#N/A,#N/A,FALSE,"EE";#N/A,#N/A,FALSE,"FF";#N/A,#N/A,FALSE,"PL10";#N/A,#N/A,FALSE,"PL20";#N/A,#N/A,FALSE,"PL30"}</definedName>
    <definedName name="asocnf" hidden="1">{#N/A,#N/A,FALSE,"BS";#N/A,#N/A,FALSE,"PL";#N/A,#N/A,FALSE,"A";#N/A,#N/A,FALSE,"B";#N/A,#N/A,FALSE,"B1";#N/A,#N/A,FALSE,"C";#N/A,#N/A,FALSE,"C1";#N/A,#N/A,FALSE,"C2";#N/A,#N/A,FALSE,"D";#N/A,#N/A,FALSE,"E";#N/A,#N/A,FALSE,"F";#N/A,#N/A,FALSE,"AA";#N/A,#N/A,FALSE,"BB";#N/A,#N/A,FALSE,"CC";#N/A,#N/A,FALSE,"DD";#N/A,#N/A,FALSE,"EE";#N/A,#N/A,FALSE,"FF";#N/A,#N/A,FALSE,"PL10";#N/A,#N/A,FALSE,"PL20";#N/A,#N/A,FALSE,"PL30"}</definedName>
    <definedName name="asojehiwqwjdljowdjqwd" localSheetId="25" hidden="1">{#N/A,#N/A,FALSE,"Aging Summary";#N/A,#N/A,FALSE,"Ratio Analysis";#N/A,#N/A,FALSE,"Test 120 Day Accts";#N/A,#N/A,FALSE,"Tickmarks"}</definedName>
    <definedName name="asojehiwqwjdljowdjqwd" localSheetId="26" hidden="1">{#N/A,#N/A,FALSE,"Aging Summary";#N/A,#N/A,FALSE,"Ratio Analysis";#N/A,#N/A,FALSE,"Test 120 Day Accts";#N/A,#N/A,FALSE,"Tickmarks"}</definedName>
    <definedName name="asojehiwqwjdljowdjqwd" hidden="1">{#N/A,#N/A,FALSE,"Aging Summary";#N/A,#N/A,FALSE,"Ratio Analysis";#N/A,#N/A,FALSE,"Test 120 Day Accts";#N/A,#N/A,FALSE,"Tickmarks"}</definedName>
    <definedName name="ASQ" localSheetId="60">#REF!</definedName>
    <definedName name="ASQ" localSheetId="25" hidden="1">{#N/A,#N/A,FALSE,"총괄수정"}</definedName>
    <definedName name="ASQ" localSheetId="26" hidden="1">{#N/A,#N/A,FALSE,"총괄수정"}</definedName>
    <definedName name="ASQ" hidden="1">{#N/A,#N/A,FALSE,"총괄수정"}</definedName>
    <definedName name="asr" localSheetId="60" hidden="1">{#N/A,#N/A,FALSE,"Aging Summary";#N/A,#N/A,FALSE,"Ratio Analysis";#N/A,#N/A,FALSE,"Test 120 Day Accts";#N/A,#N/A,FALSE,"Tickmarks"}</definedName>
    <definedName name="asr" hidden="1">{#N/A,#N/A,FALSE,"Aging Summary";#N/A,#N/A,FALSE,"Ratio Analysis";#N/A,#N/A,FALSE,"Test 120 Day Accts";#N/A,#N/A,FALSE,"Tickmarks"}</definedName>
    <definedName name="ASS" localSheetId="60">#REF!</definedName>
    <definedName name="ASS" localSheetId="25" hidden="1">{#N/A,#N/A,FALSE,"을지 (4)";#N/A,#N/A,FALSE,"을지 (5)";#N/A,#N/A,FALSE,"을지 (6)"}</definedName>
    <definedName name="ASS" localSheetId="26" hidden="1">{#N/A,#N/A,FALSE,"을지 (4)";#N/A,#N/A,FALSE,"을지 (5)";#N/A,#N/A,FALSE,"을지 (6)"}</definedName>
    <definedName name="ASS" hidden="1">{#N/A,#N/A,FALSE,"을지 (4)";#N/A,#N/A,FALSE,"을지 (5)";#N/A,#N/A,FALSE,"을지 (6)"}</definedName>
    <definedName name="assd" localSheetId="25" hidden="1">{#N/A,#N/A,TRUE,"매출진척-1";#N/A,#N/A,TRUE,"매출진척-2";#N/A,#N/A,TRUE,"제품실적";#N/A,#N/A,TRUE,"RAC";#N/A,#N/A,TRUE,"PAC ";#N/A,#N/A,TRUE,"재고현황";#N/A,#N/A,TRUE,"공지사항"}</definedName>
    <definedName name="assd" localSheetId="26" hidden="1">{#N/A,#N/A,TRUE,"매출진척-1";#N/A,#N/A,TRUE,"매출진척-2";#N/A,#N/A,TRUE,"제품실적";#N/A,#N/A,TRUE,"RAC";#N/A,#N/A,TRUE,"PAC ";#N/A,#N/A,TRUE,"재고현황";#N/A,#N/A,TRUE,"공지사항"}</definedName>
    <definedName name="assd" hidden="1">{#N/A,#N/A,TRUE,"매출진척-1";#N/A,#N/A,TRUE,"매출진척-2";#N/A,#N/A,TRUE,"제품실적";#N/A,#N/A,TRUE,"RAC";#N/A,#N/A,TRUE,"PAC ";#N/A,#N/A,TRUE,"재고현황";#N/A,#N/A,TRUE,"공지사항"}</definedName>
    <definedName name="assd2" localSheetId="25" hidden="1">{#N/A,#N/A,TRUE,"매출진척-1";#N/A,#N/A,TRUE,"매출진척-2";#N/A,#N/A,TRUE,"제품실적";#N/A,#N/A,TRUE,"RAC";#N/A,#N/A,TRUE,"PAC ";#N/A,#N/A,TRUE,"재고현황";#N/A,#N/A,TRUE,"공지사항"}</definedName>
    <definedName name="assd2" localSheetId="26" hidden="1">{#N/A,#N/A,TRUE,"매출진척-1";#N/A,#N/A,TRUE,"매출진척-2";#N/A,#N/A,TRUE,"제품실적";#N/A,#N/A,TRUE,"RAC";#N/A,#N/A,TRUE,"PAC ";#N/A,#N/A,TRUE,"재고현황";#N/A,#N/A,TRUE,"공지사항"}</definedName>
    <definedName name="assd2" hidden="1">{#N/A,#N/A,TRUE,"매출진척-1";#N/A,#N/A,TRUE,"매출진척-2";#N/A,#N/A,TRUE,"제품실적";#N/A,#N/A,TRUE,"RAC";#N/A,#N/A,TRUE,"PAC ";#N/A,#N/A,TRUE,"재고현황";#N/A,#N/A,TRUE,"공지사항"}</definedName>
    <definedName name="ASSDDD" localSheetId="60">#REF!</definedName>
    <definedName name="ASSDDD">#REF!</definedName>
    <definedName name="assdewdwe" localSheetId="60">#REF!</definedName>
    <definedName name="assdewdwe" localSheetId="25" hidden="1">{#N/A,#N/A,FALSE,"단축1";#N/A,#N/A,FALSE,"단축2";#N/A,#N/A,FALSE,"단축3";#N/A,#N/A,FALSE,"장축";#N/A,#N/A,FALSE,"4WD"}</definedName>
    <definedName name="assdewdwe" localSheetId="26" hidden="1">{#N/A,#N/A,FALSE,"단축1";#N/A,#N/A,FALSE,"단축2";#N/A,#N/A,FALSE,"단축3";#N/A,#N/A,FALSE,"장축";#N/A,#N/A,FALSE,"4WD"}</definedName>
    <definedName name="assdewdwe" hidden="1">{#N/A,#N/A,FALSE,"단축1";#N/A,#N/A,FALSE,"단축2";#N/A,#N/A,FALSE,"단축3";#N/A,#N/A,FALSE,"장축";#N/A,#N/A,FALSE,"4WD"}</definedName>
    <definedName name="asset" localSheetId="60" hidden="1">[96]Asset9809CAK!#REF!</definedName>
    <definedName name="asset" hidden="1">[96]Asset9809CAK!#REF!</definedName>
    <definedName name="asset_under_constr" localSheetId="60">[97]Sheet1!#REF!</definedName>
    <definedName name="asset_under_constr">[97]Sheet1!#REF!</definedName>
    <definedName name="Asset9808CAK" localSheetId="60" hidden="1">[98]Asset9809CAK!#REF!</definedName>
    <definedName name="Asset9808CAK" localSheetId="25" hidden="1">[99]Asset9809CAK!#REF!</definedName>
    <definedName name="Asset9808CAK" localSheetId="26" hidden="1">[99]Asset9809CAK!#REF!</definedName>
    <definedName name="Asset9808CAK" hidden="1">[100]Asset9809CAK!#REF!</definedName>
    <definedName name="assetcateg" localSheetId="60">#REF!</definedName>
    <definedName name="assetcateg">#REF!</definedName>
    <definedName name="AssetDiscount">'[101]Net asset value'!$F$54</definedName>
    <definedName name="Assets9808CAK" localSheetId="60" hidden="1">[102]Asset9809CAK!#REF!</definedName>
    <definedName name="Assets9808CAK" localSheetId="25" hidden="1">[103]Asset9809CAK!#REF!</definedName>
    <definedName name="Assets9808CAK" localSheetId="26" hidden="1">[103]Asset9809CAK!#REF!</definedName>
    <definedName name="Assets9808CAK" hidden="1">[104]Asset9809CAK!#REF!</definedName>
    <definedName name="Associate_Adjustment" localSheetId="60">#REF!</definedName>
    <definedName name="Associate_Adjustment">#REF!</definedName>
    <definedName name="Associated_income">[81]Main!$A$23:$V$23</definedName>
    <definedName name="Associates_After_Tax" localSheetId="60">#REF!</definedName>
    <definedName name="Associates_After_Tax">#REF!</definedName>
    <definedName name="Associates_Pre_Tax" localSheetId="60">#REF!</definedName>
    <definedName name="Associates_Pre_Tax">#REF!</definedName>
    <definedName name="asss" localSheetId="60">#REF!</definedName>
    <definedName name="asss" localSheetId="25" hidden="1">{#N/A,#N/A,FALSE,"채권채무";#N/A,#N/A,FALSE,"control sheet"}</definedName>
    <definedName name="asss" localSheetId="26" hidden="1">{#N/A,#N/A,FALSE,"채권채무";#N/A,#N/A,FALSE,"control sheet"}</definedName>
    <definedName name="asss" hidden="1">{#N/A,#N/A,FALSE,"채권채무";#N/A,#N/A,FALSE,"control sheet"}</definedName>
    <definedName name="ASSSS" localSheetId="60">#REF!</definedName>
    <definedName name="ASSSS">#REF!</definedName>
    <definedName name="Assumptions" localSheetId="60" hidden="1">{"'매출'!$A$1:$I$22"}</definedName>
    <definedName name="ASSUMPTIONS"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assw"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assw"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ASSY" hidden="1">{#N/A,#N/A,FALSE,"단축1";#N/A,#N/A,FALSE,"단축2";#N/A,#N/A,FALSE,"단축3";#N/A,#N/A,FALSE,"장축";#N/A,#N/A,FALSE,"4WD"}</definedName>
    <definedName name="ASW" localSheetId="25" hidden="1">{"PL2",#N/A,FALSE,"PL";"CH1",#N/A,FALSE,"현금흐름표";"CH2",#N/A,FALSE,"현금흐름표";"BS1",#N/A,FALSE,"BS";"CO",#N/A,FALSE,"매출원가";"BS2",#N/A,FALSE,"BS"}</definedName>
    <definedName name="ASW" localSheetId="26" hidden="1">{"PL2",#N/A,FALSE,"PL";"CH1",#N/A,FALSE,"현금흐름표";"CH2",#N/A,FALSE,"현금흐름표";"BS1",#N/A,FALSE,"BS";"CO",#N/A,FALSE,"매출원가";"BS2",#N/A,FALSE,"BS"}</definedName>
    <definedName name="ASW" hidden="1">{"PL2",#N/A,FALSE,"PL";"CH1",#N/A,FALSE,"현금흐름표";"CH2",#N/A,FALSE,"현금흐름표";"BS1",#N/A,FALSE,"BS";"CO",#N/A,FALSE,"매출원가";"BS2",#N/A,FALSE,"BS"}</definedName>
    <definedName name="ATART" localSheetId="60">#REF!</definedName>
    <definedName name="ATART">#REF!</definedName>
    <definedName name="åtte" localSheetId="60">#REF!</definedName>
    <definedName name="åtte">#REF!</definedName>
    <definedName name="AUD">#REF!</definedName>
    <definedName name="audrey3852">#REF!</definedName>
    <definedName name="August" localSheetId="6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ugust"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_xlnm.Auto_Open_xlquery_DClick" hidden="1">[105]!Register.DClick</definedName>
    <definedName name="autoexec" localSheetId="60">'[106]CLM-MP'!#REF!</definedName>
    <definedName name="autoexec">'[106]CLM-MP'!#REF!</definedName>
    <definedName name="AV" localSheetId="60">#REF!</definedName>
    <definedName name="AV" localSheetId="25" hidden="1">{#N/A,#N/A,FALSE,"96자동차사 계획";#N/A,#N/A,FALSE,"96자동차사 계획"}</definedName>
    <definedName name="AV" localSheetId="26" hidden="1">{#N/A,#N/A,FALSE,"96자동차사 계획";#N/A,#N/A,FALSE,"96자동차사 계획"}</definedName>
    <definedName name="AV" hidden="1">{#N/A,#N/A,FALSE,"96자동차사 계획";#N/A,#N/A,FALSE,"96자동차사 계획"}</definedName>
    <definedName name="Aver_sh_price">[97]Sheet1!#REF!</definedName>
    <definedName name="average_age" localSheetId="60">#REF!</definedName>
    <definedName name="average_age">#REF!</definedName>
    <definedName name="Average_Headcount" localSheetId="60">#REF!</definedName>
    <definedName name="Average_Headcount">#REF!</definedName>
    <definedName name="averatec" localSheetId="60" hidden="1">{"'4월수지'!$A$1:$AE$45"}</definedName>
    <definedName name="averatec" localSheetId="25" hidden="1">{"'4월수지'!$A$1:$AE$45"}</definedName>
    <definedName name="averatec" localSheetId="26" hidden="1">{"'4월수지'!$A$1:$AE$45"}</definedName>
    <definedName name="averatec" hidden="1">{"'4월수지'!$A$1:$AE$45"}</definedName>
    <definedName name="AVG" hidden="1">"AVG"</definedName>
    <definedName name="AVGAVG" hidden="1">"AVGAVG"</definedName>
    <definedName name="AVGMOV" hidden="1">"AVGMOV"</definedName>
    <definedName name="avkast1">[11]Hovedbok!$E$218</definedName>
    <definedName name="Avkastning" localSheetId="60">#REF!</definedName>
    <definedName name="Avkastning">#REF!</definedName>
    <definedName name="AVV" localSheetId="25" hidden="1">{#N/A,#N/A,FALSE,"96자동차사 계획";#N/A,#N/A,FALSE,"96자동차사 계획"}</definedName>
    <definedName name="AVV" localSheetId="26" hidden="1">{#N/A,#N/A,FALSE,"96자동차사 계획";#N/A,#N/A,FALSE,"96자동차사 계획"}</definedName>
    <definedName name="AVV" hidden="1">{#N/A,#N/A,FALSE,"96자동차사 계획";#N/A,#N/A,FALSE,"96자동차사 계획"}</definedName>
    <definedName name="awc" localSheetId="60">#REF!</definedName>
    <definedName name="awc">#REF!</definedName>
    <definedName name="AWE" localSheetId="60">#REF!</definedName>
    <definedName name="AWE" localSheetId="25" hidden="1">{#N/A,#N/A,FALSE,"초도품";#N/A,#N/A,FALSE,"초도품 (2)";#N/A,#N/A,FALSE,"초도품 (3)";#N/A,#N/A,FALSE,"초도품 (4)";#N/A,#N/A,FALSE,"초도품 (5)";#N/A,#N/A,FALSE,"초도품 (6)"}</definedName>
    <definedName name="AWE" localSheetId="26" hidden="1">{#N/A,#N/A,FALSE,"초도품";#N/A,#N/A,FALSE,"초도품 (2)";#N/A,#N/A,FALSE,"초도품 (3)";#N/A,#N/A,FALSE,"초도품 (4)";#N/A,#N/A,FALSE,"초도품 (5)";#N/A,#N/A,FALSE,"초도품 (6)"}</definedName>
    <definedName name="AWE" hidden="1">{#N/A,#N/A,FALSE,"초도품";#N/A,#N/A,FALSE,"초도품 (2)";#N/A,#N/A,FALSE,"초도품 (3)";#N/A,#N/A,FALSE,"초도품 (4)";#N/A,#N/A,FALSE,"초도품 (5)";#N/A,#N/A,FALSE,"초도품 (6)"}</definedName>
    <definedName name="awefgdvb" localSheetId="60">#REF!</definedName>
    <definedName name="awefgdvb" localSheetId="25" hidden="1">{#N/A,#N/A,TRUE,"Y생산";#N/A,#N/A,TRUE,"Y판매";#N/A,#N/A,TRUE,"Y총물량";#N/A,#N/A,TRUE,"Y능력";#N/A,#N/A,TRUE,"YKD"}</definedName>
    <definedName name="awefgdvb" localSheetId="26" hidden="1">{#N/A,#N/A,TRUE,"Y생산";#N/A,#N/A,TRUE,"Y판매";#N/A,#N/A,TRUE,"Y총물량";#N/A,#N/A,TRUE,"Y능력";#N/A,#N/A,TRUE,"YKD"}</definedName>
    <definedName name="awefgdvb" hidden="1">{#N/A,#N/A,TRUE,"Y생산";#N/A,#N/A,TRUE,"Y판매";#N/A,#N/A,TRUE,"Y총물량";#N/A,#N/A,TRUE,"Y능력";#N/A,#N/A,TRUE,"YKD"}</definedName>
    <definedName name="AWEGDFBV" localSheetId="60">#REF!</definedName>
    <definedName name="AWEGDFBV" localSheetId="25" hidden="1">{#N/A,#N/A,TRUE,"Y생산";#N/A,#N/A,TRUE,"Y판매";#N/A,#N/A,TRUE,"Y총물량";#N/A,#N/A,TRUE,"Y능력";#N/A,#N/A,TRUE,"YKD"}</definedName>
    <definedName name="AWEGDFBV" localSheetId="26" hidden="1">{#N/A,#N/A,TRUE,"Y생산";#N/A,#N/A,TRUE,"Y판매";#N/A,#N/A,TRUE,"Y총물량";#N/A,#N/A,TRUE,"Y능력";#N/A,#N/A,TRUE,"YKD"}</definedName>
    <definedName name="AWEGDFBV" hidden="1">{#N/A,#N/A,TRUE,"Y생산";#N/A,#N/A,TRUE,"Y판매";#N/A,#N/A,TRUE,"Y총물량";#N/A,#N/A,TRUE,"Y능력";#N/A,#N/A,TRUE,"YKD"}</definedName>
    <definedName name="AWEGERHBDFB" localSheetId="60">#REF!</definedName>
    <definedName name="AWEGERHBDFB" localSheetId="25" hidden="1">{#N/A,#N/A,TRUE,"Y생산";#N/A,#N/A,TRUE,"Y판매";#N/A,#N/A,TRUE,"Y총물량";#N/A,#N/A,TRUE,"Y능력";#N/A,#N/A,TRUE,"YKD"}</definedName>
    <definedName name="AWEGERHBDFB" localSheetId="26" hidden="1">{#N/A,#N/A,TRUE,"Y생산";#N/A,#N/A,TRUE,"Y판매";#N/A,#N/A,TRUE,"Y총물량";#N/A,#N/A,TRUE,"Y능력";#N/A,#N/A,TRUE,"YKD"}</definedName>
    <definedName name="AWEGERHBDFB" hidden="1">{#N/A,#N/A,TRUE,"Y생산";#N/A,#N/A,TRUE,"Y판매";#N/A,#N/A,TRUE,"Y총물량";#N/A,#N/A,TRUE,"Y능력";#N/A,#N/A,TRUE,"YKD"}</definedName>
    <definedName name="awer" localSheetId="6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awer"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AWERGERGH" localSheetId="60">#REF!</definedName>
    <definedName name="AWERGERGH" localSheetId="25" hidden="1">{#N/A,#N/A,FALSE,"96 3월물량표";#N/A,#N/A,FALSE,"96 4월물량표";#N/A,#N/A,FALSE,"96 5월물량표"}</definedName>
    <definedName name="AWERGERGH" localSheetId="26" hidden="1">{#N/A,#N/A,FALSE,"96 3월물량표";#N/A,#N/A,FALSE,"96 4월물량표";#N/A,#N/A,FALSE,"96 5월물량표"}</definedName>
    <definedName name="AWERGERGH" hidden="1">{#N/A,#N/A,FALSE,"96 3월물량표";#N/A,#N/A,FALSE,"96 4월물량표";#N/A,#N/A,FALSE,"96 5월물량표"}</definedName>
    <definedName name="awert" localSheetId="60">#REF!</definedName>
    <definedName name="awert">#REF!</definedName>
    <definedName name="AWETDFBV" localSheetId="60">#REF!</definedName>
    <definedName name="AWETDFBV" localSheetId="25" hidden="1">{#N/A,#N/A,TRUE,"Y생산";#N/A,#N/A,TRUE,"Y판매";#N/A,#N/A,TRUE,"Y총물량";#N/A,#N/A,TRUE,"Y능력";#N/A,#N/A,TRUE,"YKD"}</definedName>
    <definedName name="AWETDFBV" localSheetId="26" hidden="1">{#N/A,#N/A,TRUE,"Y생산";#N/A,#N/A,TRUE,"Y판매";#N/A,#N/A,TRUE,"Y총물량";#N/A,#N/A,TRUE,"Y능력";#N/A,#N/A,TRUE,"YKD"}</definedName>
    <definedName name="AWETDFBV" hidden="1">{#N/A,#N/A,TRUE,"Y생산";#N/A,#N/A,TRUE,"Y판매";#N/A,#N/A,TRUE,"Y총물량";#N/A,#N/A,TRUE,"Y능력";#N/A,#N/A,TRUE,"YKD"}</definedName>
    <definedName name="awvrevrf" localSheetId="60">#REF!</definedName>
    <definedName name="awvrevrf"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 localSheetId="26"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X" localSheetId="60">#REF!</definedName>
    <definedName name="AX" localSheetId="25" hidden="1">{#N/A,#N/A,FALSE,"단축1";#N/A,#N/A,FALSE,"단축2";#N/A,#N/A,FALSE,"단축3";#N/A,#N/A,FALSE,"장축";#N/A,#N/A,FALSE,"4WD"}</definedName>
    <definedName name="AX" localSheetId="26" hidden="1">{#N/A,#N/A,FALSE,"단축1";#N/A,#N/A,FALSE,"단축2";#N/A,#N/A,FALSE,"단축3";#N/A,#N/A,FALSE,"장축";#N/A,#N/A,FALSE,"4WD"}</definedName>
    <definedName name="AX" hidden="1">{#N/A,#N/A,FALSE,"단축1";#N/A,#N/A,FALSE,"단축2";#N/A,#N/A,FALSE,"단축3";#N/A,#N/A,FALSE,"장축";#N/A,#N/A,FALSE,"4WD"}</definedName>
    <definedName name="axc" localSheetId="60">#REF!</definedName>
    <definedName name="axc">#REF!</definedName>
    <definedName name="axcdf" localSheetId="60">#REF!</definedName>
    <definedName name="axcdf" localSheetId="25" hidden="1">{#N/A,#N/A,FALSE,"정공"}</definedName>
    <definedName name="axcdf" localSheetId="26" hidden="1">{#N/A,#N/A,FALSE,"정공"}</definedName>
    <definedName name="axcdf" hidden="1">{#N/A,#N/A,FALSE,"정공"}</definedName>
    <definedName name="AXD" localSheetId="60">#REF!</definedName>
    <definedName name="AXD" localSheetId="25" hidden="1">{#N/A,#N/A,FALSE,"초도품";#N/A,#N/A,FALSE,"초도품 (2)";#N/A,#N/A,FALSE,"초도품 (3)";#N/A,#N/A,FALSE,"초도품 (4)";#N/A,#N/A,FALSE,"초도품 (5)";#N/A,#N/A,FALSE,"초도품 (6)"}</definedName>
    <definedName name="AXD" localSheetId="26" hidden="1">{#N/A,#N/A,FALSE,"초도품";#N/A,#N/A,FALSE,"초도품 (2)";#N/A,#N/A,FALSE,"초도품 (3)";#N/A,#N/A,FALSE,"초도품 (4)";#N/A,#N/A,FALSE,"초도품 (5)";#N/A,#N/A,FALSE,"초도품 (6)"}</definedName>
    <definedName name="AXD" hidden="1">{#N/A,#N/A,FALSE,"초도품";#N/A,#N/A,FALSE,"초도품 (2)";#N/A,#N/A,FALSE,"초도품 (3)";#N/A,#N/A,FALSE,"초도품 (4)";#N/A,#N/A,FALSE,"초도품 (5)";#N/A,#N/A,FALSE,"초도품 (6)"}</definedName>
    <definedName name="AXS" hidden="1">{#N/A,#N/A,FALSE,"단축1";#N/A,#N/A,FALSE,"단축2";#N/A,#N/A,FALSE,"단축3";#N/A,#N/A,FALSE,"장축";#N/A,#N/A,FALSE,"4WD"}</definedName>
    <definedName name="axxs" localSheetId="60">#REF!</definedName>
    <definedName name="axxs" localSheetId="25" hidden="1">{#N/A,#N/A,FALSE,"KMC최종회의(7월) 자료"}</definedName>
    <definedName name="axxs" localSheetId="26" hidden="1">{#N/A,#N/A,FALSE,"KMC최종회의(7월) 자료"}</definedName>
    <definedName name="axxs" hidden="1">{#N/A,#N/A,FALSE,"KMC최종회의(7월) 자료"}</definedName>
    <definedName name="AZ" localSheetId="60">#REF!</definedName>
    <definedName name="AZ">#REF!</definedName>
    <definedName name="azsd" localSheetId="25" hidden="1">{#N/A,#N/A,FALSE,"BS";#N/A,#N/A,FALSE,"PL";#N/A,#N/A,FALSE,"처분";#N/A,#N/A,FALSE,"현금";#N/A,#N/A,FALSE,"매출";#N/A,#N/A,FALSE,"원가";#N/A,#N/A,FALSE,"경영"}</definedName>
    <definedName name="azsd" localSheetId="26" hidden="1">{#N/A,#N/A,FALSE,"BS";#N/A,#N/A,FALSE,"PL";#N/A,#N/A,FALSE,"처분";#N/A,#N/A,FALSE,"현금";#N/A,#N/A,FALSE,"매출";#N/A,#N/A,FALSE,"원가";#N/A,#N/A,FALSE,"경영"}</definedName>
    <definedName name="azsd" hidden="1">{#N/A,#N/A,FALSE,"BS";#N/A,#N/A,FALSE,"PL";#N/A,#N/A,FALSE,"처분";#N/A,#N/A,FALSE,"현금";#N/A,#N/A,FALSE,"매출";#N/A,#N/A,FALSE,"원가";#N/A,#N/A,FALSE,"경영"}</definedName>
    <definedName name="AZSSS">'[107]2.대외공문'!#REF!</definedName>
    <definedName name="B" localSheetId="60">#REF!</definedName>
    <definedName name="b" hidden="1">{#N/A,#N/A,FALSE,"P.C.B"}</definedName>
    <definedName name="B_1" localSheetId="60">#REF!</definedName>
    <definedName name="B_1">#REF!</definedName>
    <definedName name="B_S">'[108]Capital '!$A$1:$F$52</definedName>
    <definedName name="b23RTDKDK" localSheetId="60">#REF!</definedName>
    <definedName name="b23RTDKDK">#REF!</definedName>
    <definedName name="B2B사업" localSheetId="60">#REF!</definedName>
    <definedName name="B2B사업">#REF!</definedName>
    <definedName name="B3송" localSheetId="60">#REF!</definedName>
    <definedName name="B3송" localSheetId="25" hidden="1">#REF!</definedName>
    <definedName name="B3송" localSheetId="26" hidden="1">#REF!</definedName>
    <definedName name="B3송" hidden="1">#REF!</definedName>
    <definedName name="B9999999">#REF!</definedName>
    <definedName name="B99999999">#REF!</definedName>
    <definedName name="ba" localSheetId="60">#REF!</definedName>
    <definedName name="ba" localSheetId="25" hidden="1">{#N/A,#N/A,FALSE,"Aging Summary";#N/A,#N/A,FALSE,"Ratio Analysis";#N/A,#N/A,FALSE,"Test 120 Day Accts";#N/A,#N/A,FALSE,"Tickmarks"}</definedName>
    <definedName name="ba" localSheetId="26" hidden="1">{#N/A,#N/A,FALSE,"Aging Summary";#N/A,#N/A,FALSE,"Ratio Analysis";#N/A,#N/A,FALSE,"Test 120 Day Accts";#N/A,#N/A,FALSE,"Tickmarks"}</definedName>
    <definedName name="ba" hidden="1">{#N/A,#N/A,FALSE,"Aging Summary";#N/A,#N/A,FALSE,"Ratio Analysis";#N/A,#N/A,FALSE,"Test 120 Day Accts";#N/A,#N/A,FALSE,"Tickmarks"}</definedName>
    <definedName name="babo" localSheetId="60">#REF!</definedName>
    <definedName name="babo">#REF!</definedName>
    <definedName name="BACK" localSheetId="60"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BACK"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BAF" hidden="1">{"mult96",#N/A,FALSE,"PETCOMP";"est96",#N/A,FALSE,"PETCOMP";"mult95",#N/A,FALSE,"PETCOMP";"est95",#N/A,FALSE,"PETCOMP";"multltm",#N/A,FALSE,"PETCOMP";"resultltm",#N/A,FALSE,"PETCOMP"}</definedName>
    <definedName name="Balanse" localSheetId="60">#REF!</definedName>
    <definedName name="Balanse">#REF!</definedName>
    <definedName name="balanse1">[11]Hovedbok!$E$75</definedName>
    <definedName name="ban" hidden="1">{#N/A,#N/A,FALSE,"P.C.B"}</definedName>
    <definedName name="BankList">[109]CompanyInput!$C$121:$C$141</definedName>
    <definedName name="BARC" localSheetId="60">#REF!</definedName>
    <definedName name="BARC">#REF!</definedName>
    <definedName name="basd" localSheetId="25" hidden="1">#REF!</definedName>
    <definedName name="basd" localSheetId="26" hidden="1">#REF!</definedName>
    <definedName name="basd" hidden="1">#REF!</definedName>
    <definedName name="basebalance">[110]Balance!$N$9:$S$491</definedName>
    <definedName name="BaseCase" localSheetId="60">#REF!</definedName>
    <definedName name="BaseCase">#REF!</definedName>
    <definedName name="BaseCurrency">[111]CompanyInput!$D$2</definedName>
    <definedName name="baseYear">[112]variables!$B$4</definedName>
    <definedName name="BB" localSheetId="60" hidden="1">{#N/A,#N/A,FALSE,"이태원철근"}</definedName>
    <definedName name="BB" hidden="1">{#N/A,#N/A,FALSE,"이태원철근"}</definedName>
    <definedName name="bBack" hidden="1">TRUE</definedName>
    <definedName name="bBackHomePage" hidden="1">TRUE</definedName>
    <definedName name="bbb" localSheetId="59">POS_new!$B$74</definedName>
    <definedName name="BBB" localSheetId="60" hidden="1">[113]송전기본!#REF!</definedName>
    <definedName name="bbb" localSheetId="25" hidden="1">#REF!</definedName>
    <definedName name="bbb" localSheetId="26" hidden="1">#REF!</definedName>
    <definedName name="bbb" hidden="1">#REF!</definedName>
    <definedName name="bbbb" localSheetId="60">#REF!</definedName>
    <definedName name="bbbb" localSheetId="25" hidden="1">{#N/A,#N/A,FALSE,"Title Page";#N/A,#N/A,FALSE,"Conclusions";#N/A,#N/A,FALSE,"Assum.";#N/A,#N/A,FALSE,"Sun  DCF-WC-Dep";#N/A,#N/A,FALSE,"MarketValue";#N/A,#N/A,FALSE,"BalSheet";#N/A,#N/A,FALSE,"WACC";#N/A,#N/A,FALSE,"PC+ Info.";#N/A,#N/A,FALSE,"PC+Info_2"}</definedName>
    <definedName name="bbbb" localSheetId="26" hidden="1">{#N/A,#N/A,FALSE,"Title Page";#N/A,#N/A,FALSE,"Conclusions";#N/A,#N/A,FALSE,"Assum.";#N/A,#N/A,FALSE,"Sun  DCF-WC-Dep";#N/A,#N/A,FALSE,"MarketValue";#N/A,#N/A,FALSE,"BalSheet";#N/A,#N/A,FALSE,"WACC";#N/A,#N/A,FALSE,"PC+ Info.";#N/A,#N/A,FALSE,"PC+Info_2"}</definedName>
    <definedName name="bbbb" hidden="1">{#N/A,#N/A,FALSE,"Title Page";#N/A,#N/A,FALSE,"Conclusions";#N/A,#N/A,FALSE,"Assum.";#N/A,#N/A,FALSE,"Sun  DCF-WC-Dep";#N/A,#N/A,FALSE,"MarketValue";#N/A,#N/A,FALSE,"BalSheet";#N/A,#N/A,FALSE,"WACC";#N/A,#N/A,FALSE,"PC+ Info.";#N/A,#N/A,FALSE,"PC+Info_2"}</definedName>
    <definedName name="bbbbb" localSheetId="60">#REF!</definedName>
    <definedName name="bbbbb" localSheetId="25" hidden="1">{#N/A,#N/A,FALSE,"Aging Summary";#N/A,#N/A,FALSE,"Ratio Analysis";#N/A,#N/A,FALSE,"Test 120 Day Accts";#N/A,#N/A,FALSE,"Tickmarks"}</definedName>
    <definedName name="bbbbb" localSheetId="26" hidden="1">{#N/A,#N/A,FALSE,"Aging Summary";#N/A,#N/A,FALSE,"Ratio Analysis";#N/A,#N/A,FALSE,"Test 120 Day Accts";#N/A,#N/A,FALSE,"Tickmarks"}</definedName>
    <definedName name="bbbbb" hidden="1">{#N/A,#N/A,FALSE,"Aging Summary";#N/A,#N/A,FALSE,"Ratio Analysis";#N/A,#N/A,FALSE,"Test 120 Day Accts";#N/A,#N/A,FALSE,"Tickmarks"}</definedName>
    <definedName name="bbbbbb" localSheetId="60">#REF!</definedName>
    <definedName name="BBBBBB" hidden="1">{#N/A,#N/A,FALSE,"표지";#N/A,#N/A,FALSE,"전제";#N/A,#N/A,FALSE,"손익-자 (2)";#N/A,#N/A,FALSE,"손익-자";#N/A,#N/A,FALSE,"손익-마 (2)";#N/A,#N/A,FALSE,"손익-마";#N/A,#N/A,FALSE,"총손최종"}</definedName>
    <definedName name="bbbbbbb" localSheetId="60" hidden="1">{#N/A,#N/A,FALSE,"Monthly"}</definedName>
    <definedName name="bbbbbbb" hidden="1">{#N/A,#N/A,FALSE,"Monthly"}</definedName>
    <definedName name="bbbbbbbbb"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bbbbbbbbb"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bbbbbbbbbbb" localSheetId="60" hidden="1">{"1999 Revenue",#N/A,FALSE,"Voice ";"1999 Traffic",#N/A,FALSE,"Voice "}</definedName>
    <definedName name="bbbbbbbbbbb" hidden="1">{"1999 Revenue",#N/A,FALSE,"Voice ";"1999 Traffic",#N/A,FALSE,"Voice "}</definedName>
    <definedName name="BBBBBBBBBBBBB" localSheetId="25" hidden="1">{#N/A,#N/A,TRUE,"Y생산";#N/A,#N/A,TRUE,"Y판매";#N/A,#N/A,TRUE,"Y총물량";#N/A,#N/A,TRUE,"Y능력";#N/A,#N/A,TRUE,"YKD"}</definedName>
    <definedName name="BBBBBBBBBBBBB" localSheetId="26" hidden="1">{#N/A,#N/A,TRUE,"Y생산";#N/A,#N/A,TRUE,"Y판매";#N/A,#N/A,TRUE,"Y총물량";#N/A,#N/A,TRUE,"Y능력";#N/A,#N/A,TRUE,"YKD"}</definedName>
    <definedName name="BBBBBBBBBBBBB" hidden="1">{#N/A,#N/A,TRUE,"Y생산";#N/A,#N/A,TRUE,"Y판매";#N/A,#N/A,TRUE,"Y총물량";#N/A,#N/A,TRUE,"Y능력";#N/A,#N/A,TRUE,"YKD"}</definedName>
    <definedName name="bbbbbbbbbbbbbbb" localSheetId="60">#REF!</definedName>
    <definedName name="bbbbbbbbbbbbbbb" localSheetId="25" hidden="1">{#N/A,#N/A,FALSE,"Aging Summary";#N/A,#N/A,FALSE,"Ratio Analysis";#N/A,#N/A,FALSE,"Test 120 Day Accts";#N/A,#N/A,FALSE,"Tickmarks"}</definedName>
    <definedName name="bbbbbbbbbbbbbbb" localSheetId="26" hidden="1">{#N/A,#N/A,FALSE,"Aging Summary";#N/A,#N/A,FALSE,"Ratio Analysis";#N/A,#N/A,FALSE,"Test 120 Day Accts";#N/A,#N/A,FALSE,"Tickmarks"}</definedName>
    <definedName name="bbbbbbbbbbbbbbb" hidden="1">{#N/A,#N/A,FALSE,"Aging Summary";#N/A,#N/A,FALSE,"Ratio Analysis";#N/A,#N/A,FALSE,"Test 120 Day Accts";#N/A,#N/A,FALSE,"Tickmarks"}</definedName>
    <definedName name="bbbbbgf" localSheetId="60">#REF!</definedName>
    <definedName name="bbbbbgf">#REF!</definedName>
    <definedName name="bbbv" localSheetId="60" hidden="1">{#N/A,#N/A,FALSE,"거주자";#N/A,#N/A,FALSE,"증투F"}</definedName>
    <definedName name="bbbv" hidden="1">{#N/A,#N/A,FALSE,"거주자";#N/A,#N/A,FALSE,"증투F"}</definedName>
    <definedName name="bbby1">#REF!</definedName>
    <definedName name="bbdsssss">#REF!</definedName>
    <definedName name="BC" localSheetId="60">#REF!</definedName>
    <definedName name="BC" localSheetId="25" hidden="1">{#N/A,#N/A,FALSE,"이태원철근"}</definedName>
    <definedName name="BC" localSheetId="26" hidden="1">{#N/A,#N/A,FALSE,"이태원철근"}</definedName>
    <definedName name="BC" hidden="1">{#N/A,#N/A,FALSE,"이태원철근"}</definedName>
    <definedName name="bcrclcl100rt" localSheetId="60">#REF!</definedName>
    <definedName name="bcrclcl100rt">#REF!</definedName>
    <definedName name="bcrclcl100rtrkrk" localSheetId="60">#REF!</definedName>
    <definedName name="bcrclcl100rtrkrk">#REF!</definedName>
    <definedName name="bd" localSheetId="25" hidden="1">{#N/A,#N/A,FALSE,"Aging Summary";#N/A,#N/A,FALSE,"Ratio Analysis";#N/A,#N/A,FALSE,"Test 120 Day Accts";#N/A,#N/A,FALSE,"Tickmarks"}</definedName>
    <definedName name="bd" localSheetId="26" hidden="1">{#N/A,#N/A,FALSE,"Aging Summary";#N/A,#N/A,FALSE,"Ratio Analysis";#N/A,#N/A,FALSE,"Test 120 Day Accts";#N/A,#N/A,FALSE,"Tickmarks"}</definedName>
    <definedName name="bd" hidden="1">{#N/A,#N/A,FALSE,"Aging Summary";#N/A,#N/A,FALSE,"Ratio Analysis";#N/A,#N/A,FALSE,"Test 120 Day Accts";#N/A,#N/A,FALSE,"Tickmarks"}</definedName>
    <definedName name="BDATA" localSheetId="60"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BDATA"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bdfbe" localSheetId="60" hidden="1">{#N/A,#N/A,FALSE,"Sheet1"}</definedName>
    <definedName name="bdfbe" hidden="1">{#N/A,#N/A,FALSE,"Sheet1"}</definedName>
    <definedName name="be4tj" localSheetId="25" hidden="1">{#N/A,#N/A,FALSE,"정공"}</definedName>
    <definedName name="be4tj" localSheetId="26" hidden="1">{#N/A,#N/A,FALSE,"정공"}</definedName>
    <definedName name="be4tj" hidden="1">{#N/A,#N/A,FALSE,"정공"}</definedName>
    <definedName name="Beg_Bal">'[114]Amortization Table'!$C$19:$C$378</definedName>
    <definedName name="Begexchrate" localSheetId="60">#REF!</definedName>
    <definedName name="Begexchrate">#REF!</definedName>
    <definedName name="Belgium___Medical_Plan_FooterType" hidden="1">"NONE"</definedName>
    <definedName name="Belgium___Pension_Plan_FooterType" hidden="1">"NONE"</definedName>
    <definedName name="Belt" localSheetId="60">#REF!</definedName>
    <definedName name="Belt">#REF!</definedName>
    <definedName name="BEP비교" localSheetId="60">#REF!</definedName>
    <definedName name="BEP비교" localSheetId="25" hidden="1">{#N/A,#N/A,FALSE,"정공"}</definedName>
    <definedName name="BEP비교" localSheetId="26" hidden="1">{#N/A,#N/A,FALSE,"정공"}</definedName>
    <definedName name="BEP비교" hidden="1">{#N/A,#N/A,FALSE,"정공"}</definedName>
    <definedName name="BETA">[115]Valuation!$B$67</definedName>
    <definedName name="BF" localSheetId="60" hidden="1">{#N/A,#N/A,FALSE,"Sheet1";#N/A,#N/A,FALSE,"Sheet1";#N/A,#N/A,FALSE,"Sheet1"}</definedName>
    <definedName name="BF" hidden="1">{#N/A,#N/A,FALSE,"Sheet1";#N/A,#N/A,FALSE,"Sheet1";#N/A,#N/A,FALSE,"Sheet1"}</definedName>
    <definedName name="bftry">#REF!</definedName>
    <definedName name="BG_Del" hidden="1">15</definedName>
    <definedName name="BG_Ins" hidden="1">4</definedName>
    <definedName name="BG_Mod" hidden="1">6</definedName>
    <definedName name="bgb"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bgb"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BGJK" localSheetId="60">#REF!</definedName>
    <definedName name="BGJK" hidden="1">{#N/A,#N/A,FALSE,"단축1";#N/A,#N/A,FALSE,"단축2";#N/A,#N/A,FALSE,"단축3";#N/A,#N/A,FALSE,"장축";#N/A,#N/A,FALSE,"4WD"}</definedName>
    <definedName name="bh" localSheetId="25" hidden="1">{#N/A,#N/A,FALSE,"정공"}</definedName>
    <definedName name="bh" localSheetId="26" hidden="1">{#N/A,#N/A,FALSE,"정공"}</definedName>
    <definedName name="bh" hidden="1">{#N/A,#N/A,FALSE,"정공"}</definedName>
    <definedName name="bhbcd" localSheetId="60">#REF!</definedName>
    <definedName name="bhbcd">#REF!</definedName>
    <definedName name="BHJ" localSheetId="60">#REF!</definedName>
    <definedName name="BHJ">#REF!</definedName>
    <definedName name="bhpark" localSheetId="25" hidden="1">{#N/A,#N/A,TRUE,"Y생산";#N/A,#N/A,TRUE,"Y판매";#N/A,#N/A,TRUE,"Y총물량";#N/A,#N/A,TRUE,"Y능력";#N/A,#N/A,TRUE,"YKD"}</definedName>
    <definedName name="bhpark" localSheetId="26" hidden="1">{#N/A,#N/A,TRUE,"Y생산";#N/A,#N/A,TRUE,"Y판매";#N/A,#N/A,TRUE,"Y총물량";#N/A,#N/A,TRUE,"Y능력";#N/A,#N/A,TRUE,"YKD"}</definedName>
    <definedName name="bhpark" hidden="1">{#N/A,#N/A,TRUE,"Y생산";#N/A,#N/A,TRUE,"Y판매";#N/A,#N/A,TRUE,"Y총물량";#N/A,#N/A,TRUE,"Y능력";#N/A,#N/A,TRUE,"YKD"}</definedName>
    <definedName name="BI" localSheetId="60" hidden="1">{#N/A,#N/A,FALSE,"이태원철근"}</definedName>
    <definedName name="BI" localSheetId="25" hidden="1">{#N/A,#N/A,FALSE,"이태원철근"}</definedName>
    <definedName name="BI" localSheetId="26" hidden="1">{#N/A,#N/A,FALSE,"이태원철근"}</definedName>
    <definedName name="BI" hidden="1">{#N/A,#N/A,FALSE,"이태원철근"}</definedName>
    <definedName name="BIO_FF">#REF!</definedName>
    <definedName name="bj" localSheetId="60">#REF!</definedName>
    <definedName name="BJ" localSheetId="25" hidden="1">{"'Sheet1'!$A$1:$H$36"}</definedName>
    <definedName name="BJ" localSheetId="26" hidden="1">{"'Sheet1'!$A$1:$H$36"}</definedName>
    <definedName name="BJ" hidden="1">{"'Sheet1'!$A$1:$H$36"}</definedName>
    <definedName name="bjj" localSheetId="60">#REF!</definedName>
    <definedName name="bjj">#REF!</definedName>
    <definedName name="bjjj">#REF!</definedName>
    <definedName name="BLPB_Historical_Stock_Value">[116]BLPB_Historical_Stock_Value!$1:$1048576</definedName>
    <definedName name="BLPB_Overview">[116]BLPB_Overview!$1:$1048576</definedName>
    <definedName name="BLPB_Per_Share_Data">[116]BLPB_Per_Share_Data!$1:$1048576</definedName>
    <definedName name="BLPB_Price_Ratio_Analysis">[116]BLPB_Price_Ratio_Analysis!$1:$1048576</definedName>
    <definedName name="BLPH1" localSheetId="60">#REF!</definedName>
    <definedName name="BLPH1" hidden="1">#REF!</definedName>
    <definedName name="BLPH10" localSheetId="60">#REF!</definedName>
    <definedName name="BLPH10" hidden="1">#REF!</definedName>
    <definedName name="BLPH100" localSheetId="60" hidden="1">[117]FA!#REF!</definedName>
    <definedName name="BLPH100" hidden="1">#REF!</definedName>
    <definedName name="BLPH101" localSheetId="60" hidden="1">[117]FA!#REF!</definedName>
    <definedName name="BLPH101" hidden="1">#REF!</definedName>
    <definedName name="BLPH102" localSheetId="60" hidden="1">[117]FA!#REF!</definedName>
    <definedName name="BLPH102" hidden="1">#REF!</definedName>
    <definedName name="BLPH103" localSheetId="60" hidden="1">[117]FA!#REF!</definedName>
    <definedName name="BLPH103" hidden="1">#REF!</definedName>
    <definedName name="BLPH104" localSheetId="60" hidden="1">[117]FA!#REF!</definedName>
    <definedName name="BLPH104" hidden="1">#REF!</definedName>
    <definedName name="BLPH105" localSheetId="60" hidden="1">[117]FA!#REF!</definedName>
    <definedName name="BLPH105" hidden="1">#REF!</definedName>
    <definedName name="BLPH106" localSheetId="60" hidden="1">[117]FA!#REF!</definedName>
    <definedName name="BLPH106" hidden="1">#REF!</definedName>
    <definedName name="BLPH107" localSheetId="60" hidden="1">[117]FA!#REF!</definedName>
    <definedName name="BLPH107" hidden="1">#REF!</definedName>
    <definedName name="BLPH108" localSheetId="60" hidden="1">[117]FA!#REF!</definedName>
    <definedName name="BLPH108" hidden="1">#REF!</definedName>
    <definedName name="BLPH109" localSheetId="60" hidden="1">[117]FA!#REF!</definedName>
    <definedName name="BLPH109" hidden="1">#REF!</definedName>
    <definedName name="BLPH10AA5" localSheetId="60">[118]Change!#REF!</definedName>
    <definedName name="BLPH10AA5">[118]Change!#REF!</definedName>
    <definedName name="BLPH10AB5" localSheetId="60">[118]Change!#REF!</definedName>
    <definedName name="BLPH10AB5">[118]Change!#REF!</definedName>
    <definedName name="BLPH10AC5" localSheetId="60">[118]Change!#REF!</definedName>
    <definedName name="BLPH10AC5">[118]Change!#REF!</definedName>
    <definedName name="BLPH10AD5" localSheetId="60">[118]Change!#REF!</definedName>
    <definedName name="BLPH10AD5">[118]Change!#REF!</definedName>
    <definedName name="BLPH10AE5" localSheetId="60">[118]Change!#REF!</definedName>
    <definedName name="BLPH10AE5">[118]Change!#REF!</definedName>
    <definedName name="BLPH10AF5">[118]Change!#REF!</definedName>
    <definedName name="BLPH10AG5">[118]Change!#REF!</definedName>
    <definedName name="BLPH10AH5">[118]Change!#REF!</definedName>
    <definedName name="BLPH10AI5">[118]Change!#REF!</definedName>
    <definedName name="BLPH10AJ5">[118]Change!#REF!</definedName>
    <definedName name="BLPH10AK5">[118]Change!#REF!</definedName>
    <definedName name="BLPH10AL5">[118]Change!#REF!</definedName>
    <definedName name="BLPH10AM5">[118]Change!#REF!</definedName>
    <definedName name="BLPH10AO5">[118]Change!#REF!</definedName>
    <definedName name="BLPH10AP5">[118]Change!#REF!</definedName>
    <definedName name="BLPH10C5">[118]Change!#REF!</definedName>
    <definedName name="BLPH10E5">[118]Change!#REF!</definedName>
    <definedName name="BLPH10F5">[118]Change!#REF!</definedName>
    <definedName name="BLPH10G5">[118]Change!#REF!</definedName>
    <definedName name="BLPH10H5">[118]Change!#REF!</definedName>
    <definedName name="BLPH10I5">[118]Change!#REF!</definedName>
    <definedName name="BLPH10J5">[118]Change!#REF!</definedName>
    <definedName name="BLPH10K5">[118]Change!#REF!</definedName>
    <definedName name="BLPH10L5">[118]Change!#REF!</definedName>
    <definedName name="BLPH10M5">[118]Change!#REF!</definedName>
    <definedName name="BLPH10N5">[118]Change!#REF!</definedName>
    <definedName name="BLPH10O5">[118]Change!#REF!</definedName>
    <definedName name="BLPH10P5">[118]Change!#REF!</definedName>
    <definedName name="BLPH10Q5">[118]Change!#REF!</definedName>
    <definedName name="BLPH10R5">[118]Change!#REF!</definedName>
    <definedName name="BLPH10S5">[118]Change!#REF!</definedName>
    <definedName name="BLPH10T5">[118]Change!#REF!</definedName>
    <definedName name="BLPH10U5">[118]Change!#REF!</definedName>
    <definedName name="BLPH10V5">[118]Change!#REF!</definedName>
    <definedName name="BLPH10W5">[118]Change!#REF!</definedName>
    <definedName name="BLPH10X5">[118]Change!#REF!</definedName>
    <definedName name="BLPH10Y5">[118]Change!#REF!</definedName>
    <definedName name="BLPH10Z5">[118]Change!#REF!</definedName>
    <definedName name="BLPH11" localSheetId="60">#REF!</definedName>
    <definedName name="BLPH11" hidden="1">#REF!</definedName>
    <definedName name="BLPH110" localSheetId="60" hidden="1">[117]FA!#REF!</definedName>
    <definedName name="BLPH110" hidden="1">#REF!</definedName>
    <definedName name="BLPH1100001" hidden="1">[118]Kurs!$AF$5</definedName>
    <definedName name="BLPH1100002" hidden="1">[118]Kurs!$Q$5</definedName>
    <definedName name="BLPH1100003" hidden="1">[118]Kurs!$Z$5</definedName>
    <definedName name="BLPH1100004" hidden="1">[118]Kurs!$K$5</definedName>
    <definedName name="BLPH1100005" hidden="1">[118]Kurs!$AO$5</definedName>
    <definedName name="BLPH1100006" hidden="1">[118]Kurs!$BP$5</definedName>
    <definedName name="BLPH1100007" hidden="1">[118]Kurs!$T$5</definedName>
    <definedName name="BLPH1100008" hidden="1">[118]Kurs!$AX$5</definedName>
    <definedName name="BLPH1100009" hidden="1">[118]Kurs!$H$5</definedName>
    <definedName name="BLPH1100010" hidden="1">[118]Kurs!$BG$5</definedName>
    <definedName name="BLPH1100011" hidden="1">[118]Kurs!$BD$5</definedName>
    <definedName name="BLPH1100012" hidden="1">[118]Kurs!$BJ$5</definedName>
    <definedName name="BLPH1100013" hidden="1">[118]Kurs!$BS$5</definedName>
    <definedName name="BLPH1100014" hidden="1">[118]Kurs!$N$5</definedName>
    <definedName name="BLPH1100015" hidden="1">[118]Kurs!$BM$5</definedName>
    <definedName name="BLPH1100016" hidden="1">[118]Kurs!$BY$5</definedName>
    <definedName name="BLPH1100017" hidden="1">[118]Kurs!$CB$5</definedName>
    <definedName name="BLPH1100018" hidden="1">[118]Kurs!$AC$5</definedName>
    <definedName name="BLPH1100019" hidden="1">[118]Kurs!$AL$5</definedName>
    <definedName name="BLPH1100020" hidden="1">[118]Kurs!$BV$5</definedName>
    <definedName name="BLPH1100021" hidden="1">[118]Kurs!$CE$5</definedName>
    <definedName name="BLPH1100022" hidden="1">[118]Kurs!$E$5</definedName>
    <definedName name="BLPH1100023" hidden="1">[118]Kurs!$BA$5</definedName>
    <definedName name="BLPH1100024" hidden="1">[118]Kurs!$AU$5</definedName>
    <definedName name="BLPH1100025" hidden="1">[118]Kurs!$B$5</definedName>
    <definedName name="BLPH1100026" hidden="1">[118]Kurs!$W$5</definedName>
    <definedName name="BLPH1100027" hidden="1">[118]Kurs!$AI$5</definedName>
    <definedName name="BLPH1100028" hidden="1">[118]TEL!$A$3</definedName>
    <definedName name="BLPH1100029" hidden="1">[118]TEL!$D$3</definedName>
    <definedName name="BLPH1100030" hidden="1">[118]TEL!$G$3</definedName>
    <definedName name="BLPH1100031" hidden="1">[118]TEL!$J$3</definedName>
    <definedName name="BLPH1100032" hidden="1">[118]TEL!$M$3</definedName>
    <definedName name="BLPH1100033" hidden="1">[118]Kurs!#REF!</definedName>
    <definedName name="BLPH1100034" hidden="1">[118]Kurs!$AR$5</definedName>
    <definedName name="BLPH111" localSheetId="60" hidden="1">[117]FA!#REF!</definedName>
    <definedName name="BLPH111" hidden="1">#REF!</definedName>
    <definedName name="BLPH112" localSheetId="60" hidden="1">[117]FA!#REF!</definedName>
    <definedName name="BLPH112" hidden="1">#REF!</definedName>
    <definedName name="BLPH113" localSheetId="60" hidden="1">[119]Syntet!#REF!</definedName>
    <definedName name="BLPH113" hidden="1">#REF!</definedName>
    <definedName name="BLPH114" localSheetId="60" hidden="1">[119]Syntet!#REF!</definedName>
    <definedName name="BLPH114" hidden="1">#REF!</definedName>
    <definedName name="BLPH115" localSheetId="60" hidden="1">[119]Syntet!#REF!</definedName>
    <definedName name="BLPH115" hidden="1">#REF!</definedName>
    <definedName name="BLPH116" localSheetId="60" hidden="1">[117]FA!#REF!</definedName>
    <definedName name="BLPH116" hidden="1">#REF!</definedName>
    <definedName name="BLPH117" localSheetId="60" hidden="1">[119]Syntet!#REF!</definedName>
    <definedName name="BLPH117" hidden="1">#REF!</definedName>
    <definedName name="BLPH118" localSheetId="60" hidden="1">[119]Syntet!#REF!</definedName>
    <definedName name="BLPH118" hidden="1">#REF!</definedName>
    <definedName name="BLPH119" localSheetId="60" hidden="1">[119]Syntet!#REF!</definedName>
    <definedName name="BLPH119" hidden="1">#REF!</definedName>
    <definedName name="BLPH11A3">[118]Kurs!#REF!</definedName>
    <definedName name="BLPH11AA5">[118]Change!#REF!</definedName>
    <definedName name="BLPH11AB3">[118]Kurs!$Z$5:$AA$256</definedName>
    <definedName name="BLPH11AB5">[118]Change!#REF!</definedName>
    <definedName name="BLPH11AC3">[118]Kurs!$AC$5:$AD$256</definedName>
    <definedName name="BLPH11AC5">[118]Kurs!$AC$5:$AD$275</definedName>
    <definedName name="BLPH11AD5">[118]Change!#REF!</definedName>
    <definedName name="BLPH11AE3">[118]Kurs!$AC$5:$AD$256</definedName>
    <definedName name="BLPH11AE5">[118]Change!#REF!</definedName>
    <definedName name="BLPH11AF3">[118]Kurs!$AF$5:$AG$256</definedName>
    <definedName name="BLPH11AF5">[118]Kurs!$AF$5:$AG$275</definedName>
    <definedName name="BLPH11AG5">[118]Change!#REF!</definedName>
    <definedName name="BLPH11AH3">[118]Kurs!$AF$5:$AG$256</definedName>
    <definedName name="BLPH11AH5">[118]Change!#REF!</definedName>
    <definedName name="BLPH11AI3">[118]Kurs!$AI$5:$AJ$256</definedName>
    <definedName name="BLPH11AI5">[118]Kurs!$AI$5:$AJ$275</definedName>
    <definedName name="BLPH11AJ5">[118]Change!#REF!</definedName>
    <definedName name="BLPH11AK3">[118]Kurs!$AI$5:$AJ$256</definedName>
    <definedName name="BLPH11AK5">[118]Change!#REF!</definedName>
    <definedName name="BLPH11AL3">[118]Kurs!$AL$5:$AM$256</definedName>
    <definedName name="BLPH11AL5">[118]Kurs!$AL$5:$AM$275</definedName>
    <definedName name="BLPH11AM5">[118]Change!#REF!</definedName>
    <definedName name="BLPH11AO3">[118]Kurs!$AO$5:$AP$256</definedName>
    <definedName name="BLPH11AO5">[118]Kurs!$AO$5:$AP$275</definedName>
    <definedName name="BLPH11AP5">[118]Change!#REF!</definedName>
    <definedName name="BLPH11AU5">[118]Kurs!$AU$5:$AV$275</definedName>
    <definedName name="BLPH11AW3">[118]Kurs!#REF!</definedName>
    <definedName name="BLPH11AX3">[118]Kurs!#REF!</definedName>
    <definedName name="BLPH11AX5">[118]Kurs!$AX$5:$AY$275</definedName>
    <definedName name="BLPH11B3">[118]Kurs!$B$5:$C$256</definedName>
    <definedName name="BLPH11B5">[118]Kurs!$B$5:$C$275</definedName>
    <definedName name="BLPH11BA3">[118]Kurs!#REF!</definedName>
    <definedName name="BLPH11BA5">[118]Kurs!$BA$5:$BB$275</definedName>
    <definedName name="BLPH11BD5">[118]Kurs!$BD$5:$BE$275</definedName>
    <definedName name="BLPH11BG5">[118]Kurs!$BG$5:$BH$275</definedName>
    <definedName name="BLPH11BI3">[118]Kurs!#REF!</definedName>
    <definedName name="BLPH11BJ3">[118]Kurs!#REF!</definedName>
    <definedName name="BLPH11BJ5">[118]Kurs!$BJ$5:$BK$275</definedName>
    <definedName name="BLPH11BM3">[118]Kurs!#REF!</definedName>
    <definedName name="BLPH11BM5">[118]Kurs!$BM$5:$BN$275</definedName>
    <definedName name="BLPH11BP5">[118]Kurs!$BP$5:$BQ$275</definedName>
    <definedName name="BLPH11BS5">[118]Kurs!$BS$5:$BT$275</definedName>
    <definedName name="BLPH11BU3">[118]Kurs!#REF!</definedName>
    <definedName name="BLPH11BV3">[118]Kurs!#REF!</definedName>
    <definedName name="BLPH11BV5">[118]Kurs!$BV$5:$BW$275</definedName>
    <definedName name="BLPH11BY3">[118]Kurs!#REF!</definedName>
    <definedName name="BLPH11BY5">[118]Kurs!$BY$5:$BZ$275</definedName>
    <definedName name="BLPH11C5">[118]Change!#REF!</definedName>
    <definedName name="BLPH11CB5">[118]Kurs!$CB$5:$CC$275</definedName>
    <definedName name="BLPH11CE5">[118]Kurs!$CE$5:$CF$275</definedName>
    <definedName name="BLPH11CG3">[118]Kurs!#REF!</definedName>
    <definedName name="BLPH11CH3">[118]Kurs!#REF!</definedName>
    <definedName name="BLPH11CH5">[118]Kurs!#REF!</definedName>
    <definedName name="BLPH11CK3">[118]Kurs!#REF!</definedName>
    <definedName name="BLPH11CK5">[118]Kurs!#REF!</definedName>
    <definedName name="BLPH11CW3">[118]Kurs!#REF!</definedName>
    <definedName name="BLPH11CW5">[118]Kurs!#REF!</definedName>
    <definedName name="BLPH11D3">[118]Kurs!$B$5:$C$256</definedName>
    <definedName name="BLPH11E3">[118]Kurs!$E$5:$F$256</definedName>
    <definedName name="BLPH11E5">[118]Kurs!$E$5:$F$275</definedName>
    <definedName name="BLPH11F5">[118]Change!#REF!</definedName>
    <definedName name="BLPH11G3">[118]Kurs!$E$5:$F$256</definedName>
    <definedName name="BLPH11G5">[118]Change!#REF!</definedName>
    <definedName name="BLPH11H3">[118]Kurs!$H$5:$I$256</definedName>
    <definedName name="BLPH11H5">[118]Kurs!$H$5:$I$275</definedName>
    <definedName name="BLPH11I3">[120]Figur!#REF!</definedName>
    <definedName name="BLPH11I5">[118]Change!#REF!</definedName>
    <definedName name="BLPH11J3">[118]Kurs!$H$5:$I$256</definedName>
    <definedName name="BLPH11J5">[118]Change!#REF!</definedName>
    <definedName name="BLPH11K3">[118]Kurs!$K$5:$L$256</definedName>
    <definedName name="BLPH11K5">[118]Kurs!$K$5:$L$275</definedName>
    <definedName name="BLPH11L5">[118]Change!#REF!</definedName>
    <definedName name="BLPH11M3">[118]Kurs!$K$5:$L$256</definedName>
    <definedName name="BLPH11M5">[118]Change!#REF!</definedName>
    <definedName name="BLPH11N3">[118]Kurs!$N$5:$O$256</definedName>
    <definedName name="BLPH11N5">[118]Kurs!$N$5:$O$275</definedName>
    <definedName name="BLPH11O5">[118]Change!#REF!</definedName>
    <definedName name="BLPH11P3">[118]Kurs!$N$5:$O$256</definedName>
    <definedName name="BLPH11P5">[118]Change!#REF!</definedName>
    <definedName name="BLPH11Q3">[118]Kurs!$Q$5:$R$256</definedName>
    <definedName name="BLPH11Q5">[118]Kurs!$Q$5:$R$275</definedName>
    <definedName name="BLPH11R5">[118]Change!#REF!</definedName>
    <definedName name="BLPH11S3">[118]Kurs!$Q$5:$R$256</definedName>
    <definedName name="BLPH11S5">[118]Change!#REF!</definedName>
    <definedName name="BLPH11T3">[118]Kurs!$T$5:$U$256</definedName>
    <definedName name="BLPH11T5">[118]Kurs!$T$5:$U$275</definedName>
    <definedName name="BLPH11U5">[118]Change!#REF!</definedName>
    <definedName name="BLPH11V3">[118]Kurs!$T$5:$U$256</definedName>
    <definedName name="BLPH11V5">[118]Change!#REF!</definedName>
    <definedName name="BLPH11W3">[118]Kurs!$W$5:$X$256</definedName>
    <definedName name="BLPH11W5">[118]Kurs!$W$5:$X$275</definedName>
    <definedName name="BLPH11X5">[118]Change!#REF!</definedName>
    <definedName name="BLPH11Y3">[118]Kurs!$W$5:$X$256</definedName>
    <definedName name="BLPH11Y5">[118]Change!#REF!</definedName>
    <definedName name="BLPH11Z3">[118]Kurs!$Z$5:$AA$256</definedName>
    <definedName name="BLPH11Z5">[118]Kurs!$Z$5:$AA$275</definedName>
    <definedName name="BLPH12" localSheetId="60">#REF!</definedName>
    <definedName name="BLPH12" hidden="1">#REF!</definedName>
    <definedName name="BLPH120" localSheetId="60" hidden="1">[119]Syntet!#REF!</definedName>
    <definedName name="BLPH120" hidden="1">#REF!</definedName>
    <definedName name="BLPH121" localSheetId="60" hidden="1">[119]Syntet!#REF!</definedName>
    <definedName name="BLPH121" hidden="1">#REF!</definedName>
    <definedName name="BLPH122" localSheetId="60" hidden="1">[119]Syntet!#REF!</definedName>
    <definedName name="BLPH122" hidden="1">#REF!</definedName>
    <definedName name="BLPH123" localSheetId="60" hidden="1">[119]Syntet!#REF!</definedName>
    <definedName name="BLPH123" hidden="1">#REF!</definedName>
    <definedName name="BLPH124" localSheetId="60" hidden="1">[119]Syntet!#REF!</definedName>
    <definedName name="BLPH124" hidden="1">#REF!</definedName>
    <definedName name="BLPH125" localSheetId="60" hidden="1">[119]Syntet!#REF!</definedName>
    <definedName name="BLPH125" hidden="1">#REF!</definedName>
    <definedName name="BLPH126" localSheetId="60" hidden="1">[119]Syntet!#REF!</definedName>
    <definedName name="BLPH126" hidden="1">#REF!</definedName>
    <definedName name="BLPH127" localSheetId="60" hidden="1">[119]Syntet!#REF!</definedName>
    <definedName name="BLPH127" hidden="1">#REF!</definedName>
    <definedName name="BLPH128" localSheetId="60" hidden="1">[119]Syntet!#REF!</definedName>
    <definedName name="BLPH128" hidden="1">#REF!</definedName>
    <definedName name="BLPH129" localSheetId="60" hidden="1">[119]Syntet!#REF!</definedName>
    <definedName name="BLPH129" hidden="1">#REF!</definedName>
    <definedName name="BLPH12A3" localSheetId="60">#REF!</definedName>
    <definedName name="BLPH12A3">#REF!</definedName>
    <definedName name="BLPH12AA5">[118]Change!#REF!</definedName>
    <definedName name="BLPH12AB5">[118]Change!#REF!</definedName>
    <definedName name="BLPH12AD5">[118]Change!#REF!</definedName>
    <definedName name="BLPH12AE5">[118]Change!#REF!</definedName>
    <definedName name="BLPH12AG5">[118]Change!#REF!</definedName>
    <definedName name="BLPH12AH5">[118]Change!#REF!</definedName>
    <definedName name="BLPH12AJ5">[118]Change!#REF!</definedName>
    <definedName name="BLPH12AK5">[118]Change!#REF!</definedName>
    <definedName name="BLPH12AM5">[118]Change!#REF!</definedName>
    <definedName name="BLPH12AP5">[118]Change!#REF!</definedName>
    <definedName name="BLPH12C5">[118]Change!#REF!</definedName>
    <definedName name="BLPH12D3" localSheetId="60">#REF!</definedName>
    <definedName name="BLPH12D3">#REF!</definedName>
    <definedName name="BLPH12F5">[118]Change!#REF!</definedName>
    <definedName name="BLPH12G5">[118]Change!#REF!</definedName>
    <definedName name="BLPH12I5">[118]Change!#REF!</definedName>
    <definedName name="BLPH12J3">[121]Figur!$J$3:$M$270</definedName>
    <definedName name="BLPH12J5">[118]Change!#REF!</definedName>
    <definedName name="BLPH12L5">[118]Change!#REF!</definedName>
    <definedName name="BLPH12M5">[118]Change!#REF!</definedName>
    <definedName name="BLPH12O5">[118]Change!#REF!</definedName>
    <definedName name="BLPH12P5">[118]Change!#REF!</definedName>
    <definedName name="BLPH12R5">[118]Change!#REF!</definedName>
    <definedName name="BLPH12S5">[118]Change!#REF!</definedName>
    <definedName name="BLPH12U5">[118]Change!#REF!</definedName>
    <definedName name="BLPH12V5">[118]Change!#REF!</definedName>
    <definedName name="BLPH12X5">[118]Change!#REF!</definedName>
    <definedName name="BLPH12Y5">[118]Change!#REF!</definedName>
    <definedName name="BLPH13" localSheetId="60">#REF!</definedName>
    <definedName name="BLPH13" hidden="1">#REF!</definedName>
    <definedName name="BLPH130" localSheetId="60" hidden="1">[119]Syntet!#REF!</definedName>
    <definedName name="BLPH130" hidden="1">#REF!</definedName>
    <definedName name="BLPH13000001" hidden="1">'[122]Blb (3)'!$D$6</definedName>
    <definedName name="BLPH13000002" hidden="1">'[122]Blb (3)'!$BE$6</definedName>
    <definedName name="BLPH13000003" hidden="1">'[122]Blb (3)'!$V$6</definedName>
    <definedName name="BLPH13000004" hidden="1">'[122]Blb (3)'!$Y$6</definedName>
    <definedName name="BLPH13000005" hidden="1">'[122]Blb (3)'!#REF!</definedName>
    <definedName name="BLPH13000006" hidden="1">'[122]Blb (3)'!$AB$6</definedName>
    <definedName name="BLPH13000007" hidden="1">'[122]Blb (3)'!$AE$6</definedName>
    <definedName name="BLPH13000008" hidden="1">'[122]Blb (3)'!$S$6</definedName>
    <definedName name="BLPH13000009" hidden="1">'[122]Blb (3)'!$G$6</definedName>
    <definedName name="BLPH13000010" hidden="1">'[122]Blb (3)'!$J$6</definedName>
    <definedName name="BLPH13000011" hidden="1">'[122]Blb (3)'!$M$6</definedName>
    <definedName name="BLPH13000012" hidden="1">'[122]Blb (3)'!$D$11</definedName>
    <definedName name="BLPH13000013" hidden="1">'[122]Blb (3)'!$G$11</definedName>
    <definedName name="BLPH13000014" hidden="1">'[122]Blb (3)'!$J$11</definedName>
    <definedName name="BLPH13000015" hidden="1">'[122]Blb (3)'!$M$11</definedName>
    <definedName name="BLPH13000016" hidden="1">'[122]Blb (3)'!$D$4</definedName>
    <definedName name="BLPH13000017" hidden="1">'[122]Blb (3)'!$G$4</definedName>
    <definedName name="BLPH13000018" hidden="1">'[122]Blb (3)'!$J$4</definedName>
    <definedName name="BLPH13000019" hidden="1">'[122]Blb (3)'!$M$4</definedName>
    <definedName name="BLPH13000020" hidden="1">'[122]Blb (3)'!$P$4</definedName>
    <definedName name="BLPH13000021" hidden="1">'[122]Blb (3)'!$S$4</definedName>
    <definedName name="BLPH13000022" hidden="1">'[122]Blb (3)'!$V$4</definedName>
    <definedName name="BLPH13000023" hidden="1">'[122]Blb (3)'!$Y$4</definedName>
    <definedName name="BLPH13000024" hidden="1">'[122]Blb (3)'!$AB$4</definedName>
    <definedName name="BLPH13000025" hidden="1">'[122]Blb (3)'!$AE$4</definedName>
    <definedName name="BLPH13000026" hidden="1">[118]Kurs!$CH$5</definedName>
    <definedName name="BLPH13000027" hidden="1">[118]Kurs!$CK$5</definedName>
    <definedName name="BLPH13000028" hidden="1">[118]Kurs!$CN$5</definedName>
    <definedName name="BLPH13000029" hidden="1">[118]Kurs!$CQ$5</definedName>
    <definedName name="BLPH13000030" hidden="1">[118]Kurs!$CT$5</definedName>
    <definedName name="BLPH13000031" hidden="1">[118]Kurs!$CW$5</definedName>
    <definedName name="BLPH13000032" hidden="1">[118]Kurs!$CZ$5</definedName>
    <definedName name="BLPH13000033" hidden="1">[118]Kurs!$DC$5</definedName>
    <definedName name="BLPH13000034" hidden="1">[118]Kurs!$DF$5</definedName>
    <definedName name="BLPH13000035" hidden="1">[118]Kurs!$DI$5</definedName>
    <definedName name="BLPH13000036" hidden="1">[118]Kurs!$DL$5</definedName>
    <definedName name="BLPH13000037" hidden="1">[118]Kurs!$DO$5</definedName>
    <definedName name="BLPH13000038" hidden="1">[118]Kurs!$DR$5</definedName>
    <definedName name="BLPH13000039" hidden="1">[118]Kurs!$DU$5</definedName>
    <definedName name="BLPH13000040" hidden="1">[118]Kurs!$DX$5</definedName>
    <definedName name="BLPH13000041" hidden="1">[118]Kurs!$EA$5</definedName>
    <definedName name="BLPH13000042" hidden="1">[118]Kurs!$ED$5</definedName>
    <definedName name="BLPH13000043" hidden="1">[118]Kurs!$EG$5</definedName>
    <definedName name="BLPH13000044" hidden="1">[118]Kurs!$EJ$5</definedName>
    <definedName name="BLPH13000045" hidden="1">[118]Kurs!$EM$5</definedName>
    <definedName name="BLPH13000046" hidden="1">[118]Kurs!$EP$5</definedName>
    <definedName name="BLPH13000047" hidden="1">[118]Kurs!$ES$5</definedName>
    <definedName name="BLPH13000048" hidden="1">[118]Kurs!$EV$5</definedName>
    <definedName name="BLPH13000049" hidden="1">[118]Kurs!$EY$5</definedName>
    <definedName name="BLPH13000050" hidden="1">[118]Kurs!$FB$5</definedName>
    <definedName name="BLPH13000051" hidden="1">[118]Kurs!$FE$5</definedName>
    <definedName name="BLPH13000052" hidden="1">[118]Kurs!$FH$5</definedName>
    <definedName name="BLPH13000053" hidden="1">[123]Vol!$B$4</definedName>
    <definedName name="BLPH13000054" localSheetId="60" hidden="1">#REF!</definedName>
    <definedName name="BLPH13000054" hidden="1">#REF!</definedName>
    <definedName name="BLPH13000055" localSheetId="60" hidden="1">#REF!</definedName>
    <definedName name="BLPH13000055" hidden="1">#REF!</definedName>
    <definedName name="BLPH13000056" localSheetId="60" hidden="1">#REF!</definedName>
    <definedName name="BLPH13000056" hidden="1">#REF!</definedName>
    <definedName name="BLPH13000057" hidden="1">#REF!</definedName>
    <definedName name="BLPH13000058" hidden="1">#REF!</definedName>
    <definedName name="BLPH13000059" hidden="1">#REF!</definedName>
    <definedName name="BLPH13000060" hidden="1">#REF!</definedName>
    <definedName name="BLPH13000061" hidden="1">[112]Kurser!$D$4</definedName>
    <definedName name="BLPH13000062" hidden="1">[112]Kurser!$B$17</definedName>
    <definedName name="BLPH13000063" hidden="1">'[124]3Q01'!$AS$4</definedName>
    <definedName name="BLPH13000064" hidden="1">'[124]3Q01'!$AZ$4</definedName>
    <definedName name="BLPH13000125" hidden="1">[125]Grafdata!$CV$6</definedName>
    <definedName name="BLPH13000126" hidden="1">[125]Grafdata!$BL$7</definedName>
    <definedName name="BLPH13000127" hidden="1">[125]Grafdata!$BO$95</definedName>
    <definedName name="BLPH13000128" hidden="1">[119]Chart!$DF$4</definedName>
    <definedName name="BLPH13000129" hidden="1">[112]Chart!$BU$4</definedName>
    <definedName name="BLPH13000130" hidden="1">[119]Syntet!$AH$16</definedName>
    <definedName name="BLPH13000131" hidden="1">[119]Syntet!$AK$16</definedName>
    <definedName name="BLPH13000132" hidden="1">[119]Syntet!$AN$16</definedName>
    <definedName name="BLPH13000133" hidden="1">'[112]FA EBITDA'!$A$22</definedName>
    <definedName name="BLPH13000134" hidden="1">'[112]FA EBITDA'!$C$20</definedName>
    <definedName name="BLPH13000135" hidden="1">'[112]FA EBITDA'!$D$20</definedName>
    <definedName name="BLPH13000136" hidden="1">'[112]FA EBITDA'!$E$20</definedName>
    <definedName name="BLPH13000137" hidden="1">'[112]FA EBITDA'!$F$20</definedName>
    <definedName name="BLPH13000138" hidden="1">'[112]FA EBITDA'!$G$20</definedName>
    <definedName name="BLPH13000139" hidden="1">'[112]FA EBITDA'!$H$20</definedName>
    <definedName name="BLPH13000140" hidden="1">'[112]FA EBITDA'!$I$20</definedName>
    <definedName name="BLPH13000141" hidden="1">'[112]FA EBITDA'!$J$20</definedName>
    <definedName name="BLPH13000142" hidden="1">'[112]FA EBITDA'!$K$20</definedName>
    <definedName name="BLPH13000143" hidden="1">[119]Syntet!$BS$16</definedName>
    <definedName name="BLPH13000144" hidden="1">[119]Syntet!$BW$16</definedName>
    <definedName name="BLPH13000145" hidden="1">[119]Syntet!$BZ$16</definedName>
    <definedName name="BLPH13000146" hidden="1">[119]Syntet!$CC$16</definedName>
    <definedName name="BLPH13000147" localSheetId="60" hidden="1">#REF!</definedName>
    <definedName name="BLPH13000147" hidden="1">#REF!</definedName>
    <definedName name="BLPH13000148" localSheetId="60" hidden="1">#REF!</definedName>
    <definedName name="BLPH13000148" hidden="1">#REF!</definedName>
    <definedName name="BLPH13000149" localSheetId="60" hidden="1">#REF!</definedName>
    <definedName name="BLPH13000149" hidden="1">#REF!</definedName>
    <definedName name="BLPH131" localSheetId="60" hidden="1">[119]Syntet!#REF!</definedName>
    <definedName name="BLPH131" hidden="1">#REF!</definedName>
    <definedName name="BLPH132" localSheetId="60" hidden="1">[119]Syntet!#REF!</definedName>
    <definedName name="BLPH132" hidden="1">[119]Syntet!#REF!</definedName>
    <definedName name="BLPH133" hidden="1">[119]Syntet!$D$16</definedName>
    <definedName name="BLPH134" hidden="1">[119]Syntet!#REF!</definedName>
    <definedName name="BLPH135" hidden="1">[119]Syntet!#REF!</definedName>
    <definedName name="BLPH136" hidden="1">[119]Syntet!#REF!</definedName>
    <definedName name="BLPH137" hidden="1">[119]Syntet!#REF!</definedName>
    <definedName name="BLPH138" hidden="1">[119]Syntet!#REF!</definedName>
    <definedName name="BLPH139" hidden="1">[119]Syntet!#REF!</definedName>
    <definedName name="BLPH13A3" localSheetId="60">#REF!</definedName>
    <definedName name="BLPH13A3">#REF!</definedName>
    <definedName name="BLPH13AB25" localSheetId="60">#REF!</definedName>
    <definedName name="BLPH13AB25">#REF!</definedName>
    <definedName name="BLPH13AB6">'[122]Blb (3)'!$AE$6:$AF$57</definedName>
    <definedName name="BLPH13AC25" localSheetId="60">#REF!</definedName>
    <definedName name="BLPH13AC25">#REF!</definedName>
    <definedName name="BLPH13AE25" localSheetId="60">#REF!</definedName>
    <definedName name="BLPH13AE25">#REF!</definedName>
    <definedName name="BLPH13AE6" localSheetId="60">'[122]Blb (3)'!#REF!</definedName>
    <definedName name="BLPH13AE6">'[122]Blb (3)'!#REF!</definedName>
    <definedName name="BLPH13AF25" localSheetId="60">#REF!</definedName>
    <definedName name="BLPH13AF25">#REF!</definedName>
    <definedName name="BLPH13AK6">'[122]Blb (3)'!$AY$6:$AZ$57</definedName>
    <definedName name="BLPH13AN6">'[122]Blb (3)'!$BE$6:$BF$57</definedName>
    <definedName name="BLPH13BK26" localSheetId="60">#REF!</definedName>
    <definedName name="BLPH13BK26">#REF!</definedName>
    <definedName name="BLPH13BN26" localSheetId="60">#REF!</definedName>
    <definedName name="BLPH13BN26">#REF!</definedName>
    <definedName name="BLPH13BQ26" localSheetId="60">#REF!</definedName>
    <definedName name="BLPH13BQ26">#REF!</definedName>
    <definedName name="BLPH13D25">#REF!</definedName>
    <definedName name="BLPH13D3">#REF!</definedName>
    <definedName name="BLPH13D6">'[122]Blb (3)'!$D$6:$E$57</definedName>
    <definedName name="BLPH13E25" localSheetId="60">#REF!</definedName>
    <definedName name="BLPH13E25">#REF!</definedName>
    <definedName name="BLPH13F3">[121]Number!$F$3:$G$269</definedName>
    <definedName name="BLPH13G25" localSheetId="60">#REF!</definedName>
    <definedName name="BLPH13G25">#REF!</definedName>
    <definedName name="BLPH13G6">'[122]Blb (3)'!$G$6:$H$57</definedName>
    <definedName name="BLPH13H25" localSheetId="60">#REF!</definedName>
    <definedName name="BLPH13H25">#REF!</definedName>
    <definedName name="BLPH13J25" localSheetId="60">#REF!</definedName>
    <definedName name="BLPH13J25">#REF!</definedName>
    <definedName name="BLPH13J6">'[122]Blb (3)'!$J$6:$K$57</definedName>
    <definedName name="BLPH13K25" localSheetId="60">#REF!</definedName>
    <definedName name="BLPH13K25">#REF!</definedName>
    <definedName name="BLPH13M25" localSheetId="60">#REF!</definedName>
    <definedName name="BLPH13M25">#REF!</definedName>
    <definedName name="BLPH13M6">'[122]Blb (3)'!$M$6:$N$57</definedName>
    <definedName name="BLPH13N25" localSheetId="60">#REF!</definedName>
    <definedName name="BLPH13N25">#REF!</definedName>
    <definedName name="BLPH13P25" localSheetId="60">#REF!</definedName>
    <definedName name="BLPH13P25">#REF!</definedName>
    <definedName name="BLPH13P6">'[122]Blb (3)'!$S$6:$T$57</definedName>
    <definedName name="BLPH13Q25" localSheetId="60">#REF!</definedName>
    <definedName name="BLPH13Q25">#REF!</definedName>
    <definedName name="BLPH13S25" localSheetId="60">#REF!</definedName>
    <definedName name="BLPH13S25">#REF!</definedName>
    <definedName name="BLPH13S6">'[122]Blb (3)'!$V$6:$W$57</definedName>
    <definedName name="BLPH13T25" localSheetId="60">#REF!</definedName>
    <definedName name="BLPH13T25">#REF!</definedName>
    <definedName name="BLPH13V25" localSheetId="60">#REF!</definedName>
    <definedName name="BLPH13V25">#REF!</definedName>
    <definedName name="BLPH13V6">'[122]Blb (3)'!$Y$6:$Z$57</definedName>
    <definedName name="BLPH13W25" localSheetId="60">#REF!</definedName>
    <definedName name="BLPH13W25">#REF!</definedName>
    <definedName name="BLPH13Y25" localSheetId="60">#REF!</definedName>
    <definedName name="BLPH13Y25">#REF!</definedName>
    <definedName name="BLPH13Y6">'[122]Blb (3)'!$AB$6:$AC$57</definedName>
    <definedName name="BLPH13Z25" localSheetId="60">#REF!</definedName>
    <definedName name="BLPH13Z25">#REF!</definedName>
    <definedName name="BLPH14" localSheetId="60">#REF!</definedName>
    <definedName name="BLPH14" hidden="1">#REF!</definedName>
    <definedName name="BLPH140" localSheetId="60" hidden="1">[119]Syntet!#REF!</definedName>
    <definedName name="BLPH140" hidden="1">[119]Syntet!#REF!</definedName>
    <definedName name="BLPH141" localSheetId="60" hidden="1">[119]Syntet!#REF!</definedName>
    <definedName name="BLPH141" hidden="1">[119]Syntet!#REF!</definedName>
    <definedName name="BLPH142" hidden="1">[119]Syntet!#REF!</definedName>
    <definedName name="BLPH143" hidden="1">[119]Syntet!#REF!</definedName>
    <definedName name="BLPH144" hidden="1">[119]Syntet!#REF!</definedName>
    <definedName name="BLPH145" hidden="1">[119]Syntet!#REF!</definedName>
    <definedName name="BLPH146" hidden="1">[119]Syntet!#REF!</definedName>
    <definedName name="BLPH147" hidden="1">[119]Syntet!#REF!</definedName>
    <definedName name="BLPH148" hidden="1">[119]Syntet!#REF!</definedName>
    <definedName name="BLPH149" hidden="1">[119]Syntet!#REF!</definedName>
    <definedName name="BLPH15" localSheetId="60" hidden="1">'[112]AdvertisingQ (NAA)'!$T$5</definedName>
    <definedName name="BLPH15" hidden="1">#REF!</definedName>
    <definedName name="BLPH150" localSheetId="60" hidden="1">[119]Syntet!#REF!</definedName>
    <definedName name="BLPH150" hidden="1">[119]Syntet!#REF!</definedName>
    <definedName name="BLPH151" localSheetId="60" hidden="1">[119]Syntet!#REF!</definedName>
    <definedName name="BLPH151" hidden="1">[119]Syntet!#REF!</definedName>
    <definedName name="BLPH152" localSheetId="60" hidden="1">[119]Syntet!#REF!</definedName>
    <definedName name="BLPH152" hidden="1">[119]Syntet!#REF!</definedName>
    <definedName name="BLPH153" localSheetId="60" hidden="1">[119]Syntet!#REF!</definedName>
    <definedName name="BLPH153" hidden="1">[119]Syntet!#REF!</definedName>
    <definedName name="BLPH154" hidden="1">[119]Syntet!#REF!</definedName>
    <definedName name="BLPH155" hidden="1">[119]Syntet!#REF!</definedName>
    <definedName name="BLPH156" hidden="1">[119]Syntet!#REF!</definedName>
    <definedName name="BLPH157" hidden="1">[119]Syntet!#REF!</definedName>
    <definedName name="BLPH158" hidden="1">[119]Syntet!#REF!</definedName>
    <definedName name="BLPH159" hidden="1">[119]Syntet!#REF!</definedName>
    <definedName name="BLPH16" localSheetId="60" hidden="1">[117]FA!#REF!</definedName>
    <definedName name="BLPH16" hidden="1">#REF!</definedName>
    <definedName name="BLPH160" hidden="1">[119]Syntet!#REF!</definedName>
    <definedName name="BLPH161" hidden="1">[119]Syntet!#REF!</definedName>
    <definedName name="BLPH162" hidden="1">[119]Syntet!#REF!</definedName>
    <definedName name="BLPH163" hidden="1">[119]Syntet!#REF!</definedName>
    <definedName name="BLPH164" hidden="1">[119]Syntet!#REF!</definedName>
    <definedName name="BLPH165" hidden="1">[119]Syntet!#REF!</definedName>
    <definedName name="BLPH166" hidden="1">[119]Syntet!#REF!</definedName>
    <definedName name="BLPH167" hidden="1">[119]Syntet!#REF!</definedName>
    <definedName name="BLPH168" hidden="1">[119]Syntet!#REF!</definedName>
    <definedName name="BLPH169" hidden="1">[119]Syntet!#REF!</definedName>
    <definedName name="BLPH17" localSheetId="60" hidden="1">[117]FA!#REF!</definedName>
    <definedName name="BLPH17" hidden="1">#REF!</definedName>
    <definedName name="BLPH170" hidden="1">[119]Syntet!#REF!</definedName>
    <definedName name="BLPH171" hidden="1">[119]Syntet!#REF!</definedName>
    <definedName name="BLPH172" hidden="1">[119]Syntet!#REF!</definedName>
    <definedName name="BLPH173" hidden="1">[119]Syntet!#REF!</definedName>
    <definedName name="BLPH174" hidden="1">[119]Syntet!#REF!</definedName>
    <definedName name="BLPH175" hidden="1">[119]Syntet!#REF!</definedName>
    <definedName name="BLPH176" hidden="1">[119]Syntet!#REF!</definedName>
    <definedName name="BLPH177" hidden="1">[119]Syntet!#REF!</definedName>
    <definedName name="BLPH178" hidden="1">[119]Syntet!#REF!</definedName>
    <definedName name="BLPH179" hidden="1">[119]Syntet!#REF!</definedName>
    <definedName name="BLPH18" localSheetId="60" hidden="1">[117]FA!#REF!</definedName>
    <definedName name="BLPH18" hidden="1">#REF!</definedName>
    <definedName name="BLPH180" hidden="1">[119]Syntet!#REF!</definedName>
    <definedName name="BLPH181" hidden="1">[119]Syntet!#REF!</definedName>
    <definedName name="BLPH182" hidden="1">[119]Syntet!#REF!</definedName>
    <definedName name="BLPH183" hidden="1">[119]Syntet!#REF!</definedName>
    <definedName name="BLPH184" hidden="1">[119]Syntet!#REF!</definedName>
    <definedName name="BLPH185" hidden="1">[119]Syntet!#REF!</definedName>
    <definedName name="BLPH186" hidden="1">[119]Syntet!#REF!</definedName>
    <definedName name="BLPH187" hidden="1">[119]Syntet!#REF!</definedName>
    <definedName name="BLPH188" hidden="1">[119]Syntet!#REF!</definedName>
    <definedName name="BLPH189" hidden="1">[119]Syntet!#REF!</definedName>
    <definedName name="BLPH19" localSheetId="60" hidden="1">[117]FA!#REF!</definedName>
    <definedName name="BLPH19" hidden="1">#REF!</definedName>
    <definedName name="BLPH190" hidden="1">[119]Syntet!#REF!</definedName>
    <definedName name="BLPH191" hidden="1">[119]Syntet!#REF!</definedName>
    <definedName name="BLPH192" hidden="1">[119]Syntet!#REF!</definedName>
    <definedName name="BLPH193" hidden="1">[119]Syntet!#REF!</definedName>
    <definedName name="BLPH194" hidden="1">[119]Syntet!#REF!</definedName>
    <definedName name="BLPH195" hidden="1">[119]Syntet!#REF!</definedName>
    <definedName name="BLPH196" hidden="1">[119]Syntet!#REF!</definedName>
    <definedName name="BLPH197" hidden="1">[119]Syntet!#REF!</definedName>
    <definedName name="BLPH198" localSheetId="60" hidden="1">#REF!</definedName>
    <definedName name="BLPH198" hidden="1">#REF!</definedName>
    <definedName name="BLPH199" localSheetId="60" hidden="1">#REF!</definedName>
    <definedName name="BLPH199" hidden="1">#REF!</definedName>
    <definedName name="BLPH1A3" localSheetId="60">#REF!</definedName>
    <definedName name="BLPH1A3">#REF!</definedName>
    <definedName name="BLPH1B10">#REF!</definedName>
    <definedName name="BLPH1B16">#REF!</definedName>
    <definedName name="BLPH1C5">#REF!</definedName>
    <definedName name="BLPH1D12">#REF!</definedName>
    <definedName name="BLPH1D3">#REF!</definedName>
    <definedName name="BLPH1E5">#REF!</definedName>
    <definedName name="BLPH1F5">#REF!</definedName>
    <definedName name="BLPH2" hidden="1">#REF!</definedName>
    <definedName name="BLPH20" localSheetId="60" hidden="1">[117]FA!#REF!</definedName>
    <definedName name="BLPH20" hidden="1">#REF!</definedName>
    <definedName name="BLPH200" localSheetId="60" hidden="1">#REF!</definedName>
    <definedName name="BLPH200" hidden="1">#REF!</definedName>
    <definedName name="BLPH201" localSheetId="60" hidden="1">#REF!</definedName>
    <definedName name="BLPH201" hidden="1">#REF!</definedName>
    <definedName name="BLPH202" localSheetId="60"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localSheetId="60" hidden="1">[117]FA!#REF!</definedName>
    <definedName name="BLPH21" hidden="1">#REF!</definedName>
    <definedName name="BLPH210" localSheetId="60" hidden="1">#REF!</definedName>
    <definedName name="BLPH210" hidden="1">#REF!</definedName>
    <definedName name="BLPH211" localSheetId="60" hidden="1">#REF!</definedName>
    <definedName name="BLPH211" hidden="1">#REF!</definedName>
    <definedName name="BLPH212" localSheetId="60"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localSheetId="60" hidden="1">[117]FA!#REF!</definedName>
    <definedName name="BLPH22" hidden="1">#REF!</definedName>
    <definedName name="BLPH220" localSheetId="60" hidden="1">#REF!</definedName>
    <definedName name="BLPH220" hidden="1">#REF!</definedName>
    <definedName name="BLPH221" localSheetId="60" hidden="1">#REF!</definedName>
    <definedName name="BLPH221" hidden="1">#REF!</definedName>
    <definedName name="BLPH222" localSheetId="60"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localSheetId="60" hidden="1">[117]FA!#REF!</definedName>
    <definedName name="BLPH23" hidden="1">#REF!</definedName>
    <definedName name="BLPH230" localSheetId="60" hidden="1">#REF!</definedName>
    <definedName name="BLPH230" hidden="1">#REF!</definedName>
    <definedName name="BLPH231" localSheetId="60" hidden="1">#REF!</definedName>
    <definedName name="BLPH231" hidden="1">#REF!</definedName>
    <definedName name="BLPH232" localSheetId="60"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localSheetId="60" hidden="1">[117]FA!#REF!</definedName>
    <definedName name="BLPH24" hidden="1">#REF!</definedName>
    <definedName name="BLPH240" localSheetId="60" hidden="1">#REF!</definedName>
    <definedName name="BLPH240" hidden="1">#REF!</definedName>
    <definedName name="BLPH241" localSheetId="60" hidden="1">#REF!</definedName>
    <definedName name="BLPH241" hidden="1">#REF!</definedName>
    <definedName name="BLPH242" localSheetId="60"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localSheetId="60" hidden="1">[117]FA!#REF!</definedName>
    <definedName name="BLPH25" hidden="1">#REF!</definedName>
    <definedName name="BLPH250" localSheetId="60" hidden="1">#REF!</definedName>
    <definedName name="BLPH250" hidden="1">#REF!</definedName>
    <definedName name="BLPH251" localSheetId="60" hidden="1">#REF!</definedName>
    <definedName name="BLPH251" hidden="1">#REF!</definedName>
    <definedName name="BLPH252" localSheetId="60"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localSheetId="60" hidden="1">[117]FA!#REF!</definedName>
    <definedName name="BLPH26" hidden="1">#REF!</definedName>
    <definedName name="BLPH260" localSheetId="60" hidden="1">#REF!</definedName>
    <definedName name="BLPH260" hidden="1">#REF!</definedName>
    <definedName name="BLPH261" localSheetId="60" hidden="1">#REF!</definedName>
    <definedName name="BLPH261" hidden="1">#REF!</definedName>
    <definedName name="BLPH262" localSheetId="60"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localSheetId="60" hidden="1">[117]FA!#REF!</definedName>
    <definedName name="BLPH27" hidden="1">#REF!</definedName>
    <definedName name="BLPH270" localSheetId="60" hidden="1">#REF!</definedName>
    <definedName name="BLPH270" hidden="1">#REF!</definedName>
    <definedName name="BLPH271" localSheetId="60" hidden="1">#REF!</definedName>
    <definedName name="BLPH271" hidden="1">#REF!</definedName>
    <definedName name="BLPH272" localSheetId="60"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localSheetId="60" hidden="1">[117]FA!#REF!</definedName>
    <definedName name="BLPH28" hidden="1">#REF!</definedName>
    <definedName name="BLPH280" localSheetId="60" hidden="1">#REF!</definedName>
    <definedName name="BLPH280" hidden="1">#REF!</definedName>
    <definedName name="BLPH281" localSheetId="60" hidden="1">#REF!</definedName>
    <definedName name="BLPH281" hidden="1">#REF!</definedName>
    <definedName name="BLPH282" localSheetId="60"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localSheetId="60" hidden="1">[117]FA!#REF!</definedName>
    <definedName name="BLPH29" hidden="1">#REF!</definedName>
    <definedName name="BLPH290" localSheetId="60" hidden="1">#REF!</definedName>
    <definedName name="BLPH290" hidden="1">#REF!</definedName>
    <definedName name="BLPH291" localSheetId="60" hidden="1">#REF!</definedName>
    <definedName name="BLPH291" hidden="1">#REF!</definedName>
    <definedName name="BLPH292" localSheetId="60"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2AA5">[118]Change!#REF!</definedName>
    <definedName name="BLPH2AB5">[118]Change!#REF!</definedName>
    <definedName name="BLPH2AC5">[118]Change!#REF!</definedName>
    <definedName name="BLPH2AD5">[118]Change!#REF!</definedName>
    <definedName name="BLPH2AE5">[118]Change!#REF!</definedName>
    <definedName name="BLPH2AF5">[118]Change!#REF!</definedName>
    <definedName name="BLPH2AG5">[118]Change!#REF!</definedName>
    <definedName name="BLPH2AH5">[118]Change!#REF!</definedName>
    <definedName name="BLPH2AI5">[118]Change!#REF!</definedName>
    <definedName name="BLPH2AJ5">[118]Change!#REF!</definedName>
    <definedName name="BLPH2AK5">[118]Change!#REF!</definedName>
    <definedName name="BLPH2AL5">[118]Change!#REF!</definedName>
    <definedName name="BLPH2AM5">[118]Change!#REF!</definedName>
    <definedName name="BLPH2AN5">[118]Change!#REF!</definedName>
    <definedName name="BLPH2AO5">[118]Change!#REF!</definedName>
    <definedName name="BLPH2C5">[118]Change!#REF!</definedName>
    <definedName name="BLPH2E5">[118]Change!#REF!</definedName>
    <definedName name="BLPH2F5">[118]Change!#REF!</definedName>
    <definedName name="BLPH2G5">[118]Change!#REF!</definedName>
    <definedName name="BLPH2H5">[118]Change!#REF!</definedName>
    <definedName name="BLPH2I5">[118]Change!#REF!</definedName>
    <definedName name="BLPH2J5">[118]Change!#REF!</definedName>
    <definedName name="BLPH2K5">[118]Change!#REF!</definedName>
    <definedName name="BLPH2L5">[118]Change!#REF!</definedName>
    <definedName name="BLPH2M5">[118]Change!#REF!</definedName>
    <definedName name="BLPH2N5">[118]Change!#REF!</definedName>
    <definedName name="BLPH2O5">[118]Change!#REF!</definedName>
    <definedName name="BLPH2P3" localSheetId="60">#REF!</definedName>
    <definedName name="BLPH2P3">#REF!</definedName>
    <definedName name="BLPH2P5">[118]Change!#REF!</definedName>
    <definedName name="BLPH2Q5">[118]Change!#REF!</definedName>
    <definedName name="BLPH2R5">[118]Change!#REF!</definedName>
    <definedName name="BLPH2S3" localSheetId="60">#REF!</definedName>
    <definedName name="BLPH2S3">#REF!</definedName>
    <definedName name="BLPH2S5">[118]Change!#REF!</definedName>
    <definedName name="BLPH2T5">[118]Change!#REF!</definedName>
    <definedName name="BLPH2U5">[118]Change!#REF!</definedName>
    <definedName name="BLPH2V5">[118]Change!#REF!</definedName>
    <definedName name="BLPH2W5">[118]Change!#REF!</definedName>
    <definedName name="BLPH2X5">[118]Change!#REF!</definedName>
    <definedName name="BLPH2Y5">[118]Change!#REF!</definedName>
    <definedName name="BLPH2Z5">[118]Change!#REF!</definedName>
    <definedName name="BLPH3" localSheetId="60">#REF!</definedName>
    <definedName name="BLPH3" hidden="1">#REF!</definedName>
    <definedName name="BLPH30" localSheetId="60" hidden="1">[117]FA!#REF!</definedName>
    <definedName name="BLPH30" hidden="1">#REF!</definedName>
    <definedName name="BLPH300" localSheetId="60" hidden="1">#REF!</definedName>
    <definedName name="BLPH300" hidden="1">#REF!</definedName>
    <definedName name="BLPH301" localSheetId="60" hidden="1">#REF!</definedName>
    <definedName name="BLPH301" hidden="1">#REF!</definedName>
    <definedName name="BLPH302" localSheetId="60"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localSheetId="60" hidden="1">[117]FA!#REF!</definedName>
    <definedName name="BLPH32" hidden="1">#REF!</definedName>
    <definedName name="BLPH320" localSheetId="60" hidden="1">#REF!</definedName>
    <definedName name="BLPH320" hidden="1">#REF!</definedName>
    <definedName name="BLPH321" localSheetId="60" hidden="1">#REF!</definedName>
    <definedName name="BLPH321" hidden="1">#REF!</definedName>
    <definedName name="BLPH322" localSheetId="60"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localSheetId="60" hidden="1">[117]FA!#REF!</definedName>
    <definedName name="BLPH33" hidden="1">#REF!</definedName>
    <definedName name="BLPH330" localSheetId="60" hidden="1">#REF!</definedName>
    <definedName name="BLPH330" hidden="1">#REF!</definedName>
    <definedName name="BLPH331" localSheetId="60" hidden="1">#REF!</definedName>
    <definedName name="BLPH331" hidden="1">#REF!</definedName>
    <definedName name="BLPH332" localSheetId="60"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localSheetId="60" hidden="1">[117]FA!#REF!</definedName>
    <definedName name="BLPH34" hidden="1">#REF!</definedName>
    <definedName name="BLPH340" localSheetId="60" hidden="1">#REF!</definedName>
    <definedName name="BLPH340" hidden="1">#REF!</definedName>
    <definedName name="BLPH341" localSheetId="60" hidden="1">#REF!</definedName>
    <definedName name="BLPH341" hidden="1">#REF!</definedName>
    <definedName name="BLPH342" localSheetId="60"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localSheetId="60" hidden="1">[117]FA!#REF!</definedName>
    <definedName name="BLPH35" hidden="1">#REF!</definedName>
    <definedName name="BLPH350" localSheetId="60" hidden="1">#REF!</definedName>
    <definedName name="BLPH350" hidden="1">#REF!</definedName>
    <definedName name="BLPH351" localSheetId="60" hidden="1">#REF!</definedName>
    <definedName name="BLPH351" hidden="1">#REF!</definedName>
    <definedName name="BLPH352" localSheetId="60"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localSheetId="60" hidden="1">[117]FA!#REF!</definedName>
    <definedName name="BLPH36" hidden="1">#REF!</definedName>
    <definedName name="BLPH360" localSheetId="60" hidden="1">#REF!</definedName>
    <definedName name="BLPH360" hidden="1">#REF!</definedName>
    <definedName name="BLPH361" localSheetId="60" hidden="1">#REF!</definedName>
    <definedName name="BLPH361" hidden="1">#REF!</definedName>
    <definedName name="BLPH362" localSheetId="60"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localSheetId="60" hidden="1">[117]FA!#REF!</definedName>
    <definedName name="BLPH37" hidden="1">#REF!</definedName>
    <definedName name="BLPH370" localSheetId="60" hidden="1">#REF!</definedName>
    <definedName name="BLPH370" hidden="1">#REF!</definedName>
    <definedName name="BLPH371" localSheetId="60" hidden="1">#REF!</definedName>
    <definedName name="BLPH371" hidden="1">#REF!</definedName>
    <definedName name="BLPH372" localSheetId="60" hidden="1">#REF!</definedName>
    <definedName name="BLPH372" hidden="1">#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localSheetId="60" hidden="1">[117]FA!#REF!</definedName>
    <definedName name="BLPH38" hidden="1">#REF!</definedName>
    <definedName name="BLPH380" localSheetId="60" hidden="1">#REF!</definedName>
    <definedName name="BLPH380" hidden="1">#REF!</definedName>
    <definedName name="BLPH381" localSheetId="60" hidden="1">#REF!</definedName>
    <definedName name="BLPH381" hidden="1">#REF!</definedName>
    <definedName name="BLPH382" localSheetId="60"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localSheetId="60" hidden="1">[117]FA!#REF!</definedName>
    <definedName name="BLPH39" hidden="1">#REF!</definedName>
    <definedName name="BLPH390" localSheetId="60" hidden="1">#REF!</definedName>
    <definedName name="BLPH390" hidden="1">#REF!</definedName>
    <definedName name="BLPH391" localSheetId="60" hidden="1">#REF!</definedName>
    <definedName name="BLPH391" hidden="1">#REF!</definedName>
    <definedName name="BLPH392" localSheetId="60"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3A3">#REF!</definedName>
    <definedName name="BLPH3AA5">[118]Change!#REF!</definedName>
    <definedName name="BLPH3AB5">[118]Change!#REF!</definedName>
    <definedName name="BLPH3AD5">[118]Change!#REF!</definedName>
    <definedName name="BLPH3AE5">[118]Change!#REF!</definedName>
    <definedName name="BLPH3AG5">[118]Change!#REF!</definedName>
    <definedName name="BLPH3AI5">[118]Change!#REF!</definedName>
    <definedName name="BLPH3AK5">[118]Change!#REF!</definedName>
    <definedName name="BLPH3AL5">[118]Change!#REF!</definedName>
    <definedName name="BLPH3AM5">[118]Change!#REF!</definedName>
    <definedName name="BLPH3AO5">[118]Change!#REF!</definedName>
    <definedName name="BLPH3C5">[118]Change!#REF!</definedName>
    <definedName name="BLPH3D3" localSheetId="60">#REF!</definedName>
    <definedName name="BLPH3D3">#REF!</definedName>
    <definedName name="BLPH3E5">[118]Change!#REF!</definedName>
    <definedName name="BLPH3F5">[118]Change!#REF!</definedName>
    <definedName name="BLPH3G5">[118]Change!#REF!</definedName>
    <definedName name="BLPH3H5">[118]Change!#REF!</definedName>
    <definedName name="BLPH3I5">[118]Change!#REF!</definedName>
    <definedName name="BLPH3J5">[118]Change!#REF!</definedName>
    <definedName name="BLPH3K5">[118]Change!#REF!</definedName>
    <definedName name="BLPH3L5">[118]Change!#REF!</definedName>
    <definedName name="BLPH3M5">[118]Change!#REF!</definedName>
    <definedName name="BLPH3N5">[118]Change!#REF!</definedName>
    <definedName name="BLPH3O5">[118]Change!#REF!</definedName>
    <definedName name="BLPH3P5">[118]Change!#REF!</definedName>
    <definedName name="BLPH3Q5">[118]Change!#REF!</definedName>
    <definedName name="BLPH3R5">[118]Change!#REF!</definedName>
    <definedName name="BLPH3V5">[118]Change!#REF!</definedName>
    <definedName name="BLPH3W5">[118]Change!#REF!</definedName>
    <definedName name="BLPH3X5">[118]Change!#REF!</definedName>
    <definedName name="BLPH3Z5">[118]Change!#REF!</definedName>
    <definedName name="BLPH4" localSheetId="60">#REF!</definedName>
    <definedName name="BLPH4" hidden="1">#REF!</definedName>
    <definedName name="BLPH40" localSheetId="60" hidden="1">[117]FA!#REF!</definedName>
    <definedName name="BLPH40" hidden="1">#REF!</definedName>
    <definedName name="BLPH400" localSheetId="60" hidden="1">#REF!</definedName>
    <definedName name="BLPH400" hidden="1">#REF!</definedName>
    <definedName name="BLPH401" localSheetId="60" hidden="1">#REF!</definedName>
    <definedName name="BLPH401" hidden="1">#REF!</definedName>
    <definedName name="BLPH402" localSheetId="60"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localSheetId="60" hidden="1">[117]FA!#REF!</definedName>
    <definedName name="BLPH41" hidden="1">#REF!</definedName>
    <definedName name="BLPH410" localSheetId="60" hidden="1">#REF!</definedName>
    <definedName name="BLPH410" hidden="1">#REF!</definedName>
    <definedName name="BLPH411" localSheetId="60" hidden="1">#REF!</definedName>
    <definedName name="BLPH411" hidden="1">#REF!</definedName>
    <definedName name="BLPH412" localSheetId="60" hidden="1">[119]Syntet!#REF!</definedName>
    <definedName name="BLPH412" hidden="1">[119]Syntet!#REF!</definedName>
    <definedName name="BLPH413" localSheetId="60" hidden="1">[119]Syntet!#REF!</definedName>
    <definedName name="BLPH413" hidden="1">[119]Syntet!#REF!</definedName>
    <definedName name="BLPH414" hidden="1">[119]Syntet!#REF!</definedName>
    <definedName name="BLPH415" hidden="1">[119]Syntet!#REF!</definedName>
    <definedName name="BLPH416" hidden="1">[119]Syntet!#REF!</definedName>
    <definedName name="BLPH417" hidden="1">[119]Syntet!#REF!</definedName>
    <definedName name="BLPH418" localSheetId="60" hidden="1">#REF!</definedName>
    <definedName name="BLPH418" hidden="1">#REF!</definedName>
    <definedName name="BLPH419" localSheetId="60" hidden="1">#REF!</definedName>
    <definedName name="BLPH419" hidden="1">#REF!</definedName>
    <definedName name="BLPH42" localSheetId="60" hidden="1">[117]FA!#REF!</definedName>
    <definedName name="BLPH42" hidden="1">#REF!</definedName>
    <definedName name="BLPH420" localSheetId="60" hidden="1">#REF!</definedName>
    <definedName name="BLPH420" hidden="1">#REF!</definedName>
    <definedName name="BLPH421" localSheetId="60" hidden="1">#REF!</definedName>
    <definedName name="BLPH421" hidden="1">#REF!</definedName>
    <definedName name="BLPH422" localSheetId="60" hidden="1">#REF!</definedName>
    <definedName name="BLPH422" hidden="1">#REF!</definedName>
    <definedName name="BLPH423" hidden="1">#REF!</definedName>
    <definedName name="BLPH43" localSheetId="60" hidden="1">[117]FA!#REF!</definedName>
    <definedName name="BLPH43" hidden="1">#REF!</definedName>
    <definedName name="BLPH44" localSheetId="60" hidden="1">[117]FA!#REF!</definedName>
    <definedName name="BLPH44" hidden="1">#REF!</definedName>
    <definedName name="BLPH45" localSheetId="60" hidden="1">[117]FA!#REF!</definedName>
    <definedName name="BLPH45" hidden="1">#REF!</definedName>
    <definedName name="BLPH46" localSheetId="60" hidden="1">[117]FA!#REF!</definedName>
    <definedName name="BLPH46" hidden="1">#REF!</definedName>
    <definedName name="BLPH47" localSheetId="60" hidden="1">[117]FA!#REF!</definedName>
    <definedName name="BLPH47" hidden="1">#REF!</definedName>
    <definedName name="BLPH48" localSheetId="60" hidden="1">[117]FA!#REF!</definedName>
    <definedName name="BLPH48" hidden="1">#REF!</definedName>
    <definedName name="BLPH49" localSheetId="60" hidden="1">[117]FA!#REF!</definedName>
    <definedName name="BLPH49" hidden="1">#REF!</definedName>
    <definedName name="BLPH4A3" localSheetId="60">#REF!</definedName>
    <definedName name="BLPH4A3">#REF!</definedName>
    <definedName name="BLPH4D3" localSheetId="60">#REF!</definedName>
    <definedName name="BLPH4D3">#REF!</definedName>
    <definedName name="BLPH5" localSheetId="60">#REF!</definedName>
    <definedName name="BLPH5" hidden="1">#REF!</definedName>
    <definedName name="BLPH50" localSheetId="60" hidden="1">[117]FA!#REF!</definedName>
    <definedName name="BLPH50" hidden="1">#REF!</definedName>
    <definedName name="BLPH51" localSheetId="60" hidden="1">[117]FA!#REF!</definedName>
    <definedName name="BLPH51" hidden="1">#REF!</definedName>
    <definedName name="BLPH52" localSheetId="60" hidden="1">[117]FA!#REF!</definedName>
    <definedName name="BLPH52" hidden="1">#REF!</definedName>
    <definedName name="BLPH53" localSheetId="60" hidden="1">[117]FA!#REF!</definedName>
    <definedName name="BLPH53" hidden="1">#REF!</definedName>
    <definedName name="BLPH54" localSheetId="60" hidden="1">[117]FA!#REF!</definedName>
    <definedName name="BLPH54" hidden="1">#REF!</definedName>
    <definedName name="BLPH55" localSheetId="60" hidden="1">[117]FA!#REF!</definedName>
    <definedName name="BLPH55" hidden="1">#REF!</definedName>
    <definedName name="BLPH56" localSheetId="60" hidden="1">[117]FA!#REF!</definedName>
    <definedName name="BLPH56" hidden="1">#REF!</definedName>
    <definedName name="BLPH57" localSheetId="60" hidden="1">[117]FA!#REF!</definedName>
    <definedName name="BLPH57" hidden="1">#REF!</definedName>
    <definedName name="BLPH58" localSheetId="60" hidden="1">[117]FA!#REF!</definedName>
    <definedName name="BLPH58" hidden="1">#REF!</definedName>
    <definedName name="BLPH59" localSheetId="60" hidden="1">[117]FA!#REF!</definedName>
    <definedName name="BLPH59" hidden="1">#REF!</definedName>
    <definedName name="BLPH5AA5">[118]Change!#REF!</definedName>
    <definedName name="BLPH5AB5">[118]Change!#REF!</definedName>
    <definedName name="BLPH5AC5">[118]Change!#REF!</definedName>
    <definedName name="BLPH5AD5">[118]Change!#REF!</definedName>
    <definedName name="BLPH5AE5">[118]Change!#REF!</definedName>
    <definedName name="BLPH5AF5">[118]Change!#REF!</definedName>
    <definedName name="BLPH5AG5">[118]Change!#REF!</definedName>
    <definedName name="BLPH5AH5">[118]Change!#REF!</definedName>
    <definedName name="BLPH5AI5">[118]Change!#REF!</definedName>
    <definedName name="BLPH5AJ5">[118]Change!#REF!</definedName>
    <definedName name="BLPH5AK5">[118]Change!#REF!</definedName>
    <definedName name="BLPH5AL5">[118]Change!#REF!</definedName>
    <definedName name="BLPH5AM5">[118]Change!#REF!</definedName>
    <definedName name="BLPH5AO5">[118]Change!#REF!</definedName>
    <definedName name="BLPH5C5">[118]Change!#REF!</definedName>
    <definedName name="BLPH5E5">[118]Change!#REF!</definedName>
    <definedName name="BLPH5F5">[118]Change!#REF!</definedName>
    <definedName name="BLPH5G5">[118]Change!#REF!</definedName>
    <definedName name="BLPH5H5">[118]Change!#REF!</definedName>
    <definedName name="BLPH5I5">[118]Change!#REF!</definedName>
    <definedName name="BLPH5J5">[118]Change!#REF!</definedName>
    <definedName name="BLPH5K5">[118]Change!#REF!</definedName>
    <definedName name="BLPH5L5">[118]Change!#REF!</definedName>
    <definedName name="BLPH5M5">[118]Change!#REF!</definedName>
    <definedName name="BLPH5N5">[118]Change!#REF!</definedName>
    <definedName name="BLPH5O5">[118]Change!#REF!</definedName>
    <definedName name="BLPH5P5">[118]Change!#REF!</definedName>
    <definedName name="BLPH5Q5">[118]Change!#REF!</definedName>
    <definedName name="BLPH5R5">[118]Change!#REF!</definedName>
    <definedName name="BLPH5S5">[118]Change!#REF!</definedName>
    <definedName name="BLPH5T5">[118]Change!#REF!</definedName>
    <definedName name="BLPH5U5">[118]Change!#REF!</definedName>
    <definedName name="BLPH5V5">[118]Change!#REF!</definedName>
    <definedName name="BLPH5W5">[118]Change!#REF!</definedName>
    <definedName name="BLPH5X5">[118]Change!#REF!</definedName>
    <definedName name="BLPH5Y5">[118]Change!#REF!</definedName>
    <definedName name="BLPH5Z5">[118]Change!#REF!</definedName>
    <definedName name="BLPH6" localSheetId="60">#REF!</definedName>
    <definedName name="BLPH6" hidden="1">#REF!</definedName>
    <definedName name="BLPH60" localSheetId="60" hidden="1">[117]FA!#REF!</definedName>
    <definedName name="BLPH60" hidden="1">#REF!</definedName>
    <definedName name="BLPH61" localSheetId="60" hidden="1">[117]FA!#REF!</definedName>
    <definedName name="BLPH61" hidden="1">#REF!</definedName>
    <definedName name="BLPH62" localSheetId="60">#REF!</definedName>
    <definedName name="BLPH62" hidden="1">#REF!</definedName>
    <definedName name="BLPH63" localSheetId="60">#REF!</definedName>
    <definedName name="BLPH63" hidden="1">#REF!</definedName>
    <definedName name="BLPH64" localSheetId="60" hidden="1">[117]FA!#REF!</definedName>
    <definedName name="BLPH64" hidden="1">#REF!</definedName>
    <definedName name="BLPH65" localSheetId="60">#REF!</definedName>
    <definedName name="BLPH65" hidden="1">#REF!</definedName>
    <definedName name="BLPH66" localSheetId="60">#REF!</definedName>
    <definedName name="BLPH66" hidden="1">#REF!</definedName>
    <definedName name="BLPH67" localSheetId="60">#REF!</definedName>
    <definedName name="BLPH67" hidden="1">#REF!</definedName>
    <definedName name="BLPH68" hidden="1">#REF!</definedName>
    <definedName name="BLPH69" hidden="1">#REF!</definedName>
    <definedName name="BLPH6C5">[118]Telia!$C$5:$D$127</definedName>
    <definedName name="BLPH6D5">[118]Telia!$D$5:$D$127</definedName>
    <definedName name="BLPH6E5">[118]Telia!$E$5:$E$128</definedName>
    <definedName name="BLPH6F5">[118]Telia!$F$5:$F$128</definedName>
    <definedName name="BLPH7" localSheetId="60">#REF!</definedName>
    <definedName name="BLPH7" hidden="1">#REF!</definedName>
    <definedName name="BLPH70" localSheetId="60" hidden="1">[117]FA!#REF!</definedName>
    <definedName name="BLPH70" hidden="1">#REF!</definedName>
    <definedName name="BLPH71" localSheetId="60" hidden="1">[117]FA!#REF!</definedName>
    <definedName name="BLPH71" hidden="1">#REF!</definedName>
    <definedName name="BLPH72" localSheetId="60" hidden="1">[117]FA!#REF!</definedName>
    <definedName name="BLPH72" hidden="1">#REF!</definedName>
    <definedName name="BLPH73" localSheetId="60" hidden="1">[117]FA!#REF!</definedName>
    <definedName name="BLPH73" hidden="1">#REF!</definedName>
    <definedName name="BLPH74" localSheetId="60" hidden="1">[117]FA!#REF!</definedName>
    <definedName name="BLPH74" hidden="1">#REF!</definedName>
    <definedName name="BLPH75" localSheetId="60" hidden="1">[117]FA!#REF!</definedName>
    <definedName name="BLPH75" hidden="1">#REF!</definedName>
    <definedName name="BLPH76" localSheetId="60" hidden="1">[117]FA!#REF!</definedName>
    <definedName name="BLPH76" hidden="1">#REF!</definedName>
    <definedName name="BLPH77" localSheetId="60" hidden="1">[117]FA!#REF!</definedName>
    <definedName name="BLPH77" hidden="1">#REF!</definedName>
    <definedName name="BLPH78" localSheetId="60" hidden="1">[117]FA!#REF!</definedName>
    <definedName name="BLPH78" hidden="1">#REF!</definedName>
    <definedName name="BLPH79" localSheetId="60" hidden="1">[117]FA!#REF!</definedName>
    <definedName name="BLPH79" hidden="1">#REF!</definedName>
    <definedName name="BLPH8" localSheetId="60">#REF!</definedName>
    <definedName name="BLPH8" hidden="1">#REF!</definedName>
    <definedName name="BLPH80" localSheetId="60" hidden="1">#REF!</definedName>
    <definedName name="BLPH80" hidden="1">#REF!</definedName>
    <definedName name="BLPH81" localSheetId="60" hidden="1">#REF!</definedName>
    <definedName name="BLPH81" hidden="1">#REF!</definedName>
    <definedName name="BLPH82" hidden="1">#REF!</definedName>
    <definedName name="BLPH83" localSheetId="60" hidden="1">[117]FA!#REF!</definedName>
    <definedName name="BLPH83" hidden="1">#REF!</definedName>
    <definedName name="BLPH84" localSheetId="60" hidden="1">[117]FA!#REF!</definedName>
    <definedName name="BLPH84" hidden="1">#REF!</definedName>
    <definedName name="BLPH85" localSheetId="60" hidden="1">[117]FA!#REF!</definedName>
    <definedName name="BLPH85" hidden="1">#REF!</definedName>
    <definedName name="BLPH86" localSheetId="60" hidden="1">[117]FA!#REF!</definedName>
    <definedName name="BLPH86" hidden="1">#REF!</definedName>
    <definedName name="BLPH87" localSheetId="60" hidden="1">[117]FA!#REF!</definedName>
    <definedName name="BLPH87" hidden="1">#REF!</definedName>
    <definedName name="BLPH88" localSheetId="60" hidden="1">[117]FA!#REF!</definedName>
    <definedName name="BLPH88" hidden="1">#REF!</definedName>
    <definedName name="BLPH89" localSheetId="60" hidden="1">[117]FA!#REF!</definedName>
    <definedName name="BLPH89" hidden="1">#REF!</definedName>
    <definedName name="BLPH8A3" localSheetId="60">#REF!</definedName>
    <definedName name="BLPH8A3">#REF!</definedName>
    <definedName name="BLPH8D3" localSheetId="60">#REF!</definedName>
    <definedName name="BLPH8D3">#REF!</definedName>
    <definedName name="BLPH9" localSheetId="60">#REF!</definedName>
    <definedName name="BLPH9" hidden="1">#REF!</definedName>
    <definedName name="BLPH90" localSheetId="60" hidden="1">[117]FA!#REF!</definedName>
    <definedName name="BLPH90" hidden="1">#REF!</definedName>
    <definedName name="BLPH900010">[121]Figur!$P$3</definedName>
    <definedName name="BLPH900011" hidden="1">[121]Figur!$J$3</definedName>
    <definedName name="BLPH900012" hidden="1">[121]Number!$A$3</definedName>
    <definedName name="BLPH900013" hidden="1">[121]Number!$F$3</definedName>
    <definedName name="BLPH91" localSheetId="60" hidden="1">[117]FA!#REF!</definedName>
    <definedName name="BLPH91" hidden="1">#REF!</definedName>
    <definedName name="BLPH92" localSheetId="60" hidden="1">[117]FA!#REF!</definedName>
    <definedName name="BLPH92" hidden="1">#REF!</definedName>
    <definedName name="BLPH93" localSheetId="60" hidden="1">[117]FA!#REF!</definedName>
    <definedName name="BLPH93" hidden="1">#REF!</definedName>
    <definedName name="BLPH94" localSheetId="60" hidden="1">[117]FA!#REF!</definedName>
    <definedName name="BLPH94" hidden="1">#REF!</definedName>
    <definedName name="BLPH95" localSheetId="60" hidden="1">[117]FA!#REF!</definedName>
    <definedName name="BLPH95" hidden="1">#REF!</definedName>
    <definedName name="BLPH96" localSheetId="60" hidden="1">[117]FA!#REF!</definedName>
    <definedName name="BLPH96" hidden="1">#REF!</definedName>
    <definedName name="BLPH97" localSheetId="60" hidden="1">[117]FA!#REF!</definedName>
    <definedName name="BLPH97" hidden="1">#REF!</definedName>
    <definedName name="BLPH98" localSheetId="60" hidden="1">[117]FA!#REF!</definedName>
    <definedName name="BLPH98" hidden="1">#REF!</definedName>
    <definedName name="BLPH99" localSheetId="60" hidden="1">[117]FA!#REF!</definedName>
    <definedName name="BLPH99" hidden="1">#REF!</definedName>
    <definedName name="BLPH9AA5">[118]Change!#REF!</definedName>
    <definedName name="BLPH9AB5">[118]Change!#REF!</definedName>
    <definedName name="BLPH9AD5">[118]Change!#REF!</definedName>
    <definedName name="BLPH9AE5">[118]Change!#REF!</definedName>
    <definedName name="BLPH9AF5">[118]Change!#REF!</definedName>
    <definedName name="BLPH9AI5">[118]Change!#REF!</definedName>
    <definedName name="BLPH9AJ5">[118]Change!#REF!</definedName>
    <definedName name="BLPH9AL5">[118]Change!#REF!</definedName>
    <definedName name="BLPH9AM5">[118]Change!#REF!</definedName>
    <definedName name="BLPH9AO5">[118]Change!#REF!</definedName>
    <definedName name="BLPH9AP5">[118]Change!#REF!</definedName>
    <definedName name="BLPH9C5">[118]Change!#REF!</definedName>
    <definedName name="BLPH9F5">[118]Change!#REF!</definedName>
    <definedName name="BLPH9G5">[118]Change!#REF!</definedName>
    <definedName name="BLPH9H5">[118]Change!#REF!</definedName>
    <definedName name="BLPH9I5">[118]Change!#REF!</definedName>
    <definedName name="BLPH9L5">[118]Change!#REF!</definedName>
    <definedName name="BLPH9P5">[118]Change!#REF!</definedName>
    <definedName name="BLPH9Q5">[118]Change!#REF!</definedName>
    <definedName name="BLPH9R5">[118]Change!#REF!</definedName>
    <definedName name="BLPH9S5">[118]Change!#REF!</definedName>
    <definedName name="BLPH9T5">[118]Change!#REF!</definedName>
    <definedName name="BLPH9U5">[118]Change!#REF!</definedName>
    <definedName name="BLPH9V5">[118]Change!#REF!</definedName>
    <definedName name="BLPH9X5">[118]Change!#REF!</definedName>
    <definedName name="BLPH9Y5">[118]Change!#REF!</definedName>
    <definedName name="BLPH9Z5">[118]Change!#REF!</definedName>
    <definedName name="BLPI1" localSheetId="60">#REF!</definedName>
    <definedName name="BLPI1" hidden="1">#REF!</definedName>
    <definedName name="BLPI3" localSheetId="60">#REF!</definedName>
    <definedName name="BLPI3">#REF!</definedName>
    <definedName name="BMNB" localSheetId="60" hidden="1">{#N/A,#N/A,FALSE,"Sheet1";#N/A,#N/A,FALSE,"Sheet1";#N/A,#N/A,FALSE,"Sheet1"}</definedName>
    <definedName name="BMNB" hidden="1">{#N/A,#N/A,FALSE,"Sheet1";#N/A,#N/A,FALSE,"Sheet1";#N/A,#N/A,FALSE,"Sheet1"}</definedName>
    <definedName name="bn" localSheetId="60">#REF!</definedName>
    <definedName name="bn" localSheetId="25" hidden="1">{#N/A,#N/A,FALSE,"Aging Summary";#N/A,#N/A,FALSE,"Ratio Analysis";#N/A,#N/A,FALSE,"Test 120 Day Accts";#N/A,#N/A,FALSE,"Tickmarks"}</definedName>
    <definedName name="bn" localSheetId="26" hidden="1">{#N/A,#N/A,FALSE,"Aging Summary";#N/A,#N/A,FALSE,"Ratio Analysis";#N/A,#N/A,FALSE,"Test 120 Day Accts";#N/A,#N/A,FALSE,"Tickmarks"}</definedName>
    <definedName name="bn" hidden="1">{#N/A,#N/A,FALSE,"Aging Summary";#N/A,#N/A,FALSE,"Ratio Analysis";#N/A,#N/A,FALSE,"Test 120 Day Accts";#N/A,#N/A,FALSE,"Tickmarks"}</definedName>
    <definedName name="BNE" hidden="1">#REF!</definedName>
    <definedName name="bng" localSheetId="25" hidden="1">{#N/A,#N/A,FALSE,"생산성";#N/A,#N/A,FALSE,"인력1";#N/A,#N/A,FALSE,"인력2";#N/A,#N/A,FALSE,"인력3";#N/A,#N/A,FALSE,"인건1";#N/A,#N/A,FALSE,"인건2";#N/A,#N/A,FALSE,"인건3";#N/A,#N/A,FALSE,"인원증감";#N/A,#N/A,FALSE,"인건증감";#N/A,#N/A,FALSE,"표지등"}</definedName>
    <definedName name="bng" localSheetId="26" hidden="1">{#N/A,#N/A,FALSE,"생산성";#N/A,#N/A,FALSE,"인력1";#N/A,#N/A,FALSE,"인력2";#N/A,#N/A,FALSE,"인력3";#N/A,#N/A,FALSE,"인건1";#N/A,#N/A,FALSE,"인건2";#N/A,#N/A,FALSE,"인건3";#N/A,#N/A,FALSE,"인원증감";#N/A,#N/A,FALSE,"인건증감";#N/A,#N/A,FALSE,"표지등"}</definedName>
    <definedName name="bng" hidden="1">{#N/A,#N/A,FALSE,"생산성";#N/A,#N/A,FALSE,"인력1";#N/A,#N/A,FALSE,"인력2";#N/A,#N/A,FALSE,"인력3";#N/A,#N/A,FALSE,"인건1";#N/A,#N/A,FALSE,"인건2";#N/A,#N/A,FALSE,"인건3";#N/A,#N/A,FALSE,"인원증감";#N/A,#N/A,FALSE,"인건증감";#N/A,#N/A,FALSE,"표지등"}</definedName>
    <definedName name="bnk"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bnk"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bnm" hidden="1">#REF!</definedName>
    <definedName name="bnml" localSheetId="6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bnml"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bnnn" localSheetId="60">#REF!</definedName>
    <definedName name="bnnn" localSheetId="25" hidden="1">{"consolidated",#N/A,FALSE,"Sheet1";"cms",#N/A,FALSE,"Sheet1";"fse",#N/A,FALSE,"Sheet1"}</definedName>
    <definedName name="bnnn" localSheetId="26" hidden="1">{"consolidated",#N/A,FALSE,"Sheet1";"cms",#N/A,FALSE,"Sheet1";"fse",#N/A,FALSE,"Sheet1"}</definedName>
    <definedName name="bnnn" hidden="1">{"consolidated",#N/A,FALSE,"Sheet1";"cms",#N/A,FALSE,"Sheet1";"fse",#N/A,FALSE,"Sheet1"}</definedName>
    <definedName name="bns" localSheetId="25" hidden="1">{#N/A,#N/A,FALSE,"단축1";#N/A,#N/A,FALSE,"단축2";#N/A,#N/A,FALSE,"단축3";#N/A,#N/A,FALSE,"장축";#N/A,#N/A,FALSE,"4WD"}</definedName>
    <definedName name="bns" localSheetId="26" hidden="1">{#N/A,#N/A,FALSE,"단축1";#N/A,#N/A,FALSE,"단축2";#N/A,#N/A,FALSE,"단축3";#N/A,#N/A,FALSE,"장축";#N/A,#N/A,FALSE,"4WD"}</definedName>
    <definedName name="bns" hidden="1">{#N/A,#N/A,FALSE,"단축1";#N/A,#N/A,FALSE,"단축2";#N/A,#N/A,FALSE,"단축3";#N/A,#N/A,FALSE,"장축";#N/A,#N/A,FALSE,"4WD"}</definedName>
    <definedName name="bob" localSheetId="60" hidden="1">{"Titles",#N/A,FALSE,"Titles";"Schedule 5",#N/A,FALSE,"Schedule 5";"Schedule 6",#N/A,FALSE,"Schedule 6";"Schedule 7",#N/A,FALSE,"Schedule 7";"Schedule 8",#N/A,FALSE,"Schedule 8";"Schedule 9",#N/A,FALSE,"Schedule 9";"Schedule 10",#N/A,FALSE,"Schedule 10";"schedule 11",#N/A,FALSE,"Schedule 11";"schedule 12",#N/A,FALSE,"Schedule 12";"schedule 13",#N/A,FALSE,"Schedule 13";"schedule 14",#N/A,FALSE,"Schedule 14";"schedule 15",#N/A,FALSE,"Schedule 15"}</definedName>
    <definedName name="bob" hidden="1">{"Titles",#N/A,FALSE,"Titles";"Schedule 5",#N/A,FALSE,"Schedule 5";"Schedule 6",#N/A,FALSE,"Schedule 6";"Schedule 7",#N/A,FALSE,"Schedule 7";"Schedule 8",#N/A,FALSE,"Schedule 8";"Schedule 9",#N/A,FALSE,"Schedule 9";"Schedule 10",#N/A,FALSE,"Schedule 10";"schedule 11",#N/A,FALSE,"Schedule 11";"schedule 12",#N/A,FALSE,"Schedule 12";"schedule 13",#N/A,FALSE,"Schedule 13";"schedule 14",#N/A,FALSE,"Schedule 14";"schedule 15",#N/A,FALSE,"Schedule 15"}</definedName>
    <definedName name="bølle">#REF!</definedName>
    <definedName name="bølle2">#REF!</definedName>
    <definedName name="bølle3">#REF!</definedName>
    <definedName name="BoltMCost">#REF!</definedName>
    <definedName name="BoltType">#REF!</definedName>
    <definedName name="Bolt길이Link">#REF!</definedName>
    <definedName name="boo">#REF!</definedName>
    <definedName name="book" hidden="1">{"DCF","UPSIDE CASE",FALSE,"Sheet1";"DCF","BASE CASE",FALSE,"Sheet1";"DCF","DOWNSIDE CASE",FALSE,"Sheet1"}</definedName>
    <definedName name="book1" localSheetId="60">#REF!</definedName>
    <definedName name="book1" localSheetId="25" hidden="1">{#N/A,#N/A,FALSE,"UNIT";#N/A,#N/A,FALSE,"UNIT";#N/A,#N/A,FALSE,"계정"}</definedName>
    <definedName name="book1" localSheetId="26" hidden="1">{#N/A,#N/A,FALSE,"UNIT";#N/A,#N/A,FALSE,"UNIT";#N/A,#N/A,FALSE,"계정"}</definedName>
    <definedName name="book1" hidden="1">{#N/A,#N/A,FALSE,"UNIT";#N/A,#N/A,FALSE,"UNIT";#N/A,#N/A,FALSE,"계정"}</definedName>
    <definedName name="Book2" localSheetId="25" hidden="1">{"'미착금액'!$A$4:$G$14"}</definedName>
    <definedName name="Book2" localSheetId="26" hidden="1">{"'미착금액'!$A$4:$G$14"}</definedName>
    <definedName name="Book2" hidden="1">{"'미착금액'!$A$4:$G$14"}</definedName>
    <definedName name="book3">#REF!</definedName>
    <definedName name="BP" localSheetId="25" hidden="1">{"'자리배치도'!$AG$1:$CI$28"}</definedName>
    <definedName name="BP" localSheetId="26" hidden="1">{"'자리배치도'!$AG$1:$CI$28"}</definedName>
    <definedName name="BP" hidden="1">{"'자리배치도'!$AG$1:$CI$28"}</definedName>
    <definedName name="BPR_01" localSheetId="60">#REF!</definedName>
    <definedName name="BPR_01" localSheetId="25" hidden="1">{#N/A,#N/A,FALSE,"BS";#N/A,#N/A,FALSE,"PL";#N/A,#N/A,FALSE,"처분";#N/A,#N/A,FALSE,"현금";#N/A,#N/A,FALSE,"매출";#N/A,#N/A,FALSE,"원가";#N/A,#N/A,FALSE,"경영"}</definedName>
    <definedName name="BPR_01" localSheetId="26" hidden="1">{#N/A,#N/A,FALSE,"BS";#N/A,#N/A,FALSE,"PL";#N/A,#N/A,FALSE,"처분";#N/A,#N/A,FALSE,"현금";#N/A,#N/A,FALSE,"매출";#N/A,#N/A,FALSE,"원가";#N/A,#N/A,FALSE,"경영"}</definedName>
    <definedName name="BPR_01" hidden="1">{#N/A,#N/A,FALSE,"BS";#N/A,#N/A,FALSE,"PL";#N/A,#N/A,FALSE,"처분";#N/A,#N/A,FALSE,"현금";#N/A,#N/A,FALSE,"매출";#N/A,#N/A,FALSE,"원가";#N/A,#N/A,FALSE,"경영"}</definedName>
    <definedName name="bPreview" hidden="1">TRUE</definedName>
    <definedName name="bPrint" hidden="1">TRUE</definedName>
    <definedName name="br" localSheetId="60">#REF!</definedName>
    <definedName name="br">#REF!</definedName>
    <definedName name="BRKT_ASST" localSheetId="60">#REF!</definedName>
    <definedName name="BRKT_ASST">#REF!</definedName>
    <definedName name="bRTDKDK" localSheetId="60">#REF!</definedName>
    <definedName name="bRTDKDK">#REF!</definedName>
    <definedName name="BS">#REF!</definedName>
    <definedName name="bs_cash">[126]MODEL!#REF!</definedName>
    <definedName name="BS_CDMA" localSheetId="60">#REF!</definedName>
    <definedName name="BS_CDMA"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 localSheetId="26"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urrent_assets">[126]MODEL!#REF!</definedName>
    <definedName name="bs_current_liabilities">[126]MODEL!#REF!</definedName>
    <definedName name="bs_equity">[126]MODEL!#REF!</definedName>
    <definedName name="bs_lease">[126]MODEL!#REF!</definedName>
    <definedName name="bs_lt_debt">[126]MODEL!#REF!</definedName>
    <definedName name="bs_net_debt">[126]MODEL!#REF!</definedName>
    <definedName name="bs_st_debt">[126]MODEL!#REF!</definedName>
    <definedName name="bs_wk_cap">[126]MODEL!#REF!</definedName>
    <definedName name="BS_일본" localSheetId="25" hidden="1">#REF!</definedName>
    <definedName name="BS_일본" localSheetId="26" hidden="1">#REF!</definedName>
    <definedName name="BS_일본" hidden="1">#N/A</definedName>
    <definedName name="BS_저장품" localSheetId="60" hidden="1">{#N/A,#N/A,FALSE,"BS";#N/A,#N/A,FALSE,"PL";#N/A,#N/A,FALSE,"처분";#N/A,#N/A,FALSE,"현금";#N/A,#N/A,FALSE,"매출";#N/A,#N/A,FALSE,"원가";#N/A,#N/A,FALSE,"경영"}</definedName>
    <definedName name="BS_저장품" localSheetId="25" hidden="1">{#N/A,#N/A,FALSE,"BS";#N/A,#N/A,FALSE,"PL";#N/A,#N/A,FALSE,"처분";#N/A,#N/A,FALSE,"현금";#N/A,#N/A,FALSE,"매출";#N/A,#N/A,FALSE,"원가";#N/A,#N/A,FALSE,"경영"}</definedName>
    <definedName name="BS_저장품" localSheetId="26" hidden="1">{#N/A,#N/A,FALSE,"BS";#N/A,#N/A,FALSE,"PL";#N/A,#N/A,FALSE,"처분";#N/A,#N/A,FALSE,"현금";#N/A,#N/A,FALSE,"매출";#N/A,#N/A,FALSE,"원가";#N/A,#N/A,FALSE,"경영"}</definedName>
    <definedName name="BS_저장품" hidden="1">{#N/A,#N/A,FALSE,"BS";#N/A,#N/A,FALSE,"PL";#N/A,#N/A,FALSE,"처분";#N/A,#N/A,FALSE,"현금";#N/A,#N/A,FALSE,"매출";#N/A,#N/A,FALSE,"원가";#N/A,#N/A,FALSE,"경영"}</definedName>
    <definedName name="BS_전년" localSheetId="60" hidden="1">{#N/A,#N/A,FALSE,"지침";#N/A,#N/A,FALSE,"환경분석";#N/A,#N/A,FALSE,"Sheet16"}</definedName>
    <definedName name="BS_전년" localSheetId="25" hidden="1">{#N/A,#N/A,FALSE,"지침";#N/A,#N/A,FALSE,"환경분석";#N/A,#N/A,FALSE,"Sheet16"}</definedName>
    <definedName name="BS_전년" localSheetId="26" hidden="1">{#N/A,#N/A,FALSE,"지침";#N/A,#N/A,FALSE,"환경분석";#N/A,#N/A,FALSE,"Sheet16"}</definedName>
    <definedName name="BS_전년" hidden="1">{#N/A,#N/A,FALSE,"지침";#N/A,#N/A,FALSE,"환경분석";#N/A,#N/A,FALSE,"Sheet16"}</definedName>
    <definedName name="bsbco">#REF!</definedName>
    <definedName name="bsbyco">#REF!</definedName>
    <definedName name="bsc">#REF!</definedName>
    <definedName name="bsdg" hidden="1">[127]손익계산서!$C$20</definedName>
    <definedName name="BSFWT" localSheetId="60">#REF!</definedName>
    <definedName name="BSFWT"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 localSheetId="2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x" localSheetId="60">#REF!</definedName>
    <definedName name="BSx">#REF!</definedName>
    <definedName name="bs분석" localSheetId="25" hidden="1">#REF!</definedName>
    <definedName name="bs분석" localSheetId="26" hidden="1">#REF!</definedName>
    <definedName name="bs분석" hidden="1">#REF!</definedName>
    <definedName name="BS지사" localSheetId="60" hidden="1">{#N/A,#N/A,TRUE,"Summary";#N/A,#N/A,TRUE,"IS";#N/A,#N/A,TRUE,"Adj";#N/A,#N/A,TRUE,"BS";#N/A,#N/A,TRUE,"CF";#N/A,#N/A,TRUE,"Debt";#N/A,#N/A,TRUE,"IRR"}</definedName>
    <definedName name="BS지사" localSheetId="25" hidden="1">{#N/A,#N/A,TRUE,"Summary";#N/A,#N/A,TRUE,"IS";#N/A,#N/A,TRUE,"Adj";#N/A,#N/A,TRUE,"BS";#N/A,#N/A,TRUE,"CF";#N/A,#N/A,TRUE,"Debt";#N/A,#N/A,TRUE,"IRR"}</definedName>
    <definedName name="BS지사" localSheetId="26" hidden="1">{#N/A,#N/A,TRUE,"Summary";#N/A,#N/A,TRUE,"IS";#N/A,#N/A,TRUE,"Adj";#N/A,#N/A,TRUE,"BS";#N/A,#N/A,TRUE,"CF";#N/A,#N/A,TRUE,"Debt";#N/A,#N/A,TRUE,"IRR"}</definedName>
    <definedName name="BS지사" hidden="1">{#N/A,#N/A,TRUE,"Summary";#N/A,#N/A,TRUE,"IS";#N/A,#N/A,TRUE,"Adj";#N/A,#N/A,TRUE,"BS";#N/A,#N/A,TRUE,"CF";#N/A,#N/A,TRUE,"Debt";#N/A,#N/A,TRUE,"IRR"}</definedName>
    <definedName name="BS차이내역" localSheetId="60">#REF!</definedName>
    <definedName name="BS차이내역" localSheetId="25" hidden="1">{#N/A,#N/A,FALSE,"정공"}</definedName>
    <definedName name="BS차이내역" localSheetId="26" hidden="1">{#N/A,#N/A,FALSE,"정공"}</definedName>
    <definedName name="BS차이내역" hidden="1">{#N/A,#N/A,FALSE,"정공"}</definedName>
    <definedName name="BS추정" localSheetId="60" hidden="1">{"'보고양식'!$A$58:$K$111"}</definedName>
    <definedName name="BS추정" hidden="1">{"'보고양식'!$A$58:$K$111"}</definedName>
    <definedName name="BT" localSheetId="60" hidden="1">{#N/A,#N/A,FALSE,"손익표지";#N/A,#N/A,FALSE,"손익계산";#N/A,#N/A,FALSE,"일반관리비";#N/A,#N/A,FALSE,"영업외수익";#N/A,#N/A,FALSE,"영업외비용";#N/A,#N/A,FALSE,"매출액";#N/A,#N/A,FALSE,"요약손익";#N/A,#N/A,FALSE,"요약대차";#N/A,#N/A,FALSE,"매출채권현황";#N/A,#N/A,FALSE,"매출채권명세"}</definedName>
    <definedName name="BT" hidden="1">#N/A</definedName>
    <definedName name="btn체크리스트_Click" localSheetId="60">#REF!</definedName>
    <definedName name="btn체크리스트_Click">#REF!</definedName>
    <definedName name="btn초화면_Click" localSheetId="60">#REF!</definedName>
    <definedName name="btn초화면_Click">#REF!</definedName>
    <definedName name="BTT" hidden="1">#N/A</definedName>
    <definedName name="BUD" hidden="1">"BUD"</definedName>
    <definedName name="BUDAVG" hidden="1">"BUDAVG"</definedName>
    <definedName name="BUDMOV" hidden="1">"BUDMOV"</definedName>
    <definedName name="BudvsAct"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BULK손익" hidden="1">{"adj95mult",#N/A,FALSE,"COMPCO";"adj95est",#N/A,FALSE,"COMPCO"}</definedName>
    <definedName name="BULK손익0" hidden="1">{"mult96",#N/A,FALSE,"PETCOMP";"est96",#N/A,FALSE,"PETCOMP";"mult95",#N/A,FALSE,"PETCOMP";"est95",#N/A,FALSE,"PETCOMP";"multltm",#N/A,FALSE,"PETCOMP";"resultltm",#N/A,FALSE,"PETCOMP"}</definedName>
    <definedName name="BU별" localSheetId="25" hidden="1">{#N/A,#N/A,FALSE,"동부"}</definedName>
    <definedName name="BU별" localSheetId="26" hidden="1">{#N/A,#N/A,FALSE,"동부"}</definedName>
    <definedName name="BU별" hidden="1">{#N/A,#N/A,FALSE,"동부"}</definedName>
    <definedName name="bv" localSheetId="60" hidden="1">{#N/A,#N/A,FALSE,"1.CRITERIA";#N/A,#N/A,FALSE,"2.IS";#N/A,#N/A,FALSE,"3.BS";#N/A,#N/A,FALSE,"4.PER PL";#N/A,#N/A,FALSE,"5.INVESTMENT";#N/A,#N/A,FALSE,"6.공문";#N/A,#N/A,FALSE,"7.netinvest"}</definedName>
    <definedName name="bv" localSheetId="25" hidden="1">{#N/A,#N/A,FALSE,"1.CRITERIA";#N/A,#N/A,FALSE,"2.IS";#N/A,#N/A,FALSE,"3.BS";#N/A,#N/A,FALSE,"4.PER PL";#N/A,#N/A,FALSE,"5.INVESTMENT";#N/A,#N/A,FALSE,"6.공문";#N/A,#N/A,FALSE,"7.netinvest"}</definedName>
    <definedName name="bv" localSheetId="26" hidden="1">{#N/A,#N/A,FALSE,"1.CRITERIA";#N/A,#N/A,FALSE,"2.IS";#N/A,#N/A,FALSE,"3.BS";#N/A,#N/A,FALSE,"4.PER PL";#N/A,#N/A,FALSE,"5.INVESTMENT";#N/A,#N/A,FALSE,"6.공문";#N/A,#N/A,FALSE,"7.netinvest"}</definedName>
    <definedName name="bv" hidden="1">{#N/A,#N/A,FALSE,"1.CRITERIA";#N/A,#N/A,FALSE,"2.IS";#N/A,#N/A,FALSE,"3.BS";#N/A,#N/A,FALSE,"4.PER PL";#N/A,#N/A,FALSE,"5.INVESTMENT";#N/A,#N/A,FALSE,"6.공문";#N/A,#N/A,FALSE,"7.netinvest"}</definedName>
    <definedName name="bvx" localSheetId="25" hidden="1">{#N/A,#N/A,FALSE,"토공2"}</definedName>
    <definedName name="bvx" localSheetId="26" hidden="1">{#N/A,#N/A,FALSE,"토공2"}</definedName>
    <definedName name="bvx" hidden="1">{#N/A,#N/A,FALSE,"토공2"}</definedName>
    <definedName name="BYG" localSheetId="60">#REF!</definedName>
    <definedName name="BYG">#REF!</definedName>
    <definedName name="bz" localSheetId="6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bz"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bz"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bz"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bZoom" hidden="1">FALSE</definedName>
    <definedName name="C_" localSheetId="60">#REF!</definedName>
    <definedName name="C_">#REF!</definedName>
    <definedName name="C_analyst_email" localSheetId="60">#REF!</definedName>
    <definedName name="C_analyst_email">#REF!</definedName>
    <definedName name="C_board_member" localSheetId="60">#REF!</definedName>
    <definedName name="C_board_member">#REF!</definedName>
    <definedName name="C_board_member_date">#REF!</definedName>
    <definedName name="C_company_id">#REF!</definedName>
    <definedName name="C_company_shareholder">#REF!</definedName>
    <definedName name="C_DCF_market">#REF!</definedName>
    <definedName name="C_event">#REF!</definedName>
    <definedName name="C_F">'[108]Capital '!$A$1:$F$48</definedName>
    <definedName name="C_growth_profile_id" localSheetId="60">#REF!</definedName>
    <definedName name="C_growth_profile_id">#REF!</definedName>
    <definedName name="C_options" localSheetId="60">#REF!</definedName>
    <definedName name="C_options">#REF!</definedName>
    <definedName name="C_options_date" localSheetId="60">#REF!</definedName>
    <definedName name="C_options_date">#REF!</definedName>
    <definedName name="C_Peer_group">#REF!</definedName>
    <definedName name="C_recommendation">#REF!</definedName>
    <definedName name="C_sector_code_CIGS">#REF!</definedName>
    <definedName name="C_sector_code_FIM">#REF!</definedName>
    <definedName name="C_share_buybacks">#REF!</definedName>
    <definedName name="C_share_buybacks_date">#REF!</definedName>
    <definedName name="C_shareholder_date">#REF!</definedName>
    <definedName name="CA" hidden="1">{#N/A,#N/A,FALSE,"인원";#N/A,#N/A,FALSE,"비용2";#N/A,#N/A,FALSE,"비용1";#N/A,#N/A,FALSE,"비용";#N/A,#N/A,FALSE,"보증2";#N/A,#N/A,FALSE,"보증1";#N/A,#N/A,FALSE,"보증";#N/A,#N/A,FALSE,"손익1";#N/A,#N/A,FALSE,"손익";#N/A,#N/A,FALSE,"부서별매출";#N/A,#N/A,FALSE,"매출"}</definedName>
    <definedName name="cabinet">[128]discounts!$C$21</definedName>
    <definedName name="CAD">[112]Note!#REF!</definedName>
    <definedName name="CAE해석" localSheetId="60">#REF!</definedName>
    <definedName name="CAE해석" localSheetId="25" hidden="1">{#N/A,#N/A,FALSE,"단축1";#N/A,#N/A,FALSE,"단축2";#N/A,#N/A,FALSE,"단축3";#N/A,#N/A,FALSE,"장축";#N/A,#N/A,FALSE,"4WD"}</definedName>
    <definedName name="CAE해석" localSheetId="26" hidden="1">{#N/A,#N/A,FALSE,"단축1";#N/A,#N/A,FALSE,"단축2";#N/A,#N/A,FALSE,"단축3";#N/A,#N/A,FALSE,"장축";#N/A,#N/A,FALSE,"4WD"}</definedName>
    <definedName name="CAE해석" hidden="1">{#N/A,#N/A,FALSE,"단축1";#N/A,#N/A,FALSE,"단축2";#N/A,#N/A,FALSE,"단축3";#N/A,#N/A,FALSE,"장축";#N/A,#N/A,FALSE,"4WD"}</definedName>
    <definedName name="CAE해석1" localSheetId="60">#REF!</definedName>
    <definedName name="CAE해석1" localSheetId="25" hidden="1">{#N/A,#N/A,FALSE,"단축1";#N/A,#N/A,FALSE,"단축2";#N/A,#N/A,FALSE,"단축3";#N/A,#N/A,FALSE,"장축";#N/A,#N/A,FALSE,"4WD"}</definedName>
    <definedName name="CAE해석1" localSheetId="26" hidden="1">{#N/A,#N/A,FALSE,"단축1";#N/A,#N/A,FALSE,"단축2";#N/A,#N/A,FALSE,"단축3";#N/A,#N/A,FALSE,"장축";#N/A,#N/A,FALSE,"4WD"}</definedName>
    <definedName name="CAE해석1" hidden="1">{#N/A,#N/A,FALSE,"단축1";#N/A,#N/A,FALSE,"단축2";#N/A,#N/A,FALSE,"단축3";#N/A,#N/A,FALSE,"장축";#N/A,#N/A,FALSE,"4WD"}</definedName>
    <definedName name="CALC_DATA" localSheetId="60">#REF!</definedName>
    <definedName name="CALC_DATA">#REF!</definedName>
    <definedName name="CalcIAS19">[129]P_Basic!$L$12</definedName>
    <definedName name="Call_Bep" localSheetId="60" hidden="1">{#N/A,#N/A,FALSE,"표지";#N/A,#N/A,FALSE,"MS";#N/A,#N/A,FALSE,"기준별";#N/A,#N/A,FALSE,"시장성장현황";#N/A,#N/A,FALSE,"국가별";#N/A,#N/A,FALSE,"국가별 (2)";#N/A,#N/A,FALSE,"국가구성비";#N/A,#N/A,FALSE,"국가구성비 (2)";#N/A,#N/A,FALSE,"착발비율";#N/A,#N/A,FALSE,"착발비율 (2)";#N/A,#N/A,FALSE,"평일평균";#N/A,#N/A,FALSE,"지역MS";#N/A,#N/A,FALSE,"지역MS (2)";#N/A,#N/A,FALSE,"SVC 구성현황";#N/A,#N/A,FALSE,"IDD대비";#N/A,#N/A,FALSE,"SVC-MS";#N/A,#N/A,FALSE,"카드 ";#N/A,#N/A,FALSE,"기타";#N/A,#N/A,FALSE,"시장포지션";#N/A,#N/A,FALSE,"HCD경쟁";#N/A,#N/A,FALSE,"당사HCD";#N/A,#N/A,FALSE,"D-D";#N/A,#N/A,FALSE,"gvpn ";#N/A,#N/A,FALSE,"IFS";#N/A,#N/A,FALSE,"요금즉시";#N/A,#N/A,FALSE,"제3자";#N/A,#N/A,FALSE,"카드";#N/A,#N/A,FALSE,"카드(1)";#N/A,#N/A,FALSE,"패밀리";#N/A,#N/A,FALSE,"고객수 추이분석";#N/A,#N/A,FALSE,"고객구성";#N/A,#N/A,FALSE,"세분시장별 고객분석";#N/A,#N/A,FALSE,"이용금액별 고객분포 변화";#N/A,#N/A,FALSE,"지역별 분석";#N/A,#N/A,FALSE,"매출구성"}</definedName>
    <definedName name="Call_Bep" hidden="1">{#N/A,#N/A,FALSE,"표지";#N/A,#N/A,FALSE,"MS";#N/A,#N/A,FALSE,"기준별";#N/A,#N/A,FALSE,"시장성장현황";#N/A,#N/A,FALSE,"국가별";#N/A,#N/A,FALSE,"국가별 (2)";#N/A,#N/A,FALSE,"국가구성비";#N/A,#N/A,FALSE,"국가구성비 (2)";#N/A,#N/A,FALSE,"착발비율";#N/A,#N/A,FALSE,"착발비율 (2)";#N/A,#N/A,FALSE,"평일평균";#N/A,#N/A,FALSE,"지역MS";#N/A,#N/A,FALSE,"지역MS (2)";#N/A,#N/A,FALSE,"SVC 구성현황";#N/A,#N/A,FALSE,"IDD대비";#N/A,#N/A,FALSE,"SVC-MS";#N/A,#N/A,FALSE,"카드 ";#N/A,#N/A,FALSE,"기타";#N/A,#N/A,FALSE,"시장포지션";#N/A,#N/A,FALSE,"HCD경쟁";#N/A,#N/A,FALSE,"당사HCD";#N/A,#N/A,FALSE,"D-D";#N/A,#N/A,FALSE,"gvpn ";#N/A,#N/A,FALSE,"IFS";#N/A,#N/A,FALSE,"요금즉시";#N/A,#N/A,FALSE,"제3자";#N/A,#N/A,FALSE,"카드";#N/A,#N/A,FALSE,"카드(1)";#N/A,#N/A,FALSE,"패밀리";#N/A,#N/A,FALSE,"고객수 추이분석";#N/A,#N/A,FALSE,"고객구성";#N/A,#N/A,FALSE,"세분시장별 고객분석";#N/A,#N/A,FALSE,"이용금액별 고객분포 변화";#N/A,#N/A,FALSE,"지역별 분석";#N/A,#N/A,FALSE,"매출구성"}</definedName>
    <definedName name="CAP">'[108]Capital '!$A$1:$H$40</definedName>
    <definedName name="CAP1B" localSheetId="6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B"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A" localSheetId="60">#REF!</definedName>
    <definedName name="CAPA" localSheetId="25" hidden="1">{#N/A,#N/A,FALSE,"인원";#N/A,#N/A,FALSE,"비용2";#N/A,#N/A,FALSE,"비용1";#N/A,#N/A,FALSE,"비용";#N/A,#N/A,FALSE,"보증2";#N/A,#N/A,FALSE,"보증1";#N/A,#N/A,FALSE,"보증";#N/A,#N/A,FALSE,"손익1";#N/A,#N/A,FALSE,"손익";#N/A,#N/A,FALSE,"부서별매출";#N/A,#N/A,FALSE,"매출"}</definedName>
    <definedName name="CAPA" localSheetId="26"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1" hidden="1">{#N/A,#N/A,FALSE,"인원";#N/A,#N/A,FALSE,"비용2";#N/A,#N/A,FALSE,"비용1";#N/A,#N/A,FALSE,"비용";#N/A,#N/A,FALSE,"보증2";#N/A,#N/A,FALSE,"보증1";#N/A,#N/A,FALSE,"보증";#N/A,#N/A,FALSE,"손익1";#N/A,#N/A,FALSE,"손익";#N/A,#N/A,FALSE,"부서별매출";#N/A,#N/A,FALSE,"매출"}</definedName>
    <definedName name="CAPA9798" localSheetId="60" hidden="1">{#N/A,#N/A,FALSE,"P.C.B"}</definedName>
    <definedName name="CAPA9798" localSheetId="25" hidden="1">{#N/A,#N/A,FALSE,"P.C.B"}</definedName>
    <definedName name="CAPA9798" localSheetId="26" hidden="1">{#N/A,#N/A,FALSE,"P.C.B"}</definedName>
    <definedName name="CAPA9798" hidden="1">{#N/A,#N/A,FALSE,"P.C.B"}</definedName>
    <definedName name="Capa변동" localSheetId="25" hidden="1">{"'Sheet1'!$A$1:$H$36"}</definedName>
    <definedName name="Capa변동" localSheetId="26" hidden="1">{"'Sheet1'!$A$1:$H$36"}</definedName>
    <definedName name="Capa변동" hidden="1">{"'Sheet1'!$A$1:$H$36"}</definedName>
    <definedName name="capex" localSheetId="60" hidden="1">#REF!</definedName>
    <definedName name="Capex" hidden="1">{#N/A,#N/A,TRUE,"Total Allocation";#N/A,#N/A,TRUE,"Capital Software";#N/A,#N/A,TRUE,"Misc";#N/A,#N/A,TRUE,"NAOG"}</definedName>
    <definedName name="capex2" localSheetId="60" hidden="1">#REF!</definedName>
    <definedName name="capex2" hidden="1">#REF!</definedName>
    <definedName name="capex수정" hidden="1">#N/A</definedName>
    <definedName name="Capital_Expenditure_Other" localSheetId="60">#REF!</definedName>
    <definedName name="Capital_Expenditure_Other">#REF!</definedName>
    <definedName name="Capital_Expenditure_Tangibles" localSheetId="60">#REF!</definedName>
    <definedName name="Capital_Expenditure_Tangibles">#REF!</definedName>
    <definedName name="Capital_gains">[81]Main!$A$43:$V$43</definedName>
    <definedName name="Capital_spending">[81]Main!$A$242:$V$242</definedName>
    <definedName name="capitalized" localSheetId="60">#REF!</definedName>
    <definedName name="capitalized" localSheetId="25" hidden="1">{#N/A,#N/A,FALSE,"Title Page";#N/A,#N/A,FALSE,"Conclusions";#N/A,#N/A,FALSE,"Assum.";#N/A,#N/A,FALSE,"Sun  DCF-WC-Dep";#N/A,#N/A,FALSE,"MarketValue";#N/A,#N/A,FALSE,"BalSheet";#N/A,#N/A,FALSE,"WACC";#N/A,#N/A,FALSE,"PC+ Info.";#N/A,#N/A,FALSE,"PC+Info_2"}</definedName>
    <definedName name="capitalized" localSheetId="26"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RGO_TONS" localSheetId="60">[130]Parcel!#REF!</definedName>
    <definedName name="CARGO_TONS">[130]Parcel!#REF!</definedName>
    <definedName name="carpet" localSheetId="60">#REF!</definedName>
    <definedName name="carpet">#REF!</definedName>
    <definedName name="CARRIER" localSheetId="25" hidden="1">{#N/A,#N/A,FALSE,"단축1";#N/A,#N/A,FALSE,"단축2";#N/A,#N/A,FALSE,"단축3";#N/A,#N/A,FALSE,"장축";#N/A,#N/A,FALSE,"4WD"}</definedName>
    <definedName name="CARRIER" localSheetId="26" hidden="1">{#N/A,#N/A,FALSE,"단축1";#N/A,#N/A,FALSE,"단축2";#N/A,#N/A,FALSE,"단축3";#N/A,#N/A,FALSE,"장축";#N/A,#N/A,FALSE,"4WD"}</definedName>
    <definedName name="CARRIER" hidden="1">{#N/A,#N/A,FALSE,"단축1";#N/A,#N/A,FALSE,"단축2";#N/A,#N/A,FALSE,"단축3";#N/A,#N/A,FALSE,"장축";#N/A,#N/A,FALSE,"4WD"}</definedName>
    <definedName name="CAS" localSheetId="60">#REF!</definedName>
    <definedName name="CAS">#REF!</definedName>
    <definedName name="Case_가정_선택" localSheetId="60">'[131]1. Sensitivity &amp; Result'!#REF!</definedName>
    <definedName name="Case_가정_선택">'[131]1. Sensitivity &amp; Result'!#REF!</definedName>
    <definedName name="case2" localSheetId="60" hidden="1">{#N/A,#N/A,FALSE,"UNIT";#N/A,#N/A,FALSE,"UNIT";#N/A,#N/A,FALSE,"계정"}</definedName>
    <definedName name="case2" hidden="1">{#N/A,#N/A,FALSE,"UNIT";#N/A,#N/A,FALSE,"UNIT";#N/A,#N/A,FALSE,"계정"}</definedName>
    <definedName name="Casfl01" localSheetId="60" hidden="1">{#N/A,#N/A,FALSE,"Aging Summary";#N/A,#N/A,FALSE,"Ratio Analysis";#N/A,#N/A,FALSE,"Test 120 Day Accts";#N/A,#N/A,FALSE,"Tickmarks"}</definedName>
    <definedName name="Casfl01" hidden="1">{#N/A,#N/A,FALSE,"Aging Summary";#N/A,#N/A,FALSE,"Ratio Analysis";#N/A,#N/A,FALSE,"Test 120 Day Accts";#N/A,#N/A,FALSE,"Tickmarks"}</definedName>
    <definedName name="CASH" localSheetId="60">#REF!</definedName>
    <definedName name="CASH" localSheetId="25" hidden="1">{"'Sheet1'!$A$1:$H$36"}</definedName>
    <definedName name="CASH" localSheetId="26" hidden="1">{"'Sheet1'!$A$1:$H$36"}</definedName>
    <definedName name="CASH" hidden="1">{"'Sheet1'!$A$1:$H$36"}</definedName>
    <definedName name="Cash___Liquid_assets">[81]Main!$A$94:$V$94</definedName>
    <definedName name="cash_flow">[132]Sheet1!$B$461:$S$474</definedName>
    <definedName name="cash_flow_corrections">[132]Sheet1!$B$189:$N$267</definedName>
    <definedName name="cashflow" localSheetId="25" hidden="1">{#N/A,#N/A,FALSE,"Cost Report";#N/A,#N/A,FALSE,"Sept Qtr";#N/A,#N/A,FALSE,"Qtly Summ.";#N/A,#N/A,FALSE,"Report Summary";#N/A,#N/A,FALSE,"Ammort &amp; Dep.";#N/A,#N/A,FALSE,"Rev. GIC Summ.";#N/A,#N/A,FALSE,"CAPEX";#N/A,#N/A,FALSE,"Stockpile Adj.";#N/A,#N/A,FALSE,"Cost Summary"}</definedName>
    <definedName name="cashflow" localSheetId="26" hidden="1">{#N/A,#N/A,FALSE,"Cost Report";#N/A,#N/A,FALSE,"Sept Qtr";#N/A,#N/A,FALSE,"Qtly Summ.";#N/A,#N/A,FALSE,"Report Summary";#N/A,#N/A,FALSE,"Ammort &amp; Dep.";#N/A,#N/A,FALSE,"Rev. GIC Summ.";#N/A,#N/A,FALSE,"CAPEX";#N/A,#N/A,FALSE,"Stockpile Adj.";#N/A,#N/A,FALSE,"Cost Summary"}</definedName>
    <definedName name="cashflow" hidden="1">{#N/A,#N/A,FALSE,"Cost Report";#N/A,#N/A,FALSE,"Sept Qtr";#N/A,#N/A,FALSE,"Qtly Summ.";#N/A,#N/A,FALSE,"Report Summary";#N/A,#N/A,FALSE,"Ammort &amp; Dep.";#N/A,#N/A,FALSE,"Rev. GIC Summ.";#N/A,#N/A,FALSE,"CAPEX";#N/A,#N/A,FALSE,"Stockpile Adj.";#N/A,#N/A,FALSE,"Cost Summary"}</definedName>
    <definedName name="cashflow2004" localSheetId="25"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cashflow2004" localSheetId="26"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cashflow2004"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CASHOUT" localSheetId="25" hidden="1">{"'Sheet1'!$A$1:$H$36"}</definedName>
    <definedName name="CASHOUT" localSheetId="26" hidden="1">{"'Sheet1'!$A$1:$H$36"}</definedName>
    <definedName name="CASHOUT" hidden="1">{"'Sheet1'!$A$1:$H$36"}</definedName>
    <definedName name="catch방안" localSheetId="60">#REF!</definedName>
    <definedName name="catch방안">#REF!</definedName>
    <definedName name="Category">[133]Master!$B:$B</definedName>
    <definedName name="cb" hidden="1">#REF!</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5372A5_opts" hidden="1">"1, 5, 1, False, 2, False, False, , 0, False, False, 1, 1"</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74E984_opts" hidden="1">"1, 1, 1, False, 2, False, False, , 0, False, False, 2, 2"</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k" localSheetId="60" hidden="1">{"'표지'!$B$5"}</definedName>
    <definedName name="cbk" localSheetId="25" hidden="1">{"'표지'!$B$5"}</definedName>
    <definedName name="cbk" localSheetId="26" hidden="1">{"'표지'!$B$5"}</definedName>
    <definedName name="cbk" hidden="1">{"'표지'!$B$5"}</definedName>
    <definedName name="CBWorkbookPriority" localSheetId="60" hidden="1">-1264563189</definedName>
    <definedName name="CBWorkbookPriority" hidden="1">-654882148</definedName>
    <definedName name="CC" localSheetId="60" hidden="1">{"'5국공정'!$A$1:$E$128"}</definedName>
    <definedName name="CC" hidden="1">{"'5국공정'!$A$1:$E$128"}</definedName>
    <definedName name="cc0" localSheetId="60" hidden="1">{"'5국공정'!$A$1:$E$128"}</definedName>
    <definedName name="cc0" localSheetId="25" hidden="1">{"'5국공정'!$A$1:$E$128"}</definedName>
    <definedName name="cc0" localSheetId="26" hidden="1">{"'5국공정'!$A$1:$E$128"}</definedName>
    <definedName name="cc0" hidden="1">{"'5국공정'!$A$1:$E$128"}</definedName>
    <definedName name="ccc" localSheetId="60">#REF!</definedName>
    <definedName name="ccc" localSheetId="25" hidden="1">{#N/A,#N/A,FALSE,"정공"}</definedName>
    <definedName name="ccc" localSheetId="26" hidden="1">{#N/A,#N/A,FALSE,"정공"}</definedName>
    <definedName name="ccc" hidden="1">{#N/A,#N/A,FALSE,"UNIT";#N/A,#N/A,FALSE,"UNIT";#N/A,#N/A,FALSE,"계정"}</definedName>
    <definedName name="CCCC" localSheetId="25" hidden="1">{"'표지'!$B$5"}</definedName>
    <definedName name="CCCC" localSheetId="26" hidden="1">{"'표지'!$B$5"}</definedName>
    <definedName name="CCCC" hidden="1">{"'표지'!$B$5"}</definedName>
    <definedName name="cccccccccccc" localSheetId="60" hidden="1">{"1999 Revenue",#N/A,FALSE,"IBS";"1999 Traffic",#N/A,FALSE,"IBS"}</definedName>
    <definedName name="cccccccccccc" hidden="1">{"1999 Revenue",#N/A,FALSE,"IBS";"1999 Traffic",#N/A,FALSE,"IBS"}</definedName>
    <definedName name="CCCCCCCCCCCCCC">#REF!</definedName>
    <definedName name="cccccccccccccccc"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cccccccccccccccc"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ccccccccccccccccccc"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ccccccccccccccccccc"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ccccccccccccccccccccccc"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ccccccccccccccccccccccc"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cccddd" localSheetId="60">#REF!</definedName>
    <definedName name="cccddd" localSheetId="25" hidden="1">{#N/A,#N/A,FALSE,"단축1";#N/A,#N/A,FALSE,"단축2";#N/A,#N/A,FALSE,"단축3";#N/A,#N/A,FALSE,"장축";#N/A,#N/A,FALSE,"4WD"}</definedName>
    <definedName name="cccddd" localSheetId="26" hidden="1">{#N/A,#N/A,FALSE,"단축1";#N/A,#N/A,FALSE,"단축2";#N/A,#N/A,FALSE,"단축3";#N/A,#N/A,FALSE,"장축";#N/A,#N/A,FALSE,"4WD"}</definedName>
    <definedName name="cccddd" hidden="1">{#N/A,#N/A,FALSE,"단축1";#N/A,#N/A,FALSE,"단축2";#N/A,#N/A,FALSE,"단축3";#N/A,#N/A,FALSE,"장축";#N/A,#N/A,FALSE,"4WD"}</definedName>
    <definedName name="cccvc" localSheetId="25" hidden="1">{#N/A,#N/A,TRUE,"본부 품질 관리점";#N/A,#N/A,TRUE,"공정 불량율";#N/A,#N/A,TRUE,"PROJECT별 공정 불량율";#N/A,#N/A,TRUE,"SCRAP 율";#N/A,#N/A,TRUE,"WORST 5";#N/A,#N/A,TRUE,"사내 불량 분석";#N/A,#N/A,TRUE,"귀책별 손실금액";#N/A,#N/A,TRUE,"개인별 손실금액"}</definedName>
    <definedName name="cccvc" localSheetId="26" hidden="1">{#N/A,#N/A,TRUE,"본부 품질 관리점";#N/A,#N/A,TRUE,"공정 불량율";#N/A,#N/A,TRUE,"PROJECT별 공정 불량율";#N/A,#N/A,TRUE,"SCRAP 율";#N/A,#N/A,TRUE,"WORST 5";#N/A,#N/A,TRUE,"사내 불량 분석";#N/A,#N/A,TRUE,"귀책별 손실금액";#N/A,#N/A,TRUE,"개인별 손실금액"}</definedName>
    <definedName name="cccvc" hidden="1">{#N/A,#N/A,TRUE,"본부 품질 관리점";#N/A,#N/A,TRUE,"공정 불량율";#N/A,#N/A,TRUE,"PROJECT별 공정 불량율";#N/A,#N/A,TRUE,"SCRAP 율";#N/A,#N/A,TRUE,"WORST 5";#N/A,#N/A,TRUE,"사내 불량 분석";#N/A,#N/A,TRUE,"귀책별 손실금액";#N/A,#N/A,TRUE,"개인별 손실금액"}</definedName>
    <definedName name="CCL">[134]Peer2!$A$91</definedName>
    <definedName name="ccuyfm" localSheetId="60">#REF!</definedName>
    <definedName name="ccuyfm">#REF!</definedName>
    <definedName name="CD" localSheetId="60">#REF!</definedName>
    <definedName name="CD">#REF!</definedName>
    <definedName name="CF" localSheetId="60" hidden="1">'[135]Sch7a (토요일)'!$A$31:$IV$34</definedName>
    <definedName name="CF" localSheetId="25" hidden="1">{#N/A,#N/A,TRUE,"Summary";#N/A,#N/A,TRUE,"IS";#N/A,#N/A,TRUE,"Adj";#N/A,#N/A,TRUE,"BS";#N/A,#N/A,TRUE,"CF";#N/A,#N/A,TRUE,"Debt";#N/A,#N/A,TRUE,"IRR"}</definedName>
    <definedName name="CF" localSheetId="26" hidden="1">{#N/A,#N/A,TRUE,"Summary";#N/A,#N/A,TRUE,"IS";#N/A,#N/A,TRUE,"Adj";#N/A,#N/A,TRUE,"BS";#N/A,#N/A,TRUE,"CF";#N/A,#N/A,TRUE,"Debt";#N/A,#N/A,TRUE,"IRR"}</definedName>
    <definedName name="CF" hidden="1">{#N/A,#N/A,TRUE,"Summary";#N/A,#N/A,TRUE,"IS";#N/A,#N/A,TRUE,"Adj";#N/A,#N/A,TRUE,"BS";#N/A,#N/A,TRUE,"CF";#N/A,#N/A,TRUE,"Debt";#N/A,#N/A,TRUE,"IRR"}</definedName>
    <definedName name="cf_asset_sales" localSheetId="60">[126]MODEL!#REF!</definedName>
    <definedName name="cf_asset_sales">[126]MODEL!#REF!</definedName>
    <definedName name="cf_capex" localSheetId="60">[126]MODEL!#REF!</definedName>
    <definedName name="cf_capex">[126]MODEL!#REF!</definedName>
    <definedName name="cf_cash_inflow" localSheetId="60">[126]MODEL!#REF!</definedName>
    <definedName name="cf_cash_inflow">[126]MODEL!#REF!</definedName>
    <definedName name="cf_dividend" localSheetId="60">[126]MODEL!#REF!</definedName>
    <definedName name="cf_dividend">[126]MODEL!#REF!</definedName>
    <definedName name="cf_funding_cost">[126]MODEL!#REF!</definedName>
    <definedName name="cf_investments">[126]MODEL!#REF!</definedName>
    <definedName name="cf_net_cash_flow">[126]MODEL!#REF!</definedName>
    <definedName name="cf_net_flow_pre_equity">[126]MODEL!#REF!</definedName>
    <definedName name="cf_net_interest">[126]MODEL!#REF!</definedName>
    <definedName name="cf_new_equity">[126]MODEL!#REF!</definedName>
    <definedName name="cf_tax">[126]MODEL!#REF!</definedName>
    <definedName name="CF_USD_SIMPLE" hidden="1">{#N/A,#N/A,FALSE,"P.C.B"}</definedName>
    <definedName name="CF02기초" localSheetId="60" hidden="1">{#N/A,#N/A,TRUE,"Summary";#N/A,#N/A,TRUE,"IS";#N/A,#N/A,TRUE,"Adj";#N/A,#N/A,TRUE,"BS";#N/A,#N/A,TRUE,"CF";#N/A,#N/A,TRUE,"Debt";#N/A,#N/A,TRUE,"IRR"}</definedName>
    <definedName name="CF02기초" localSheetId="25" hidden="1">{#N/A,#N/A,TRUE,"Summary";#N/A,#N/A,TRUE,"IS";#N/A,#N/A,TRUE,"Adj";#N/A,#N/A,TRUE,"BS";#N/A,#N/A,TRUE,"CF";#N/A,#N/A,TRUE,"Debt";#N/A,#N/A,TRUE,"IRR"}</definedName>
    <definedName name="CF02기초" localSheetId="26" hidden="1">{#N/A,#N/A,TRUE,"Summary";#N/A,#N/A,TRUE,"IS";#N/A,#N/A,TRUE,"Adj";#N/A,#N/A,TRUE,"BS";#N/A,#N/A,TRUE,"CF";#N/A,#N/A,TRUE,"Debt";#N/A,#N/A,TRUE,"IRR"}</definedName>
    <definedName name="CF02기초" hidden="1">{#N/A,#N/A,TRUE,"Summary";#N/A,#N/A,TRUE,"IS";#N/A,#N/A,TRUE,"Adj";#N/A,#N/A,TRUE,"BS";#N/A,#N/A,TRUE,"CF";#N/A,#N/A,TRUE,"Debt";#N/A,#N/A,TRUE,"IRR"}</definedName>
    <definedName name="CF03후" hidden="1">#REF!</definedName>
    <definedName name="cf1fc1s4" localSheetId="60">#REF!</definedName>
    <definedName name="cf1fc1s4" localSheetId="25" hidden="1">{#N/A,#N/A,FALSE,"Aging Summary";#N/A,#N/A,FALSE,"Ratio Analysis";#N/A,#N/A,FALSE,"Test 120 Day Accts";#N/A,#N/A,FALSE,"Tickmarks"}</definedName>
    <definedName name="cf1fc1s4" localSheetId="26" hidden="1">{#N/A,#N/A,FALSE,"Aging Summary";#N/A,#N/A,FALSE,"Ratio Analysis";#N/A,#N/A,FALSE,"Test 120 Day Accts";#N/A,#N/A,FALSE,"Tickmarks"}</definedName>
    <definedName name="cf1fc1s4" hidden="1">{#N/A,#N/A,FALSE,"Aging Summary";#N/A,#N/A,FALSE,"Ratio Analysis";#N/A,#N/A,FALSE,"Test 120 Day Accts";#N/A,#N/A,FALSE,"Tickmarks"}</definedName>
    <definedName name="CFAB7" localSheetId="25" hidden="1">{"'Sheet1'!$A$1:$H$36"}</definedName>
    <definedName name="CFAB7" localSheetId="26" hidden="1">{"'Sheet1'!$A$1:$H$36"}</definedName>
    <definedName name="CFAB7" hidden="1">{"'Sheet1'!$A$1:$H$36"}</definedName>
    <definedName name="cfclear" localSheetId="60">#REF!</definedName>
    <definedName name="cfclear" localSheetId="25" hidden="1">{#N/A,#N/A,FALSE,"BS";#N/A,#N/A,FALSE,"PL";#N/A,#N/A,FALSE,"처분";#N/A,#N/A,FALSE,"현금";#N/A,#N/A,FALSE,"매출";#N/A,#N/A,FALSE,"원가";#N/A,#N/A,FALSE,"경영"}</definedName>
    <definedName name="cfclear" localSheetId="26" hidden="1">{#N/A,#N/A,FALSE,"BS";#N/A,#N/A,FALSE,"PL";#N/A,#N/A,FALSE,"처분";#N/A,#N/A,FALSE,"현금";#N/A,#N/A,FALSE,"매출";#N/A,#N/A,FALSE,"원가";#N/A,#N/A,FALSE,"경영"}</definedName>
    <definedName name="cfclear" hidden="1">{#N/A,#N/A,FALSE,"BS";#N/A,#N/A,FALSE,"PL";#N/A,#N/A,FALSE,"처분";#N/A,#N/A,FALSE,"현금";#N/A,#N/A,FALSE,"매출";#N/A,#N/A,FALSE,"원가";#N/A,#N/A,FALSE,"경영"}</definedName>
    <definedName name="cfdd" hidden="1">#REF!</definedName>
    <definedName name="CFFF" localSheetId="2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CFFF" localSheetId="2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CFFF"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CForiginal" localSheetId="25" hidden="1">#REF!</definedName>
    <definedName name="CForiginal" localSheetId="26" hidden="1">#REF!</definedName>
    <definedName name="CForiginal" hidden="1">#REF!</definedName>
    <definedName name="CFwp직전3" localSheetId="60" hidden="1">{#N/A,#N/A,FALSE,"UNIT";#N/A,#N/A,FALSE,"UNIT";#N/A,#N/A,FALSE,"계정"}</definedName>
    <definedName name="CFwp직전3" localSheetId="25" hidden="1">{#N/A,#N/A,FALSE,"UNIT";#N/A,#N/A,FALSE,"UNIT";#N/A,#N/A,FALSE,"계정"}</definedName>
    <definedName name="CFwp직전3" localSheetId="26" hidden="1">{#N/A,#N/A,FALSE,"UNIT";#N/A,#N/A,FALSE,"UNIT";#N/A,#N/A,FALSE,"계정"}</definedName>
    <definedName name="CFwp직전3" hidden="1">{#N/A,#N/A,FALSE,"UNIT";#N/A,#N/A,FALSE,"UNIT";#N/A,#N/A,FALSE,"계정"}</definedName>
    <definedName name="CF검증" hidden="1">'[136]건설중인자산(기타)'!#REF!</definedName>
    <definedName name="CF검증조서2기" hidden="1">{#N/A,#N/A,FALSE,"BS";#N/A,#N/A,FALSE,"PL";#N/A,#N/A,FALSE,"처분";#N/A,#N/A,FALSE,"현금";#N/A,#N/A,FALSE,"매출";#N/A,#N/A,FALSE,"원가";#N/A,#N/A,FALSE,"경영"}</definedName>
    <definedName name="CF요인" localSheetId="60">#REF!</definedName>
    <definedName name="CF요인" localSheetId="25" hidden="1">#REF!</definedName>
    <definedName name="CF요인" localSheetId="26" hidden="1">#REF!</definedName>
    <definedName name="CF요인" hidden="1">#REF!</definedName>
    <definedName name="CF추정" localSheetId="60" hidden="1">{"'T-17'!$K$37"}</definedName>
    <definedName name="CF추정" hidden="1">{"'T-17'!$K$37"}</definedName>
    <definedName name="CG">#REF!</definedName>
    <definedName name="cghj" localSheetId="60" hidden="1">{"Start",#N/A,FALSE,"Menu";"P&amp;L",#N/A,FALSE,"Monthly P&amp;L";"Rev",#N/A,FALSE,"Revenue Summary";"budbar",#N/A,FALSE,"Budget-Variance";"priorvar",#N/A,FALSE,"Prior Month Var";"DetailRev",#N/A,FALSE,"Detail  Budget Var (Revenue)";"Detailom",#N/A,FALSE,"Detail Budget Var (O&amp;M)"}</definedName>
    <definedName name="cghj" hidden="1">{"Start",#N/A,FALSE,"Menu";"P&amp;L",#N/A,FALSE,"Monthly P&amp;L";"Rev",#N/A,FALSE,"Revenue Summary";"budbar",#N/A,FALSE,"Budget-Variance";"priorvar",#N/A,FALSE,"Prior Month Var";"DetailRev",#N/A,FALSE,"Detail  Budget Var (Revenue)";"Detailom",#N/A,FALSE,"Detail Budget Var (O&amp;M)"}</definedName>
    <definedName name="cgmh" localSheetId="60" hidden="1">{"'용역비'!$A$4:$C$8"}</definedName>
    <definedName name="cgmh" localSheetId="25" hidden="1">{"'용역비'!$A$4:$C$8"}</definedName>
    <definedName name="cgmh" localSheetId="26" hidden="1">{"'용역비'!$A$4:$C$8"}</definedName>
    <definedName name="cgmh" hidden="1">{"'용역비'!$A$4:$C$8"}</definedName>
    <definedName name="chang" localSheetId="60">#REF!</definedName>
    <definedName name="chang" localSheetId="25" hidden="1">{#N/A,#N/A,FALSE,"을지 (4)";#N/A,#N/A,FALSE,"을지 (5)";#N/A,#N/A,FALSE,"을지 (6)"}</definedName>
    <definedName name="chang" localSheetId="26" hidden="1">{#N/A,#N/A,FALSE,"을지 (4)";#N/A,#N/A,FALSE,"을지 (5)";#N/A,#N/A,FALSE,"을지 (6)"}</definedName>
    <definedName name="chang" hidden="1">{#N/A,#N/A,FALSE,"을지 (4)";#N/A,#N/A,FALSE,"을지 (5)";#N/A,#N/A,FALSE,"을지 (6)"}</definedName>
    <definedName name="change" localSheetId="60">#REF!</definedName>
    <definedName name="change">#REF!</definedName>
    <definedName name="Change_In_Net_Working_Capital" localSheetId="60">#REF!</definedName>
    <definedName name="Change_In_Net_Working_Capital">#REF!</definedName>
    <definedName name="CHANGER" localSheetId="25" hidden="1">{"'Sheet1'!$A$1:$H$36"}</definedName>
    <definedName name="CHANGER" localSheetId="26" hidden="1">{"'Sheet1'!$A$1:$H$36"}</definedName>
    <definedName name="CHANGER" hidden="1">{"'Sheet1'!$A$1:$H$36"}</definedName>
    <definedName name="ChangeRange" localSheetId="25" hidden="1">[137]!ChangeRange</definedName>
    <definedName name="ChangeRange" localSheetId="26" hidden="1">[137]!ChangeRange</definedName>
    <definedName name="ChangeRange" hidden="1">#N/A</definedName>
    <definedName name="Charges" localSheetId="60">#REF!</definedName>
    <definedName name="Charges" localSheetId="25"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 localSheetId="26"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T1" localSheetId="60">#REF!</definedName>
    <definedName name="CHART1">#REF!</definedName>
    <definedName name="chart4">"Chart 4"</definedName>
    <definedName name="ChartClearAllArea">[138]Chartdata!$A$4:$G$94</definedName>
    <definedName name="ChartCompareArray">[138]Chartdata!$G$4:$G$94</definedName>
    <definedName name="ChartDateArray">[138]Chartdata!$A$4:$A$94</definedName>
    <definedName name="ChartEndDate">[138]RefData!$F$34</definedName>
    <definedName name="ChartFont">[138]ChartFormats!$C$1</definedName>
    <definedName name="ChartIndex1Array">[138]Chartdata!$D$4:$D$94</definedName>
    <definedName name="ChartIndex2Array">[138]Chartdata!$F$4:$F$94</definedName>
    <definedName name="ChartRIC">[138]StockAnalysis!$F$2</definedName>
    <definedName name="ChartRICArray">[138]Chartdata!$B$4:$B$94</definedName>
    <definedName name="ChartStartDate">[138]RefData!$F$33</definedName>
    <definedName name="CHD" localSheetId="60">#REF!</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heck" localSheetId="60">#REF!</definedName>
    <definedName name="Check">#REF!</definedName>
    <definedName name="Chemicals_E1">[119]Chemicals!$Q:$Q</definedName>
    <definedName name="Chemicals_E2">[119]Chemicals!$R:$R</definedName>
    <definedName name="Chemicals_E3">[119]Chemicals!$S:$S</definedName>
    <definedName name="Chemicals_E4">[119]Chemicals!$T:$T</definedName>
    <definedName name="Chemicals_h0">[119]Chemicals!$P:$P</definedName>
    <definedName name="Chemicals_h1">[119]Chemicals!$O:$O</definedName>
    <definedName name="Chemicals_h10">[119]Chemicals!$F:$F</definedName>
    <definedName name="Chemicals_h11">[119]Chemicals!$E:$E</definedName>
    <definedName name="Chemicals_h2">[119]Chemicals!$N:$N</definedName>
    <definedName name="Chemicals_h3">[119]Chemicals!$M:$M</definedName>
    <definedName name="Chemicals_h4">[119]Chemicals!$L:$L</definedName>
    <definedName name="Chemicals_h5">[119]Chemicals!$K:$K</definedName>
    <definedName name="Chemicals_h6">[119]Chemicals!$J:$J</definedName>
    <definedName name="Chemicals_h7">[119]Chemicals!$I:$I</definedName>
    <definedName name="Chemicals_h8">[119]Chemicals!$H:$H</definedName>
    <definedName name="Chemicals_h9">[119]Chemicals!$G:$G</definedName>
    <definedName name="chemicals_methanol_capacity_china">[119]Chemicals!$42:$42</definedName>
    <definedName name="chemicals_methanol_capacity_cis">[119]Chemicals!$39:$39</definedName>
    <definedName name="chemicals_methanol_capacity_easterneurope">[119]Chemicals!$38:$38</definedName>
    <definedName name="chemicals_methanol_capacity_japan">[119]Chemicals!$43:$43</definedName>
    <definedName name="chemicals_methanol_capacity_korea">[119]Chemicals!$44:$44</definedName>
    <definedName name="chemicals_methanol_capacity_latin">[119]Chemicals!$41:$41</definedName>
    <definedName name="chemicals_methanol_capacity_namerica">[119]Chemicals!$40:$40</definedName>
    <definedName name="chemicals_methanol_capacity_restofasia">[119]Chemicals!$45:$45</definedName>
    <definedName name="chemicals_methanol_capacity_restofworld">[119]Chemicals!$46:$46</definedName>
    <definedName name="chemicals_methanol_capacity_westerneurope">[119]Chemicals!$37:$37</definedName>
    <definedName name="chemicals_methanol_consumption_china">[119]Chemicals!$54:$54</definedName>
    <definedName name="chemicals_methanol_consumption_japan">[119]Chemicals!$51:$51</definedName>
    <definedName name="chemicals_methanol_consumption_korea">[119]Chemicals!$52:$52</definedName>
    <definedName name="chemicals_methanol_consumption_otherasia">[119]Chemicals!$53:$53</definedName>
    <definedName name="chemicals_methanol_consumption_usa">[119]Chemicals!$50:$50</definedName>
    <definedName name="chemicals_methanol_consumption_westerneurope">[119]Chemicals!$49:$49</definedName>
    <definedName name="chemicals_methanol_production_china">[119]Chemicals!$30:$30</definedName>
    <definedName name="chemicals_methanol_production_cis">[119]Chemicals!$27:$27</definedName>
    <definedName name="chemicals_methanol_production_easterneurope">[119]Chemicals!$26:$26</definedName>
    <definedName name="chemicals_methanol_production_japan">[119]Chemicals!$31:$31</definedName>
    <definedName name="chemicals_methanol_production_korea">[119]Chemicals!$32:$32</definedName>
    <definedName name="chemicals_methanol_production_latin">[119]Chemicals!$29:$29</definedName>
    <definedName name="chemicals_methanol_production_namerica">[119]Chemicals!$28:$28</definedName>
    <definedName name="chemicals_methanol_production_restofasia">[119]Chemicals!$33:$33</definedName>
    <definedName name="chemicals_methanol_production_restofworld">[119]Chemicals!$34:$34</definedName>
    <definedName name="chemicals_methanol_production_westerneurope">[119]Chemicals!$25:$25</definedName>
    <definedName name="chemicals_prices_fertilisers_ammonia_nweurope">[119]Chemicals!$7:$7</definedName>
    <definedName name="chemicals_prices_fertilisers_an_france">[119]Chemicals!$8:$8</definedName>
    <definedName name="chemicals_prices_fertilisers_dap_us">[119]Chemicals!$9:$9</definedName>
    <definedName name="chemicals_prices_fertilisers_urea_meast">[119]Chemicals!$6:$6</definedName>
    <definedName name="chemicals_prices_petro_caustic">[119]Chemicals!$14:$14</definedName>
    <definedName name="chemicals_prices_petro_chlorine">[119]Chemicals!$16:$16</definedName>
    <definedName name="chemicals_prices_petro_ethylene">[119]Chemicals!$15:$15</definedName>
    <definedName name="chemicals_prices_petro_methanol_contract">[119]Chemicals!$21:$21</definedName>
    <definedName name="chemicals_prices_petro_methanol_spot">[119]Chemicals!$22:$22</definedName>
    <definedName name="chemicals_prices_petro_polyethylene_asia">[119]Chemicals!$20:$20</definedName>
    <definedName name="chemicals_prices_petro_polyethylene_europe">[119]Chemicals!$19:$19</definedName>
    <definedName name="chemicals_prices_petro_polypropylene_asia">[119]Chemicals!$18:$18</definedName>
    <definedName name="chemicals_prices_petro_polypropylene_europe">[119]Chemicals!$17:$17</definedName>
    <definedName name="chemicals_prices_petro_pvc">[119]Chemicals!$12:$12</definedName>
    <definedName name="chemicals_prices_petro_vcm">[119]Chemicals!$13:$13</definedName>
    <definedName name="Chemicals_updated">[119]Chemicals!$I$1</definedName>
    <definedName name="CHF" localSheetId="60">#REF!</definedName>
    <definedName name="CHF">#REF!</definedName>
    <definedName name="Chip중량" localSheetId="60">#REF!</definedName>
    <definedName name="Chip중량">#REF!</definedName>
    <definedName name="chl" localSheetId="25" hidden="1">{"'9909(sub,report)'!$A$3:$N$91"}</definedName>
    <definedName name="chl" localSheetId="26" hidden="1">{"'9909(sub,report)'!$A$3:$N$91"}</definedName>
    <definedName name="chl" hidden="1">{"'9909(sub,report)'!$A$3:$N$91"}</definedName>
    <definedName name="CHO.J" localSheetId="60">#REF!</definedName>
    <definedName name="CHO.J">#REF!</definedName>
    <definedName name="choi" localSheetId="60">#REF!</definedName>
    <definedName name="CHOI" localSheetId="25" hidden="1">{#N/A,#N/A,FALSE,"PART-1234-8-12-9(41)";#N/A,#N/A,FALSE,"PARTS-2(3)";#N/A,#N/A,FALSE,"VAN SYSTEM";#N/A,#N/A,FALSE,"PARTS-10(26)";#N/A,#N/A,FALSE,"PART-5-6-7-11(14)";#N/A,#N/A,FALSE,"PARTS-4(3)";#N/A,#N/A,FALSE,"PCLASS"}</definedName>
    <definedName name="CHOI" localSheetId="26" hidden="1">{#N/A,#N/A,FALSE,"PART-1234-8-12-9(41)";#N/A,#N/A,FALSE,"PARTS-2(3)";#N/A,#N/A,FALSE,"VAN SYSTEM";#N/A,#N/A,FALSE,"PARTS-10(26)";#N/A,#N/A,FALSE,"PART-5-6-7-11(14)";#N/A,#N/A,FALSE,"PARTS-4(3)";#N/A,#N/A,FALSE,"PCLASS"}</definedName>
    <definedName name="CHOI" hidden="1">{#N/A,#N/A,FALSE,"PART-1234-8-12-9(41)";#N/A,#N/A,FALSE,"PARTS-2(3)";#N/A,#N/A,FALSE,"VAN SYSTEM";#N/A,#N/A,FALSE,"PARTS-10(26)";#N/A,#N/A,FALSE,"PART-5-6-7-11(14)";#N/A,#N/A,FALSE,"PARTS-4(3)";#N/A,#N/A,FALSE,"PCLASS"}</definedName>
    <definedName name="CHOJ" localSheetId="60">#REF!</definedName>
    <definedName name="CHOJ">#REF!</definedName>
    <definedName name="CHOJU" localSheetId="60">#REF!</definedName>
    <definedName name="CHOJU">#REF!</definedName>
    <definedName name="chosd" localSheetId="60">#REF!</definedName>
    <definedName name="chosd">#REF!</definedName>
    <definedName name="Cht_Y_Values">OFFSET('[139]5차-폭'!$AI$3,1,0,COUNT('[139]5차-폭'!$AI$4:$AI$203),1)</definedName>
    <definedName name="Cht_Y1_Values">OFFSET('[139]5차-폭'!$AJ$3,1,0,COUNT('[139]5차-폭'!$AJ$4:$AJ$203),1)</definedName>
    <definedName name="ci" localSheetId="60">#REF!</definedName>
    <definedName name="ci" localSheetId="25" hidden="1">{#N/A,#N/A,FALSE,"단축1";#N/A,#N/A,FALSE,"단축2";#N/A,#N/A,FALSE,"단축3";#N/A,#N/A,FALSE,"장축";#N/A,#N/A,FALSE,"4WD"}</definedName>
    <definedName name="ci" localSheetId="26" hidden="1">{#N/A,#N/A,FALSE,"단축1";#N/A,#N/A,FALSE,"단축2";#N/A,#N/A,FALSE,"단축3";#N/A,#N/A,FALSE,"장축";#N/A,#N/A,FALSE,"4WD"}</definedName>
    <definedName name="ci" hidden="1">{#N/A,#N/A,FALSE,"단축1";#N/A,#N/A,FALSE,"단축2";#N/A,#N/A,FALSE,"단축3";#N/A,#N/A,FALSE,"장축";#N/A,#N/A,FALSE,"4WD"}</definedName>
    <definedName name="CIPHSJ" localSheetId="60" hidden="1">#REF!</definedName>
    <definedName name="CIPHSJ" hidden="1">#REF!</definedName>
    <definedName name="CIQWBGuid" localSheetId="60" hidden="1">"9a87489c-aa04-46b8-a18f-11235cbf0feb"</definedName>
    <definedName name="CIQWBGuid" hidden="1">"ddb85787-9249-49d4-918b-64c1fee3c158"</definedName>
    <definedName name="CIQWBInfo" hidden="1">"{ ""CIQVersion"":""9.47.1108.4092"" }"</definedName>
    <definedName name="CJ680_" localSheetId="60">#REF!</definedName>
    <definedName name="CJ680_">#REF!</definedName>
    <definedName name="ck" localSheetId="60" hidden="1">{"'분양원가'!$B$1:$F$113"}</definedName>
    <definedName name="ck" localSheetId="25" hidden="1">{"'분양원가'!$B$1:$F$113"}</definedName>
    <definedName name="ck" localSheetId="26" hidden="1">{"'분양원가'!$B$1:$F$113"}</definedName>
    <definedName name="ck" hidden="1">{"'분양원가'!$B$1:$F$113"}</definedName>
    <definedName name="CLAIM">#REF!</definedName>
    <definedName name="CLAIM2">#REF!</definedName>
    <definedName name="claims">#REF!</definedName>
    <definedName name="Clamp" hidden="1">{#N/A,#N/A,FALSE,"단축1";#N/A,#N/A,FALSE,"단축2";#N/A,#N/A,FALSE,"단축3";#N/A,#N/A,FALSE,"장축";#N/A,#N/A,FALSE,"4WD"}</definedName>
    <definedName name="claudia" localSheetId="60" hidden="1">{#N/A,#N/A,FALSE,"갑지";#N/A,#N/A,FALSE,"개요";#N/A,#N/A,FALSE,"비목별";#N/A,#N/A,FALSE,"건물별";#N/A,#N/A,FALSE,"기구표";#N/A,#N/A,FALSE,"직원투입"}</definedName>
    <definedName name="claudia" hidden="1">{#N/A,#N/A,FALSE,"갑지";#N/A,#N/A,FALSE,"개요";#N/A,#N/A,FALSE,"비목별";#N/A,#N/A,FALSE,"건물별";#N/A,#N/A,FALSE,"기구표";#N/A,#N/A,FALSE,"직원투입"}</definedName>
    <definedName name="CLIENT_NAME">#REF!</definedName>
    <definedName name="Closing_Net_Cash_Debt">#REF!</definedName>
    <definedName name="cmbBOLT길이">#REF!</definedName>
    <definedName name="cmbPart">#REF!</definedName>
    <definedName name="cmb도금">#REF!</definedName>
    <definedName name="cmb재질명">#REF!</definedName>
    <definedName name="cmb호칭경">#REF!</definedName>
    <definedName name="cmklldje" localSheetId="60" hidden="1">{"'Sheet1'!$A$1:$H$36"}</definedName>
    <definedName name="cmklldje" localSheetId="25" hidden="1">{"'Sheet1'!$A$1:$H$36"}</definedName>
    <definedName name="cmklldje" localSheetId="26" hidden="1">{"'Sheet1'!$A$1:$H$36"}</definedName>
    <definedName name="cmklldje" hidden="1">{"'Sheet1'!$A$1:$H$36"}</definedName>
    <definedName name="codacad">[140]Alliance!#REF!</definedName>
    <definedName name="Codaus" localSheetId="60">#REF!</definedName>
    <definedName name="Codaus">#REF!</definedName>
    <definedName name="CODE" localSheetId="60">#REF!</definedName>
    <definedName name="CODE">#REF!</definedName>
    <definedName name="COD백관" localSheetId="60">#REF!</definedName>
    <definedName name="COD백관">#REF!</definedName>
    <definedName name="COD안료">#REF!</definedName>
    <definedName name="Coef2007">#REF!</definedName>
    <definedName name="Coef2008">#REF!</definedName>
    <definedName name="Coef2009">#REF!</definedName>
    <definedName name="Coef2010">#REF!</definedName>
    <definedName name="CoefTarget">#REF!</definedName>
    <definedName name="Comments_CIG_FWT" localSheetId="60">#REF!</definedName>
    <definedName name="Comments_CIG_FWT"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 localSheetId="2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issionExpenses">'[141]input values'!$D$40</definedName>
    <definedName name="company" localSheetId="60">#REF!</definedName>
    <definedName name="company">#REF!</definedName>
    <definedName name="Company_Code">"F.A.B"</definedName>
    <definedName name="CompanyName" localSheetId="60">#REF!</definedName>
    <definedName name="CompanyName" localSheetId="25" hidden="1">#REF!</definedName>
    <definedName name="CompanyName" localSheetId="26" hidden="1">#REF!</definedName>
    <definedName name="CompanyName" hidden="1">#REF!</definedName>
    <definedName name="CompanyReport1" localSheetId="60">#REF!</definedName>
    <definedName name="CompanyReport1">#REF!</definedName>
    <definedName name="CompanyReport2" localSheetId="60">#REF!</definedName>
    <definedName name="CompanyReport2">#REF!</definedName>
    <definedName name="CompanyReport3">#REF!</definedName>
    <definedName name="CompanyReport4">#REF!</definedName>
    <definedName name="CompanyReport5">#REF!</definedName>
    <definedName name="CompanyReport6">#REF!</definedName>
    <definedName name="CompanyReportPage1_5">#REF!</definedName>
    <definedName name="CompanyReportPage6">#REF!</definedName>
    <definedName name="CompareArray">[138]TS1Data!$K$5:$K$704</definedName>
    <definedName name="CompareData">[138]TS1Data!$J$5:$K$704</definedName>
    <definedName name="CompareDateArray">[138]TS1Data!$J$5:$J$704</definedName>
    <definedName name="CompareRIC">[138]StockAnalysis!$L$2</definedName>
    <definedName name="conb121" localSheetId="48">[142]!conb121</definedName>
    <definedName name="conb121" localSheetId="11">[142]!conb121</definedName>
    <definedName name="conb121" localSheetId="43">[142]!conb121</definedName>
    <definedName name="conb121" localSheetId="50">[142]!conb121</definedName>
    <definedName name="conb121" localSheetId="1">[142]!conb121</definedName>
    <definedName name="conb121">[142]!conb121</definedName>
    <definedName name="CONCEPT" localSheetId="60">#REF!</definedName>
    <definedName name="CONCEPT">#REF!</definedName>
    <definedName name="COND" hidden="1">{#N/A,#N/A,FALSE,"단축1";#N/A,#N/A,FALSE,"단축2";#N/A,#N/A,FALSE,"단축3";#N/A,#N/A,FALSE,"장축";#N/A,#N/A,FALSE,"4WD"}</definedName>
    <definedName name="ConfDeed" localSheetId="60">#REF!</definedName>
    <definedName name="ConfDeed">#REF!</definedName>
    <definedName name="conflict" localSheetId="25" hidden="1">[143]AUG02!#REF!</definedName>
    <definedName name="conflict" localSheetId="26" hidden="1">[143]AUG02!#REF!</definedName>
    <definedName name="conflict" hidden="1">[143]AUG02!#REF!</definedName>
    <definedName name="conflict_b" localSheetId="25" hidden="1">[143]AUG02!#REF!</definedName>
    <definedName name="conflict_b" localSheetId="26" hidden="1">[143]AUG02!#REF!</definedName>
    <definedName name="conflict_b" hidden="1">[143]AUG02!#REF!</definedName>
    <definedName name="CONSOLE" localSheetId="60">#REF!</definedName>
    <definedName name="CONSOLE">#REF!</definedName>
    <definedName name="consplanname" localSheetId="60">'[144]Merge Fields'!#REF!</definedName>
    <definedName name="consplanname">'[144]Merge Fields'!#REF!</definedName>
    <definedName name="Consumer_조기상각반영" localSheetId="60" hidden="1">{#N/A,#N/A,FALSE,"주요여수신";#N/A,#N/A,FALSE,"수신금리";#N/A,#N/A,FALSE,"대출금리";#N/A,#N/A,FALSE,"신규대출";#N/A,#N/A,FALSE,"총액대출"}</definedName>
    <definedName name="Consumer_조기상각반영" localSheetId="25" hidden="1">{#N/A,#N/A,FALSE,"주요여수신";#N/A,#N/A,FALSE,"수신금리";#N/A,#N/A,FALSE,"대출금리";#N/A,#N/A,FALSE,"신규대출";#N/A,#N/A,FALSE,"총액대출"}</definedName>
    <definedName name="Consumer_조기상각반영" localSheetId="26" hidden="1">{#N/A,#N/A,FALSE,"주요여수신";#N/A,#N/A,FALSE,"수신금리";#N/A,#N/A,FALSE,"대출금리";#N/A,#N/A,FALSE,"신규대출";#N/A,#N/A,FALSE,"총액대출"}</definedName>
    <definedName name="Consumer_조기상각반영" hidden="1">{#N/A,#N/A,FALSE,"주요여수신";#N/A,#N/A,FALSE,"수신금리";#N/A,#N/A,FALSE,"대출금리";#N/A,#N/A,FALSE,"신규대출";#N/A,#N/A,FALSE,"총액대출"}</definedName>
    <definedName name="ContentsHelp" localSheetId="25" hidden="1">[137]!ContentsHelp</definedName>
    <definedName name="ContentsHelp" localSheetId="26" hidden="1">[137]!ContentsHelp</definedName>
    <definedName name="ContentsHelp" hidden="1">#N/A</definedName>
    <definedName name="conter" localSheetId="60">#REF!</definedName>
    <definedName name="conter">#REF!</definedName>
    <definedName name="controls">[132]Sheet1!$B$1271:$R$1286</definedName>
    <definedName name="Convertibles_options">[81]Main!$A$115:$V$115</definedName>
    <definedName name="COPY" localSheetId="60">#REF!</definedName>
    <definedName name="COPY" localSheetId="25" hidden="1">{#N/A,#N/A,FALSE,"단축1";#N/A,#N/A,FALSE,"단축2";#N/A,#N/A,FALSE,"단축3";#N/A,#N/A,FALSE,"장축";#N/A,#N/A,FALSE,"4WD"}</definedName>
    <definedName name="COPY" localSheetId="26" hidden="1">{#N/A,#N/A,FALSE,"단축1";#N/A,#N/A,FALSE,"단축2";#N/A,#N/A,FALSE,"단축3";#N/A,#N/A,FALSE,"장축";#N/A,#N/A,FALSE,"4WD"}</definedName>
    <definedName name="COPY" hidden="1">{#N/A,#N/A,FALSE,"단축1";#N/A,#N/A,FALSE,"단축2";#N/A,#N/A,FALSE,"단축3";#N/A,#N/A,FALSE,"장축";#N/A,#N/A,FALSE,"4WD"}</definedName>
    <definedName name="COPY1" localSheetId="60">#REF!</definedName>
    <definedName name="COPY1" localSheetId="25" hidden="1">{#N/A,#N/A,FALSE,"단축1";#N/A,#N/A,FALSE,"단축2";#N/A,#N/A,FALSE,"단축3";#N/A,#N/A,FALSE,"장축";#N/A,#N/A,FALSE,"4WD"}</definedName>
    <definedName name="COPY1" localSheetId="26" hidden="1">{#N/A,#N/A,FALSE,"단축1";#N/A,#N/A,FALSE,"단축2";#N/A,#N/A,FALSE,"단축3";#N/A,#N/A,FALSE,"장축";#N/A,#N/A,FALSE,"4WD"}</definedName>
    <definedName name="COPY1" hidden="1">{#N/A,#N/A,FALSE,"단축1";#N/A,#N/A,FALSE,"단축2";#N/A,#N/A,FALSE,"단축3";#N/A,#N/A,FALSE,"장축";#N/A,#N/A,FALSE,"4WD"}</definedName>
    <definedName name="Core_EBIT2" localSheetId="60">[97]Sheet1!#REF!</definedName>
    <definedName name="Core_EBIT2">[97]Sheet1!#REF!</definedName>
    <definedName name="Core_EBITDA2" localSheetId="60">[97]Sheet1!#REF!</definedName>
    <definedName name="Core_EBITDA2">[97]Sheet1!#REF!</definedName>
    <definedName name="Core_GCF" localSheetId="60">[97]Sheet1!#REF!</definedName>
    <definedName name="Core_GCF">[97]Sheet1!#REF!</definedName>
    <definedName name="Core_OpFCF" localSheetId="60">[97]Sheet1!#REF!</definedName>
    <definedName name="Core_OpFCF">[97]Sheet1!#REF!</definedName>
    <definedName name="Corridor" localSheetId="60">#REF!</definedName>
    <definedName name="Corridor">#REF!</definedName>
    <definedName name="Cost_of_goods_sold">[81]Main!$A$63:$V$63</definedName>
    <definedName name="costs" localSheetId="25" hidden="1">{"'표지'!$B$5"}</definedName>
    <definedName name="costs" localSheetId="26" hidden="1">{"'표지'!$B$5"}</definedName>
    <definedName name="costs" hidden="1">{"'표지'!$B$5"}</definedName>
    <definedName name="coucou" localSheetId="60">#REF!</definedName>
    <definedName name="coucou">#REF!</definedName>
    <definedName name="Country">'[145]Input Screen'!$C$11</definedName>
    <definedName name="Country_Name1" localSheetId="60">#REF!</definedName>
    <definedName name="Country_Name1">#REF!</definedName>
    <definedName name="Country_Name2" localSheetId="60">#REF!</definedName>
    <definedName name="Country_Name2">#REF!</definedName>
    <definedName name="COURSE" localSheetId="60">#REF!</definedName>
    <definedName name="COURSE">#REF!</definedName>
    <definedName name="COVER" hidden="1">{"adj95mult",#N/A,FALSE,"COMPCO";"adj95est",#N/A,FALSE,"COMPCO"}</definedName>
    <definedName name="CPL_Line_Level_21" localSheetId="60">#REF!</definedName>
    <definedName name="CPL_Line_Level_21">#REF!</definedName>
    <definedName name="CPL_Line_Nbr1" localSheetId="60">#REF!</definedName>
    <definedName name="CPL_Line_Nbr1">#REF!</definedName>
    <definedName name="CPL_Line_Nbr2" localSheetId="60">#REF!</definedName>
    <definedName name="CPL_Line_Nbr2">#REF!</definedName>
    <definedName name="CpointCT">#REF!</definedName>
    <definedName name="CR5000실적" localSheetId="25" hidden="1">{#N/A,#N/A,TRUE,"Y생산";#N/A,#N/A,TRUE,"Y판매";#N/A,#N/A,TRUE,"Y총물량";#N/A,#N/A,TRUE,"Y능력";#N/A,#N/A,TRUE,"YKD"}</definedName>
    <definedName name="CR5000실적" localSheetId="26" hidden="1">{#N/A,#N/A,TRUE,"Y생산";#N/A,#N/A,TRUE,"Y판매";#N/A,#N/A,TRUE,"Y총물량";#N/A,#N/A,TRUE,"Y능력";#N/A,#N/A,TRUE,"YKD"}</definedName>
    <definedName name="CR5000실적" hidden="1">{#N/A,#N/A,TRUE,"Y생산";#N/A,#N/A,TRUE,"Y판매";#N/A,#N/A,TRUE,"Y총물량";#N/A,#N/A,TRUE,"Y능력";#N/A,#N/A,TRUE,"YKD"}</definedName>
    <definedName name="CreateTable" localSheetId="25" hidden="1">[137]!CreateTable</definedName>
    <definedName name="CreateTable" localSheetId="26" hidden="1">[137]!CreateTable</definedName>
    <definedName name="CreateTable" hidden="1">#N/A</definedName>
    <definedName name="_xlnm.Criteria" localSheetId="60">[146]Fact!#REF!</definedName>
    <definedName name="_xlnm.Criteria">[146]Fact!#REF!</definedName>
    <definedName name="Criteria_MI" localSheetId="60">#REF!</definedName>
    <definedName name="Criteria_MI">#REF!</definedName>
    <definedName name="CRJE" localSheetId="25" hidden="1">{#N/A,#N/A,FALSE,"BS";#N/A,#N/A,FALSE,"PL";#N/A,#N/A,FALSE,"처분";#N/A,#N/A,FALSE,"현금";#N/A,#N/A,FALSE,"매출";#N/A,#N/A,FALSE,"원가";#N/A,#N/A,FALSE,"경영"}</definedName>
    <definedName name="CRJE" localSheetId="26" hidden="1">{#N/A,#N/A,FALSE,"BS";#N/A,#N/A,FALSE,"PL";#N/A,#N/A,FALSE,"처분";#N/A,#N/A,FALSE,"현금";#N/A,#N/A,FALSE,"매출";#N/A,#N/A,FALSE,"원가";#N/A,#N/A,FALSE,"경영"}</definedName>
    <definedName name="CRJE" hidden="1">{#N/A,#N/A,FALSE,"BS";#N/A,#N/A,FALSE,"PL";#N/A,#N/A,FALSE,"처분";#N/A,#N/A,FALSE,"현금";#N/A,#N/A,FALSE,"매출";#N/A,#N/A,FALSE,"원가";#N/A,#N/A,FALSE,"경영"}</definedName>
    <definedName name="cruise_demand_passengers_asia">[134]Cruise!$8:$8</definedName>
    <definedName name="cruise_demand_passengers_europe">[134]Cruise!$7:$7</definedName>
    <definedName name="cruise_demand_passengers_usa">[134]Cruise!$6:$6</definedName>
    <definedName name="cruise_demand_pcd_asia">[134]Cruise!$11:$11</definedName>
    <definedName name="cruise_demand_pcd_contemporary">[134]Cruise!$14:$14</definedName>
    <definedName name="cruise_demand_pcd_europe">[134]Cruise!$10:$10</definedName>
    <definedName name="cruise_demand_pcd_luxury">[134]Cruise!$12:$12</definedName>
    <definedName name="cruise_demand_pcd_premium">[134]Cruise!$13:$13</definedName>
    <definedName name="cruise_demand_pcd_usa">[134]Cruise!$9:$9</definedName>
    <definedName name="cruise_demand_yield_contemporary">[134]Cruise!$17:$17</definedName>
    <definedName name="cruise_demand_yield_luxury">[134]Cruise!$15:$15</definedName>
    <definedName name="cruise_demand_yield_premium">[134]Cruise!$16:$16</definedName>
    <definedName name="Cruise_E0">[134]Cruise!$P:$P</definedName>
    <definedName name="Cruise_E1">[134]Cruise!$Q:$Q</definedName>
    <definedName name="Cruise_E2">[134]Cruise!$R:$R</definedName>
    <definedName name="Cruise_E3">[134]Cruise!$S:$S</definedName>
    <definedName name="Cruise_E4">[134]Cruise!$T:$T</definedName>
    <definedName name="Cruise_h1">[134]Cruise!$O:$O</definedName>
    <definedName name="Cruise_h10">[134]Cruise!$F:$F</definedName>
    <definedName name="Cruise_h11">[134]Cruise!$E:$E</definedName>
    <definedName name="Cruise_h2">[134]Cruise!$N:$N</definedName>
    <definedName name="Cruise_h3">[134]Cruise!$M:$M</definedName>
    <definedName name="Cruise_h4">[134]Cruise!$L:$L</definedName>
    <definedName name="Cruise_h5">[134]Cruise!$K:$K</definedName>
    <definedName name="Cruise_h6">[134]Cruise!$J:$J</definedName>
    <definedName name="Cruise_h7">[134]Cruise!$I:$I</definedName>
    <definedName name="Cruise_h8">[134]Cruise!$H:$H</definedName>
    <definedName name="Cruise_h9">[134]Cruise!$G:$G</definedName>
    <definedName name="cruise_supply_berths_asia">[134]Cruise!$22:$22</definedName>
    <definedName name="cruise_supply_berths_europe">[134]Cruise!$21:$21</definedName>
    <definedName name="cruise_supply_berths_usa">[134]Cruise!$20:$20</definedName>
    <definedName name="cruise_supply_fleetadditions">[134]Cruise!$29:$29</definedName>
    <definedName name="cruise_supply_orderbook">[134]Cruise!$31:$31</definedName>
    <definedName name="cruise_supply_scrapping">[134]Cruise!$30:$30</definedName>
    <definedName name="cruise_suppply_acd_asia">[134]Cruise!$25:$25</definedName>
    <definedName name="cruise_suppply_acd_contemporary">[134]Cruise!$28:$28</definedName>
    <definedName name="cruise_suppply_acd_europe">[134]Cruise!$24:$24</definedName>
    <definedName name="cruise_suppply_acd_luxury">[134]Cruise!$26:$26</definedName>
    <definedName name="cruise_suppply_acd_premium">[134]Cruise!$27:$27</definedName>
    <definedName name="cruise_suppply_acd_usa">[134]Cruise!$23:$23</definedName>
    <definedName name="Cruise_updated">[134]Cruise!$I$1</definedName>
    <definedName name="csas" localSheetId="60">#REF!</definedName>
    <definedName name="csas" localSheetId="25" hidden="1">{#N/A,#N/A,FALSE,"KMC최종회의(7월) 자료"}</definedName>
    <definedName name="csas" localSheetId="26" hidden="1">{#N/A,#N/A,FALSE,"KMC최종회의(7월) 자료"}</definedName>
    <definedName name="csas" hidden="1">{#N/A,#N/A,FALSE,"KMC최종회의(7월) 자료"}</definedName>
    <definedName name="ct" localSheetId="60">#REF!</definedName>
    <definedName name="CT" hidden="1">#N/A</definedName>
    <definedName name="ctk" localSheetId="60">[126]MODEL!#REF!</definedName>
    <definedName name="ctk">[126]MODEL!#REF!</definedName>
    <definedName name="CTSE" localSheetId="60" hidden="1">{#N/A,#N/A,FALSE,"갑지";#N/A,#N/A,FALSE,"개요";#N/A,#N/A,FALSE,"비목별";#N/A,#N/A,FALSE,"건물별";#N/A,#N/A,FALSE,"기구표";#N/A,#N/A,FALSE,"직원투입"}</definedName>
    <definedName name="CTSE" hidden="1">{#N/A,#N/A,FALSE,"갑지";#N/A,#N/A,FALSE,"개요";#N/A,#N/A,FALSE,"비목별";#N/A,#N/A,FALSE,"건물별";#N/A,#N/A,FALSE,"기구표";#N/A,#N/A,FALSE,"직원투입"}</definedName>
    <definedName name="cu00.UserArea">[147]data!$B$2:$P$192</definedName>
    <definedName name="cu06.numofcols">#N/A</definedName>
    <definedName name="cu102.ShareScalingFactor" hidden="1">1000000</definedName>
    <definedName name="cu103.EmployeeScalingFactor" hidden="1">1000</definedName>
    <definedName name="cu107.DPSSymbol" hidden="1">"US$"</definedName>
    <definedName name="cu107.EPSSymbol" hidden="1">"US$"</definedName>
    <definedName name="cu117.LeadStock">"TW2615"</definedName>
    <definedName name="cu124.EditableStockEvents">TRUE</definedName>
    <definedName name="cu128.CAPMES">"N"</definedName>
    <definedName name="cu128.ITEM1">"N"</definedName>
    <definedName name="cu128.ITEM10">"N"</definedName>
    <definedName name="cu128.ITEM11">"N"</definedName>
    <definedName name="cu128.ITEM12">"N"</definedName>
    <definedName name="cu128.ITEM2">"N"</definedName>
    <definedName name="cu128.ITEM3">"N"</definedName>
    <definedName name="cu128.ITEM4">"N"</definedName>
    <definedName name="cu128.ITEM5">"N"</definedName>
    <definedName name="cu128.ITEM6">"N"</definedName>
    <definedName name="cu128.ITEM7">"N"</definedName>
    <definedName name="cu128.ITEM8">"N"</definedName>
    <definedName name="cu128.ITEM9">"N"</definedName>
    <definedName name="cu20.ItemTypeCategory">#REF!</definedName>
    <definedName name="cu23.StdPeriodColumn">[147]data!#REF!</definedName>
    <definedName name="cu31.FudgeColumn">[147]data!#REF!</definedName>
    <definedName name="cu61.ScalingFactor">"M"</definedName>
    <definedName name="cu70.CompanyName">"ThunderBirds are Go!"</definedName>
    <definedName name="cu71.ScalingFactor" hidden="1">1000000</definedName>
    <definedName name="cumul_depn">[126]MODEL!#REF!</definedName>
    <definedName name="cumule">[85]Balance!$U$11:$U$250</definedName>
    <definedName name="CurrCrit" localSheetId="60">#REF!</definedName>
    <definedName name="CurrCrit">#REF!</definedName>
    <definedName name="currency">[148]Update!$F$4</definedName>
    <definedName name="CurrencyChartRIC">[138]TS1Data!$B$3</definedName>
    <definedName name="CurrencyChoice">[138]RefData!$A$2</definedName>
    <definedName name="CurrencyCompareRIC">[138]TS1Data!$K$3</definedName>
    <definedName name="CurrencyIndex1RIC">[138]TS1Data!$E$3</definedName>
    <definedName name="CurrencyIndex2RIC">[138]TS1Data!$H$3</definedName>
    <definedName name="currentassets">[149]NAV!$C$24</definedName>
    <definedName name="CurrentCompany">[150]Menu!$C$5</definedName>
    <definedName name="currentnetdebt">[149]NAV!$C$23</definedName>
    <definedName name="CurrentTicker">[150]Menu!$C$7</definedName>
    <definedName name="CUSDfltFcastFinals">0</definedName>
    <definedName name="CUSDfltFcastInterims">5</definedName>
    <definedName name="CUSDfltHistFinals">5</definedName>
    <definedName name="CUSDfltHistInterims">5</definedName>
    <definedName name="CUSPassword" hidden="1">"MDL238GBWP678SDA16)E^CBC"</definedName>
    <definedName name="CUSSheetClass">"ASIN"</definedName>
    <definedName name="custcode">#REF!</definedName>
    <definedName name="customer">#REF!</definedName>
    <definedName name="Customer_advances">[81]Main!$A$110:$V$110</definedName>
    <definedName name="CUSUserAuthorised">TRUE</definedName>
    <definedName name="CV">#REF!</definedName>
    <definedName name="CVBCV" localSheetId="25" hidden="1">{#N/A,#N/A,FALSE,"단축1";#N/A,#N/A,FALSE,"단축2";#N/A,#N/A,FALSE,"단축3";#N/A,#N/A,FALSE,"장축";#N/A,#N/A,FALSE,"4WD"}</definedName>
    <definedName name="CVBCV" localSheetId="26" hidden="1">{#N/A,#N/A,FALSE,"단축1";#N/A,#N/A,FALSE,"단축2";#N/A,#N/A,FALSE,"단축3";#N/A,#N/A,FALSE,"장축";#N/A,#N/A,FALSE,"4WD"}</definedName>
    <definedName name="CVBCV" hidden="1">{#N/A,#N/A,FALSE,"단축1";#N/A,#N/A,FALSE,"단축2";#N/A,#N/A,FALSE,"단축3";#N/A,#N/A,FALSE,"장축";#N/A,#N/A,FALSE,"4WD"}</definedName>
    <definedName name="cvcv" localSheetId="60">#REF!</definedName>
    <definedName name="cvcv" localSheetId="25" hidden="1">{#N/A,#N/A,FALSE,"Aging Summary";#N/A,#N/A,FALSE,"Ratio Analysis";#N/A,#N/A,FALSE,"Test 120 Day Accts";#N/A,#N/A,FALSE,"Tickmarks"}</definedName>
    <definedName name="cvcv" localSheetId="26" hidden="1">{#N/A,#N/A,FALSE,"Aging Summary";#N/A,#N/A,FALSE,"Ratio Analysis";#N/A,#N/A,FALSE,"Test 120 Day Accts";#N/A,#N/A,FALSE,"Tickmarks"}</definedName>
    <definedName name="cvcv" hidden="1">{#N/A,#N/A,FALSE,"Aging Summary";#N/A,#N/A,FALSE,"Ratio Analysis";#N/A,#N/A,FALSE,"Test 120 Day Accts";#N/A,#N/A,FALSE,"Tickmarks"}</definedName>
    <definedName name="cvcvcvcv" localSheetId="60">#REF!</definedName>
    <definedName name="cvcvcvcv">#REF!</definedName>
    <definedName name="cvj" localSheetId="60">#REF!</definedName>
    <definedName name="cvj" localSheetId="25" hidden="1">{#N/A,#N/A,FALSE,"KMC최종회의(7월) 자료"}</definedName>
    <definedName name="cvj" localSheetId="26" hidden="1">{#N/A,#N/A,FALSE,"KMC최종회의(7월) 자료"}</definedName>
    <definedName name="cvj" hidden="1">{#N/A,#N/A,FALSE,"KMC최종회의(7월) 자료"}</definedName>
    <definedName name="Cwvu.GREY_ALL." hidden="1">#REF!</definedName>
    <definedName name="Cwvu.시간대별예약." localSheetId="60">#REF!</definedName>
    <definedName name="Cwvu.시간대별예약." localSheetId="25" hidden="1">#REF!,#REF!,#REF!,#REF!,#REF!,#REF!,#REF!,#REF!</definedName>
    <definedName name="Cwvu.시간대별예약." localSheetId="26" hidden="1">#REF!,#REF!,#REF!,#REF!,#REF!,#REF!,#REF!,#REF!</definedName>
    <definedName name="Cwvu.시간대별예약." hidden="1">#REF!,#REF!,#REF!,#REF!,#REF!,#REF!,#REF!,#REF!</definedName>
    <definedName name="CX31인승수익율" localSheetId="25" hidden="1">{#N/A,#N/A,FALSE,"ASIA1"}</definedName>
    <definedName name="CX31인승수익율" localSheetId="26" hidden="1">{#N/A,#N/A,FALSE,"ASIA1"}</definedName>
    <definedName name="CX31인승수익율" hidden="1">{#N/A,#N/A,FALSE,"ASIA1"}</definedName>
    <definedName name="Cxc" hidden="1">[62]Sheet15!$S$51:$AV$51</definedName>
    <definedName name="Cy_Cmth_Pl_Amt21" localSheetId="60">#REF!</definedName>
    <definedName name="Cy_Cmth_Pl_Amt21">#REF!</definedName>
    <definedName name="Cy_Cmth_Pl_Amt6" localSheetId="60">#REF!</definedName>
    <definedName name="Cy_Cmth_Pl_Amt6">#REF!</definedName>
    <definedName name="Cy_Cmth_Pl_Amt8" localSheetId="60">#REF!</definedName>
    <definedName name="Cy_Cmth_Pl_Amt8">#REF!</definedName>
    <definedName name="Cy_M01_Pl_Amt6">#REF!</definedName>
    <definedName name="Cy_M01_Pl_Amt8">#REF!</definedName>
    <definedName name="Cy_Qtr1_Pl_Amt6">#REF!</definedName>
    <definedName name="Cy_Qtr2_Pl_Amt6">#REF!</definedName>
    <definedName name="Cy_Qtr3_Pl_Amt6">#REF!</definedName>
    <definedName name="Cy_Qtr4_Pl_Amt6">#REF!</definedName>
    <definedName name="Cy_Ytd_Pl_Amt21">#REF!</definedName>
    <definedName name="Cy_Ytd_Pl_Amt6">#REF!</definedName>
    <definedName name="Cy_Ytd_Pl_Amt8">#REF!</definedName>
    <definedName name="cycle" localSheetId="25" hidden="1">[151]FAB별!#REF!</definedName>
    <definedName name="cycle" localSheetId="26" hidden="1">[151]FAB별!#REF!</definedName>
    <definedName name="cycle" hidden="1">#N/A</definedName>
    <definedName name="CYCLEBENCHM">[97]BENCHMARKS!$A$351:$W$433</definedName>
    <definedName name="CYCP012" localSheetId="60">#REF!</definedName>
    <definedName name="CYCP012">#REF!</definedName>
    <definedName name="CYCP013" localSheetId="60">#REF!</definedName>
    <definedName name="CYCP013">#REF!</definedName>
    <definedName name="CYCP017" localSheetId="60">#REF!</definedName>
    <definedName name="CYCP017">#REF!</definedName>
    <definedName name="CYCP019">#REF!</definedName>
    <definedName name="CYCP023">#REF!</definedName>
    <definedName name="CYCP027">#REF!</definedName>
    <definedName name="CYCP033">#REF!</definedName>
    <definedName name="CYCP037">#REF!</definedName>
    <definedName name="CYCP0411">#REF!</definedName>
    <definedName name="CYCP0422">#REF!</definedName>
    <definedName name="CYCP047">#REF!</definedName>
    <definedName name="CYCP0512">#REF!</definedName>
    <definedName name="CYCP057">#REF!</definedName>
    <definedName name="CYCP0613">#REF!</definedName>
    <definedName name="CYCP067">#REF!</definedName>
    <definedName name="CYCP0714">#REF!</definedName>
    <definedName name="CYCP077">#REF!</definedName>
    <definedName name="CYCP0815">#REF!</definedName>
    <definedName name="CYCP087">#REF!</definedName>
    <definedName name="CYCP0916">#REF!</definedName>
    <definedName name="CYCP097">#REF!</definedName>
    <definedName name="CYCP1017">#REF!</definedName>
    <definedName name="CYCP107">#REF!</definedName>
    <definedName name="CYCP1118">#REF!</definedName>
    <definedName name="CYCP117">#REF!</definedName>
    <definedName name="CYCP1219">#REF!</definedName>
    <definedName name="CYCP127">#REF!</definedName>
    <definedName name="CYTD013">#REF!</definedName>
    <definedName name="CYTD017">#REF!</definedName>
    <definedName name="CYTD019">#REF!</definedName>
    <definedName name="CYTD023">#REF!</definedName>
    <definedName name="CYTD027">#REF!</definedName>
    <definedName name="CYTD0319">#REF!</definedName>
    <definedName name="CYTD033">#REF!</definedName>
    <definedName name="CYTD037">#REF!</definedName>
    <definedName name="CYTD0411">#REF!</definedName>
    <definedName name="CYTD0422">#REF!</definedName>
    <definedName name="CYTD047">#REF!</definedName>
    <definedName name="CYTD0512">#REF!</definedName>
    <definedName name="CYTD057">#REF!</definedName>
    <definedName name="CYTD0613">#REF!</definedName>
    <definedName name="CYTD0619">#REF!</definedName>
    <definedName name="CYTD067">#REF!</definedName>
    <definedName name="CYTD0714">#REF!</definedName>
    <definedName name="CYTD077">#REF!</definedName>
    <definedName name="CYTD0815">#REF!</definedName>
    <definedName name="CYTD087">#REF!</definedName>
    <definedName name="CYTD0916">#REF!</definedName>
    <definedName name="CYTD0919">#REF!</definedName>
    <definedName name="CYTD097">#REF!</definedName>
    <definedName name="CYTD1017">#REF!</definedName>
    <definedName name="CYTD107">#REF!</definedName>
    <definedName name="CYTD1118">#REF!</definedName>
    <definedName name="CYTD117">#REF!</definedName>
    <definedName name="CYTD1219">#REF!</definedName>
    <definedName name="CYTD127">#REF!</definedName>
    <definedName name="D" localSheetId="60">#REF!</definedName>
    <definedName name="d" localSheetId="25" hidden="1">{#N/A,#N/A,FALSE,"BS";#N/A,#N/A,FALSE,"PL";#N/A,#N/A,FALSE,"처분";#N/A,#N/A,FALSE,"현금";#N/A,#N/A,FALSE,"매출";#N/A,#N/A,FALSE,"원가";#N/A,#N/A,FALSE,"경영"}</definedName>
    <definedName name="d" localSheetId="26" hidden="1">{#N/A,#N/A,FALSE,"BS";#N/A,#N/A,FALSE,"PL";#N/A,#N/A,FALSE,"처분";#N/A,#N/A,FALSE,"현금";#N/A,#N/A,FALSE,"매출";#N/A,#N/A,FALSE,"원가";#N/A,#N/A,FALSE,"경영"}</definedName>
    <definedName name="d" hidden="1">{"'4월수지'!$A$1:$AE$45"}</definedName>
    <definedName name="D_div1">#REF!</definedName>
    <definedName name="D_div10">#REF!</definedName>
    <definedName name="D_div11">#REF!</definedName>
    <definedName name="D_div12">#REF!</definedName>
    <definedName name="D_div13">#REF!</definedName>
    <definedName name="D_div14">#REF!</definedName>
    <definedName name="D_div15">#REF!</definedName>
    <definedName name="D_div16">#REF!</definedName>
    <definedName name="D_div17">#REF!</definedName>
    <definedName name="D_div18">#REF!</definedName>
    <definedName name="D_div19">#REF!</definedName>
    <definedName name="D_div2">#REF!</definedName>
    <definedName name="D_div20">#REF!</definedName>
    <definedName name="D_div3">#REF!</definedName>
    <definedName name="D_div4">#REF!</definedName>
    <definedName name="D_div5">#REF!</definedName>
    <definedName name="D_div6">#REF!</definedName>
    <definedName name="D_div7">#REF!</definedName>
    <definedName name="D_div8">#REF!</definedName>
    <definedName name="D_div9">#REF!</definedName>
    <definedName name="D1F3S1" hidden="1">#REF!</definedName>
    <definedName name="d6tusrt" hidden="1">[152]교육계획!#REF!</definedName>
    <definedName name="DABB">'[153]OPT손익 내수'!$G$15</definedName>
    <definedName name="DABP">'[153]OPT손익 내수'!$G$17</definedName>
    <definedName name="DABSB">'[153]OPT손익 내수'!$F$15</definedName>
    <definedName name="DABSP">'[153]OPT손익 내수'!$F$17</definedName>
    <definedName name="DACB">'[153]OPT손익 내수'!$D$15</definedName>
    <definedName name="DACP">'[153]OPT손익 내수'!$D$17</definedName>
    <definedName name="daf" localSheetId="60" hidden="1">{"'미착금액'!$A$4:$G$14"}</definedName>
    <definedName name="daf" hidden="1">{"'미착금액'!$A$4:$G$14"}</definedName>
    <definedName name="dafadfafadfa" localSheetId="60" hidden="1">{#N/A,#N/A,FALSE,"Aging Summary";#N/A,#N/A,FALSE,"Ratio Analysis";#N/A,#N/A,FALSE,"Test 120 Day Accts";#N/A,#N/A,FALSE,"Tickmarks"}</definedName>
    <definedName name="dafadfafadfa" hidden="1">{#N/A,#N/A,FALSE,"Aging Summary";#N/A,#N/A,FALSE,"Ratio Analysis";#N/A,#N/A,FALSE,"Test 120 Day Accts";#N/A,#N/A,FALSE,"Tickmarks"}</definedName>
    <definedName name="DAFFFFF">#REF!</definedName>
    <definedName name="dag">#REF!</definedName>
    <definedName name="DailyFormat">[138]ChartFormats!$E$19</definedName>
    <definedName name="DailyFormat2">[138]ChartFormats!$G$31</definedName>
    <definedName name="DailyLabelSpacing">[138]ChartFormats!$C$19</definedName>
    <definedName name="DailyMajorScale">[138]ChartFormats!$D$31</definedName>
    <definedName name="DailyMajorUnit">[138]ChartFormats!$C$31</definedName>
    <definedName name="DailyMinorScale">[138]ChartFormats!$F$31</definedName>
    <definedName name="DailyMinorUnit">[138]ChartFormats!$E$31</definedName>
    <definedName name="DailyTickSpacing">[138]ChartFormats!$D$19</definedName>
    <definedName name="DALBAL.PriorPeriod2Balance" hidden="1">#REF!</definedName>
    <definedName name="DAS" localSheetId="60">#REF!</definedName>
    <definedName name="DAS" localSheetId="25" hidden="1">{#N/A,#N/A,FALSE,"지침";#N/A,#N/A,FALSE,"환경분석";#N/A,#N/A,FALSE,"Sheet16"}</definedName>
    <definedName name="DAS" localSheetId="26" hidden="1">{#N/A,#N/A,FALSE,"지침";#N/A,#N/A,FALSE,"환경분석";#N/A,#N/A,FALSE,"Sheet16"}</definedName>
    <definedName name="DAS" hidden="1">{#N/A,#N/A,FALSE,"지침";#N/A,#N/A,FALSE,"환경분석";#N/A,#N/A,FALSE,"Sheet16"}</definedName>
    <definedName name="DASDF" hidden="1">[62]APT!$Q$45:$AT$45</definedName>
    <definedName name="dassa" localSheetId="60" hidden="1">{#N/A,#N/A,FALSE,"서비스별(1)";#N/A,#N/A,FALSE,"IDD대비";#N/A,#N/A,FALSE,"카드 ";#N/A,#N/A,FALSE,"기타";#N/A,#N/A,FALSE,"서비스별 (2)";#N/A,#N/A,FALSE,"시장포지션";#N/A,#N/A,FALSE,"HCD (2)";#N/A,#N/A,FALSE,"HCD";#N/A,#N/A,FALSE,"D-D";#N/A,#N/A,FALSE,"gvpn (2)";#N/A,#N/A,FALSE,"IFS";#N/A,#N/A,FALSE,"요금즉시";#N/A,#N/A,FALSE,"제3자";#N/A,#N/A,FALSE,"카드";#N/A,#N/A,FALSE,"카드(1)";#N/A,#N/A,FALSE,"패밀리"}</definedName>
    <definedName name="dassa" hidden="1">{#N/A,#N/A,FALSE,"서비스별(1)";#N/A,#N/A,FALSE,"IDD대비";#N/A,#N/A,FALSE,"카드 ";#N/A,#N/A,FALSE,"기타";#N/A,#N/A,FALSE,"서비스별 (2)";#N/A,#N/A,FALSE,"시장포지션";#N/A,#N/A,FALSE,"HCD (2)";#N/A,#N/A,FALSE,"HCD";#N/A,#N/A,FALSE,"D-D";#N/A,#N/A,FALSE,"gvpn (2)";#N/A,#N/A,FALSE,"IFS";#N/A,#N/A,FALSE,"요금즉시";#N/A,#N/A,FALSE,"제3자";#N/A,#N/A,FALSE,"카드";#N/A,#N/A,FALSE,"카드(1)";#N/A,#N/A,FALSE,"패밀리"}</definedName>
    <definedName name="data">#REF!</definedName>
    <definedName name="Data.Dump" localSheetId="7" hidden="1">OFFSET([154]!Data.Top.Left,1,0)</definedName>
    <definedName name="Data.Dump" localSheetId="11" hidden="1">OFFSET([154]!Data.Top.Left,1,0)</definedName>
    <definedName name="Data.Dump" localSheetId="23" hidden="1">OFFSET([154]!Data.Top.Left,1,0)</definedName>
    <definedName name="Data.Dump" localSheetId="9" hidden="1">OFFSET([154]!Data.Top.Left,1,0)</definedName>
    <definedName name="Data.Dump" localSheetId="29" hidden="1">OFFSET([154]!Data.Top.Left,1,0)</definedName>
    <definedName name="Data.Dump" localSheetId="22" hidden="1">OFFSET([154]!Data.Top.Left,1,0)</definedName>
    <definedName name="Data.Dump" localSheetId="8" hidden="1">OFFSET([154]!Data.Top.Left,1,0)</definedName>
    <definedName name="Data.Dump" localSheetId="12" hidden="1">OFFSET([154]!Data.Top.Left,1,0)</definedName>
    <definedName name="Data.Dump" localSheetId="1" hidden="1">OFFSET([154]!Data.Top.Left,1,0)</definedName>
    <definedName name="Data.Dump" hidden="1">OFFSET([154]!Data.Top.Left,1,0)</definedName>
    <definedName name="data1" hidden="1">#REF!</definedName>
    <definedName name="data2" hidden="1">#REF!</definedName>
    <definedName name="data3" hidden="1">#REF!</definedName>
    <definedName name="DATA3월" localSheetId="2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DATA3월" localSheetId="2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DATA3월"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datab">[155]고정자산원본!$A$1:$S$236</definedName>
    <definedName name="_xlnm.Database" localSheetId="60" hidden="1">#REF!</definedName>
    <definedName name="_xlnm.Database" hidden="1">#REF!</definedName>
    <definedName name="Database.File" hidden="1">#REF!</definedName>
    <definedName name="Database_MI" localSheetId="60">#REF!</definedName>
    <definedName name="Database_MI">#REF!</definedName>
    <definedName name="DATABASE1" localSheetId="60" hidden="1">#REF!</definedName>
    <definedName name="DATABASE1" localSheetId="25" hidden="1">#REF!</definedName>
    <definedName name="DATABASE1" localSheetId="26" hidden="1">#REF!</definedName>
    <definedName name="DATABASE1" hidden="1">#REF!</definedName>
    <definedName name="DATABSE" localSheetId="60">[156]Sheet1!#REF!</definedName>
    <definedName name="DATABSE">[156]Sheet1!#REF!</definedName>
    <definedName name="DataPoints">[138]RefData!$F$37</definedName>
    <definedName name="DATA법인" hidden="1">#REF!</definedName>
    <definedName name="DATB">'[153]OPT손익 내수'!$E$15</definedName>
    <definedName name="DATP">'[153]OPT손익 내수'!$E$17</definedName>
    <definedName name="DAWB">'[153]OPT손익 내수'!$I$15</definedName>
    <definedName name="DAWP">'[153]OPT손익 내수'!$I$17</definedName>
    <definedName name="DayWeek">[138]RefData!$F$18</definedName>
    <definedName name="DB">"WIREHKPROD"</definedName>
    <definedName name="dbehgu">#REF!</definedName>
    <definedName name="DB상품관리수수료율">[157]기본_Input!$J$12</definedName>
    <definedName name="DB자산관리수수료율">[157]기본_Input!$J$11</definedName>
    <definedName name="DC" localSheetId="60">#REF!</definedName>
    <definedName name="DC">#REF!</definedName>
    <definedName name="DCF" localSheetId="60">#REF!</definedName>
    <definedName name="DCF">#REF!</definedName>
    <definedName name="DCF_" localSheetId="2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localSheetId="2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calculation">[132]Sheet1!$B$1153:$R$1174</definedName>
    <definedName name="DCFinput">[132]Sheet1!$B$1131:$R$1145</definedName>
    <definedName name="dd" localSheetId="60">#REF!</definedName>
    <definedName name="dd" localSheetId="25" hidden="1">{#N/A,#N/A,FALSE,"BS";#N/A,#N/A,FALSE,"PL";#N/A,#N/A,FALSE,"A";#N/A,#N/A,FALSE,"B";#N/A,#N/A,FALSE,"B1";#N/A,#N/A,FALSE,"C";#N/A,#N/A,FALSE,"C1";#N/A,#N/A,FALSE,"C2";#N/A,#N/A,FALSE,"D";#N/A,#N/A,FALSE,"E";#N/A,#N/A,FALSE,"F";#N/A,#N/A,FALSE,"AA";#N/A,#N/A,FALSE,"BB";#N/A,#N/A,FALSE,"CC";#N/A,#N/A,FALSE,"DD";#N/A,#N/A,FALSE,"EE";#N/A,#N/A,FALSE,"FF";#N/A,#N/A,FALSE,"PL10";#N/A,#N/A,FALSE,"PL20";#N/A,#N/A,FALSE,"PL30"}</definedName>
    <definedName name="dd" localSheetId="26" hidden="1">{#N/A,#N/A,FALSE,"BS";#N/A,#N/A,FALSE,"PL";#N/A,#N/A,FALSE,"A";#N/A,#N/A,FALSE,"B";#N/A,#N/A,FALSE,"B1";#N/A,#N/A,FALSE,"C";#N/A,#N/A,FALSE,"C1";#N/A,#N/A,FALSE,"C2";#N/A,#N/A,FALSE,"D";#N/A,#N/A,FALSE,"E";#N/A,#N/A,FALSE,"F";#N/A,#N/A,FALSE,"AA";#N/A,#N/A,FALSE,"BB";#N/A,#N/A,FALSE,"CC";#N/A,#N/A,FALSE,"DD";#N/A,#N/A,FALSE,"EE";#N/A,#N/A,FALSE,"FF";#N/A,#N/A,FALSE,"PL10";#N/A,#N/A,FALSE,"PL20";#N/A,#N/A,FALSE,"PL30"}</definedName>
    <definedName name="dd" hidden="1">{#N/A,#N/A,FALSE,"UNIT";#N/A,#N/A,FALSE,"UNIT";#N/A,#N/A,FALSE,"계정"}</definedName>
    <definedName name="dda" localSheetId="60">#REF!</definedName>
    <definedName name="dda">#REF!</definedName>
    <definedName name="DDC부문" localSheetId="25" hidden="1">{#N/A,#N/A,FALSE,"계약직(여)"}</definedName>
    <definedName name="DDC부문" localSheetId="26" hidden="1">{#N/A,#N/A,FALSE,"계약직(여)"}</definedName>
    <definedName name="DDC부문" hidden="1">{#N/A,#N/A,FALSE,"계약직(여)"}</definedName>
    <definedName name="ddd" localSheetId="60">#REF!</definedName>
    <definedName name="ddd" localSheetId="25" hidden="1">#REF!</definedName>
    <definedName name="ddd" localSheetId="26" hidden="1">#REF!</definedName>
    <definedName name="ddd" hidden="1">{#N/A,#N/A,FALSE,"UNIT";#N/A,#N/A,FALSE,"UNIT";#N/A,#N/A,FALSE,"계정"}</definedName>
    <definedName name="dddd" localSheetId="60">#REF!</definedName>
    <definedName name="dddd" localSheetId="25" hidden="1">{#N/A,#N/A,FALSE,"UNIT";#N/A,#N/A,FALSE,"UNIT";#N/A,#N/A,FALSE,"계정"}</definedName>
    <definedName name="dddd" localSheetId="26" hidden="1">{#N/A,#N/A,FALSE,"UNIT";#N/A,#N/A,FALSE,"UNIT";#N/A,#N/A,FALSE,"계정"}</definedName>
    <definedName name="dddd" hidden="1">{#N/A,#N/A,FALSE,"UNIT";#N/A,#N/A,FALSE,"UNIT";#N/A,#N/A,FALSE,"계정"}</definedName>
    <definedName name="DDDDD" localSheetId="60">#REF!</definedName>
    <definedName name="DDDDD" localSheetId="25" hidden="1">{#N/A,#N/A,FALSE,"단축1";#N/A,#N/A,FALSE,"단축2";#N/A,#N/A,FALSE,"단축3";#N/A,#N/A,FALSE,"장축";#N/A,#N/A,FALSE,"4WD"}</definedName>
    <definedName name="DDDDD" localSheetId="26" hidden="1">{#N/A,#N/A,FALSE,"단축1";#N/A,#N/A,FALSE,"단축2";#N/A,#N/A,FALSE,"단축3";#N/A,#N/A,FALSE,"장축";#N/A,#N/A,FALSE,"4WD"}</definedName>
    <definedName name="ddddd" hidden="1">{#N/A,#N/A,FALSE,"UNIT";#N/A,#N/A,FALSE,"UNIT";#N/A,#N/A,FALSE,"계정"}</definedName>
    <definedName name="dddddcdwe" localSheetId="60" hidden="1">{"'Sheet1'!$A$1:$H$36"}</definedName>
    <definedName name="dddddcdwe" localSheetId="25" hidden="1">{"'Sheet1'!$A$1:$H$36"}</definedName>
    <definedName name="dddddcdwe" localSheetId="26" hidden="1">{"'Sheet1'!$A$1:$H$36"}</definedName>
    <definedName name="dddddcdwe" hidden="1">{"'Sheet1'!$A$1:$H$36"}</definedName>
    <definedName name="DDDDDD" localSheetId="60">#REF!</definedName>
    <definedName name="dddddd" localSheetId="25" hidden="1">{#N/A,#N/A,FALSE,"UNIT";#N/A,#N/A,FALSE,"UNIT";#N/A,#N/A,FALSE,"계정"}</definedName>
    <definedName name="dddddd" localSheetId="26" hidden="1">{#N/A,#N/A,FALSE,"UNIT";#N/A,#N/A,FALSE,"UNIT";#N/A,#N/A,FALSE,"계정"}</definedName>
    <definedName name="dddddd" hidden="1">{#N/A,#N/A,FALSE,"UNIT";#N/A,#N/A,FALSE,"UNIT";#N/A,#N/A,FALSE,"계정"}</definedName>
    <definedName name="DDDDDDD" localSheetId="60">#REF!</definedName>
    <definedName name="ddddddd" localSheetId="25" hidden="1">{"'Sheet1'!$A$1:$H$36"}</definedName>
    <definedName name="ddddddd" localSheetId="26" hidden="1">{"'Sheet1'!$A$1:$H$36"}</definedName>
    <definedName name="ddddddd" hidden="1">{#N/A,#N/A,FALSE,"UNIT";#N/A,#N/A,FALSE,"UNIT";#N/A,#N/A,FALSE,"계정"}</definedName>
    <definedName name="dddddddd" localSheetId="60" hidden="1">{"'5국공정'!$A$1:$E$128"}</definedName>
    <definedName name="dddddddd" localSheetId="25" hidden="1">{"'5국공정'!$A$1:$E$128"}</definedName>
    <definedName name="dddddddd" localSheetId="26" hidden="1">{"'5국공정'!$A$1:$E$128"}</definedName>
    <definedName name="dddddddd" hidden="1">{"'5국공정'!$A$1:$E$128"}</definedName>
    <definedName name="DDDDDDDDD" localSheetId="60">#REF!</definedName>
    <definedName name="ddddddddd" localSheetId="25" hidden="1">{#N/A,#N/A,FALSE,"UNIT";#N/A,#N/A,FALSE,"UNIT";#N/A,#N/A,FALSE,"계정"}</definedName>
    <definedName name="ddddddddd" localSheetId="26" hidden="1">{#N/A,#N/A,FALSE,"UNIT";#N/A,#N/A,FALSE,"UNIT";#N/A,#N/A,FALSE,"계정"}</definedName>
    <definedName name="ddddddddd" hidden="1">{#N/A,#N/A,FALSE,"UNIT";#N/A,#N/A,FALSE,"UNIT";#N/A,#N/A,FALSE,"계정"}</definedName>
    <definedName name="DDDDDDDDDD" localSheetId="60">#REF!</definedName>
    <definedName name="dddddddddd" localSheetId="25" hidden="1">{#N/A,#N/A,FALSE,"UNIT";#N/A,#N/A,FALSE,"UNIT";#N/A,#N/A,FALSE,"계정"}</definedName>
    <definedName name="dddddddddd" localSheetId="26" hidden="1">{#N/A,#N/A,FALSE,"UNIT";#N/A,#N/A,FALSE,"UNIT";#N/A,#N/A,FALSE,"계정"}</definedName>
    <definedName name="dddddddddd" hidden="1">{#N/A,#N/A,FALSE,"UNIT";#N/A,#N/A,FALSE,"UNIT";#N/A,#N/A,FALSE,"계정"}</definedName>
    <definedName name="DDDDDDDDDDD" localSheetId="60">#REF!</definedName>
    <definedName name="DDDDDDDDDDD">#REF!</definedName>
    <definedName name="DDDDDDDDDDDD" localSheetId="60">#REF!</definedName>
    <definedName name="DDDDDDDDDDDD">#REF!</definedName>
    <definedName name="DDDDDDDDDDDDD" localSheetId="60">#REF!</definedName>
    <definedName name="DDDDDDDDDDDDD">#REF!</definedName>
    <definedName name="DDDDDDDDDDDDDDD">#REF!</definedName>
    <definedName name="DDDDDDDDDDDDDDDD">#REF!</definedName>
    <definedName name="dddddddddddddddddd" localSheetId="60" hidden="1">{#N/A,#N/A,FALSE,"Aging Summary";#N/A,#N/A,FALSE,"Ratio Analysis";#N/A,#N/A,FALSE,"Test 120 Day Accts";#N/A,#N/A,FALSE,"Tickmarks"}</definedName>
    <definedName name="dddddddddddddddddd" hidden="1">{#N/A,#N/A,FALSE,"Aging Summary";#N/A,#N/A,FALSE,"Ratio Analysis";#N/A,#N/A,FALSE,"Test 120 Day Accts";#N/A,#N/A,FALSE,"Tickmarks"}</definedName>
    <definedName name="DDDDDDDDDDDDDDDDDDD">#REF!</definedName>
    <definedName name="DDDDDDDDDDDDDDDDDDDDD">#REF!</definedName>
    <definedName name="DDDDDDDDDDDDDDDDDDDDDD" localSheetId="60">#REF!</definedName>
    <definedName name="dddddddddddddddddddddd" localSheetId="25" hidden="1">{#N/A,#N/A,FALSE,"정공"}</definedName>
    <definedName name="dddddddddddddddddddddd" localSheetId="26" hidden="1">{#N/A,#N/A,FALSE,"정공"}</definedName>
    <definedName name="dddddddddddddddddddddd" hidden="1">{#N/A,#N/A,FALSE,"정공"}</definedName>
    <definedName name="DDDDDDDDDDDDDDDDDDDDDDDD" localSheetId="60">#REF!</definedName>
    <definedName name="DDDDDDDDDDDDDDDDDDDDDDDD">#REF!</definedName>
    <definedName name="DDDDDDDDDDDDDDDDDDDDDDDDDD" localSheetId="60">#REF!</definedName>
    <definedName name="DDDDDDDDDDDDDDDDDDDDDDDDDD">#REF!</definedName>
    <definedName name="DDDDDDDDDDDDDDDDDDDDDDDDDDD" localSheetId="60">#REF!</definedName>
    <definedName name="DDDDDDDDDDDDDDDDDDDDDDDDDDD">#REF!</definedName>
    <definedName name="DDDDDDDDDDDDDDDDDDDDDDDDDDDDD">#REF!</definedName>
    <definedName name="DDDDDDDDDDDDDDDDDDDDDDDDDDDDDDD">#REF!</definedName>
    <definedName name="DDDDDDDDDDDDDDDDDDDDDDDDDDDDDDDD">#REF!</definedName>
    <definedName name="DDDDDDDDDDDDDDDDDDDDDDDDDDDDDDDDD">#REF!</definedName>
    <definedName name="DDDDDDDDDDDDDDDDDDDDDDDDDDDDDDDDDDDDDD">#REF!</definedName>
    <definedName name="DDDDDDDDDDDDDDDDDDDDDDDDDDDDDDDDDDDDDDD">#REF!</definedName>
    <definedName name="DDDDDDDDDDDDDDDDDDDDDDDDDDDDDDDDDDDDDDDD">#REF!</definedName>
    <definedName name="DDDDDDDDDDDDDDDDDDDDDDDDDDDDDDDDDDDDDDDDDDDDDDDDDDDDDDDD">#REF!</definedName>
    <definedName name="ddddddss" localSheetId="25" hidden="1">{"'Sheet1'!$A$1:$H$36"}</definedName>
    <definedName name="ddddddss" localSheetId="26" hidden="1">{"'Sheet1'!$A$1:$H$36"}</definedName>
    <definedName name="ddddddss" hidden="1">{"'Sheet1'!$A$1:$H$36"}</definedName>
    <definedName name="dddddf" localSheetId="25" hidden="1">{#N/A,#N/A,FALSE,"단축1";#N/A,#N/A,FALSE,"단축2";#N/A,#N/A,FALSE,"단축3";#N/A,#N/A,FALSE,"장축";#N/A,#N/A,FALSE,"4WD"}</definedName>
    <definedName name="dddddf" localSheetId="26" hidden="1">{#N/A,#N/A,FALSE,"단축1";#N/A,#N/A,FALSE,"단축2";#N/A,#N/A,FALSE,"단축3";#N/A,#N/A,FALSE,"장축";#N/A,#N/A,FALSE,"4WD"}</definedName>
    <definedName name="dddddf" hidden="1">{#N/A,#N/A,FALSE,"단축1";#N/A,#N/A,FALSE,"단축2";#N/A,#N/A,FALSE,"단축3";#N/A,#N/A,FALSE,"장축";#N/A,#N/A,FALSE,"4WD"}</definedName>
    <definedName name="dddddssss" localSheetId="60" hidden="1">{"'Sheet1'!$A$1:$H$36"}</definedName>
    <definedName name="dddddssss" localSheetId="25" hidden="1">{"'Sheet1'!$A$1:$H$36"}</definedName>
    <definedName name="dddddssss" localSheetId="26" hidden="1">{"'Sheet1'!$A$1:$H$36"}</definedName>
    <definedName name="dddddssss" hidden="1">{"'Sheet1'!$A$1:$H$36"}</definedName>
    <definedName name="DDDDEE" localSheetId="25" hidden="1">{#N/A,#N/A,FALSE,"정공"}</definedName>
    <definedName name="DDDDEE" localSheetId="26" hidden="1">{#N/A,#N/A,FALSE,"정공"}</definedName>
    <definedName name="DDDDEE" hidden="1">{#N/A,#N/A,FALSE,"정공"}</definedName>
    <definedName name="dddfg" localSheetId="60">#REF!</definedName>
    <definedName name="dddfg" localSheetId="25" hidden="1">{#N/A,#N/A,FALSE,"정공"}</definedName>
    <definedName name="dddfg" localSheetId="26" hidden="1">{#N/A,#N/A,FALSE,"정공"}</definedName>
    <definedName name="dddfg" hidden="1">{#N/A,#N/A,FALSE,"정공"}</definedName>
    <definedName name="DDE" localSheetId="60">#REF!</definedName>
    <definedName name="DDE" hidden="1">{#N/A,#N/A,FALSE,"단축1";#N/A,#N/A,FALSE,"단축2";#N/A,#N/A,FALSE,"단축3";#N/A,#N/A,FALSE,"장축";#N/A,#N/A,FALSE,"4WD"}</definedName>
    <definedName name="ddf" localSheetId="60" hidden="1">{"'Sheet1'!$A$1:$H$36"}</definedName>
    <definedName name="ddf" localSheetId="25" hidden="1">{"'Sheet1'!$A$1:$H$36"}</definedName>
    <definedName name="ddf" localSheetId="26" hidden="1">{"'Sheet1'!$A$1:$H$36"}</definedName>
    <definedName name="ddf" hidden="1">{"'Sheet1'!$A$1:$H$36"}</definedName>
    <definedName name="dDFA" localSheetId="60">#REF!</definedName>
    <definedName name="dDFA" hidden="1">{#N/A,#N/A,FALSE,"단축1";#N/A,#N/A,FALSE,"단축2";#N/A,#N/A,FALSE,"단축3";#N/A,#N/A,FALSE,"장축";#N/A,#N/A,FALSE,"4WD"}</definedName>
    <definedName name="ddff" localSheetId="60">#REF!</definedName>
    <definedName name="ddff" hidden="1">{"adj95mult",#N/A,FALSE,"COMPCO";"adj95est",#N/A,FALSE,"COMPCO"}</definedName>
    <definedName name="DDFRE" localSheetId="60">#REF!</definedName>
    <definedName name="DDFRE">#REF!</definedName>
    <definedName name="DDGDG" localSheetId="25" hidden="1">{#N/A,#N/A,FALSE,"목표설정표(팀)";#N/A,#N/A,FALSE,"목표설정표(개인)";#N/A,#N/A,FALSE,"매출명세서";#N/A,#N/A,FALSE,"매출산출근거";#N/A,#N/A,FALSE,"예산명세";#N/A,#N/A,FALSE,"예산산출근거";#N/A,#N/A,FALSE,"인원투입"}</definedName>
    <definedName name="DDGDG" localSheetId="26" hidden="1">{#N/A,#N/A,FALSE,"목표설정표(팀)";#N/A,#N/A,FALSE,"목표설정표(개인)";#N/A,#N/A,FALSE,"매출명세서";#N/A,#N/A,FALSE,"매출산출근거";#N/A,#N/A,FALSE,"예산명세";#N/A,#N/A,FALSE,"예산산출근거";#N/A,#N/A,FALSE,"인원투입"}</definedName>
    <definedName name="DDGDG" hidden="1">{#N/A,#N/A,FALSE,"목표설정표(팀)";#N/A,#N/A,FALSE,"목표설정표(개인)";#N/A,#N/A,FALSE,"매출명세서";#N/A,#N/A,FALSE,"매출산출근거";#N/A,#N/A,FALSE,"예산명세";#N/A,#N/A,FALSE,"예산산출근거";#N/A,#N/A,FALSE,"인원투입"}</definedName>
    <definedName name="DDKK" hidden="1">#N/A</definedName>
    <definedName name="ddmoc3">[128]discounts!$C$4</definedName>
    <definedName name="DDong" localSheetId="60">#REF!</definedName>
    <definedName name="DDong" localSheetId="25" hidden="1">{#N/A,#N/A,FALSE,"지침";#N/A,#N/A,FALSE,"환경분석";#N/A,#N/A,FALSE,"Sheet16"}</definedName>
    <definedName name="DDong" localSheetId="26" hidden="1">{#N/A,#N/A,FALSE,"지침";#N/A,#N/A,FALSE,"환경분석";#N/A,#N/A,FALSE,"Sheet16"}</definedName>
    <definedName name="DDong" hidden="1">{#N/A,#N/A,FALSE,"지침";#N/A,#N/A,FALSE,"환경분석";#N/A,#N/A,FALSE,"Sheet16"}</definedName>
    <definedName name="ddqfqdfq" hidden="1">{#N/A,#N/A,FALSE,"3-Year Plan Review Schedule USD";#N/A,#N/A,FALSE,"Earning Summary USD";#N/A,#N/A,FALSE,"Assumptions USD"}</definedName>
    <definedName name="DDR" localSheetId="60">#REF!</definedName>
    <definedName name="DDR">#REF!</definedName>
    <definedName name="DDS" localSheetId="60">#REF!</definedName>
    <definedName name="DDS" localSheetId="25" hidden="1">{#N/A,#N/A,FALSE,"을지 (4)";#N/A,#N/A,FALSE,"을지 (5)";#N/A,#N/A,FALSE,"을지 (6)"}</definedName>
    <definedName name="DDS" localSheetId="26" hidden="1">{#N/A,#N/A,FALSE,"을지 (4)";#N/A,#N/A,FALSE,"을지 (5)";#N/A,#N/A,FALSE,"을지 (6)"}</definedName>
    <definedName name="DDS" hidden="1">{#N/A,#N/A,FALSE,"을지 (4)";#N/A,#N/A,FALSE,"을지 (5)";#N/A,#N/A,FALSE,"을지 (6)"}</definedName>
    <definedName name="ddsee" localSheetId="60" hidden="1">{"'Sheet1'!$A$1:$H$36"}</definedName>
    <definedName name="ddsee" localSheetId="25" hidden="1">{"'Sheet1'!$A$1:$H$36"}</definedName>
    <definedName name="ddsee" localSheetId="26" hidden="1">{"'Sheet1'!$A$1:$H$36"}</definedName>
    <definedName name="ddsee" hidden="1">{"'Sheet1'!$A$1:$H$36"}</definedName>
    <definedName name="ddsf" localSheetId="60" hidden="1">[158]현금및현금등가물1!$D$6:$D$14</definedName>
    <definedName name="ddsf" hidden="1">[159]현금및현금등가물1!$D$6:$D$14</definedName>
    <definedName name="DE" localSheetId="60">#REF!</definedName>
    <definedName name="DE">#REF!</definedName>
    <definedName name="deat" localSheetId="60" hidden="1">{"'T-17'!$K$37"}</definedName>
    <definedName name="deat" hidden="1">{"'T-17'!$K$37"}</definedName>
    <definedName name="DEC.GH">#REF!</definedName>
    <definedName name="deds">#REF!</definedName>
    <definedName name="def"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ef"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efd" hidden="1">#REF!</definedName>
    <definedName name="DeleteRange" localSheetId="25" hidden="1">[137]!DeleteRange</definedName>
    <definedName name="DeleteRange" localSheetId="26" hidden="1">[137]!DeleteRange</definedName>
    <definedName name="DeleteRange" hidden="1">#N/A</definedName>
    <definedName name="DeleteTable" localSheetId="25" hidden="1">[137]!DeleteTable</definedName>
    <definedName name="DeleteTable" localSheetId="26" hidden="1">[137]!DeleteTable</definedName>
    <definedName name="DeleteTable" hidden="1">#N/A</definedName>
    <definedName name="dep" localSheetId="60">#REF!</definedName>
    <definedName name="dep">#REF!</definedName>
    <definedName name="depn" localSheetId="60">#REF!</definedName>
    <definedName name="depn">#REF!</definedName>
    <definedName name="Depr_repl_value1" localSheetId="60">[97]Sheet1!#REF!</definedName>
    <definedName name="Depr_repl_value1">[97]Sheet1!#REF!</definedName>
    <definedName name="Depr_repl_value2" localSheetId="60">[97]Sheet1!#REF!</definedName>
    <definedName name="Depr_repl_value2">[97]Sheet1!#REF!</definedName>
    <definedName name="Depreciation">[81]Main!$A$159:$V$159</definedName>
    <definedName name="Depreciations">[81]Main!$A$12:$V$12</definedName>
    <definedName name="dese" hidden="1">{"adj95mult",#N/A,FALSE,"COMPCO";"adj95est",#N/A,FALSE,"COMPCO"}</definedName>
    <definedName name="DESK" localSheetId="25" hidden="1">{#N/A,#N/A,FALSE,"정공"}</definedName>
    <definedName name="DESK" localSheetId="26" hidden="1">{#N/A,#N/A,FALSE,"정공"}</definedName>
    <definedName name="DESK" hidden="1">{#N/A,#N/A,FALSE,"정공"}</definedName>
    <definedName name="detailbalance">[110]Balance!$O$9:$P$491</definedName>
    <definedName name="detteis">[110]DETBIL!$E$316</definedName>
    <definedName name="DEWDEWFQEW" localSheetId="60">#REF!</definedName>
    <definedName name="DEWDEWFQEW">#REF!</definedName>
    <definedName name="dewfd" localSheetId="60" hidden="1">{#N/A,#N/A,FALSE,"1.CRITERIA";#N/A,#N/A,FALSE,"2.IS";#N/A,#N/A,FALSE,"3.BS";#N/A,#N/A,FALSE,"4.PER PL";#N/A,#N/A,FALSE,"5.INVESTMENT";#N/A,#N/A,FALSE,"6.공문";#N/A,#N/A,FALSE,"7.netinvest"}</definedName>
    <definedName name="dewfd" hidden="1">{#N/A,#N/A,FALSE,"1.CRITERIA";#N/A,#N/A,FALSE,"2.IS";#N/A,#N/A,FALSE,"3.BS";#N/A,#N/A,FALSE,"4.PER PL";#N/A,#N/A,FALSE,"5.INVESTMENT";#N/A,#N/A,FALSE,"6.공문";#N/A,#N/A,FALSE,"7.netinvest"}</definedName>
    <definedName name="df" localSheetId="60">#REF!</definedName>
    <definedName name="DF" localSheetId="25" hidden="1">{#N/A,#N/A,FALSE,"ASIA1"}</definedName>
    <definedName name="DF" localSheetId="26" hidden="1">{#N/A,#N/A,FALSE,"ASIA1"}</definedName>
    <definedName name="DF" hidden="1">{#N/A,#N/A,FALSE,"ASIA1"}</definedName>
    <definedName name="DFA" localSheetId="60">#REF!</definedName>
    <definedName name="DFA" hidden="1">{#N/A,#N/A,FALSE,"단축1";#N/A,#N/A,FALSE,"단축2";#N/A,#N/A,FALSE,"단축3";#N/A,#N/A,FALSE,"장축";#N/A,#N/A,FALSE,"4WD"}</definedName>
    <definedName name="dfadfdafdafdafd" localSheetId="60" hidden="1">{#N/A,#N/A,FALSE,"Aging Summary";#N/A,#N/A,FALSE,"Ratio Analysis";#N/A,#N/A,FALSE,"Test 120 Day Accts";#N/A,#N/A,FALSE,"Tickmarks"}</definedName>
    <definedName name="dfadfdafdafdafd" hidden="1">{#N/A,#N/A,FALSE,"Aging Summary";#N/A,#N/A,FALSE,"Ratio Analysis";#N/A,#N/A,FALSE,"Test 120 Day Accts";#N/A,#N/A,FALSE,"Tickmarks"}</definedName>
    <definedName name="dfakdf" localSheetId="60">#REF!</definedName>
    <definedName name="dfakdf" localSheetId="25" hidden="1">#REF!</definedName>
    <definedName name="dfakdf" localSheetId="26" hidden="1">#REF!</definedName>
    <definedName name="dfakdf" hidden="1">#REF!</definedName>
    <definedName name="DFASDFDS" localSheetId="60">#REF!</definedName>
    <definedName name="DFASDFDS">#REF!</definedName>
    <definedName name="dfasf"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asf"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asfa" localSheetId="60" hidden="1">{#N/A,#N/A,FALSE,"P.C.B"}</definedName>
    <definedName name="dfasfa" hidden="1">{#N/A,#N/A,FALSE,"P.C.B"}</definedName>
    <definedName name="DFASFD" hidden="1">{#N/A,#N/A,FALSE,"골재소요량";#N/A,#N/A,FALSE,"골재소요량"}</definedName>
    <definedName name="DFB" localSheetId="60">#REF!</definedName>
    <definedName name="DFB">#REF!</definedName>
    <definedName name="dfd" localSheetId="60">#REF!</definedName>
    <definedName name="dfd" hidden="1">{#N/A,#N/A,FALSE,"BS";#N/A,#N/A,FALSE,"PL";#N/A,#N/A,FALSE,"처분";#N/A,#N/A,FALSE,"현금";#N/A,#N/A,FALSE,"매출";#N/A,#N/A,FALSE,"원가";#N/A,#N/A,FALSE,"경영"}</definedName>
    <definedName name="DFDASFGDASG" hidden="1">{#N/A,#N/A,FALSE,"단가표지"}</definedName>
    <definedName name="dfddsds" localSheetId="26" hidden="1">#REF!</definedName>
    <definedName name="dfddsds" hidden="1">#REF!</definedName>
    <definedName name="DFDF" localSheetId="60" hidden="1">{#N/A,#N/A,FALSE,"Aging Summary";#N/A,#N/A,FALSE,"Ratio Analysis";#N/A,#N/A,FALSE,"Test 120 Day Accts";#N/A,#N/A,FALSE,"Tickmarks"}</definedName>
    <definedName name="dfdf" localSheetId="25" hidden="1">{#N/A,#N/A,FALSE,"UNIT";#N/A,#N/A,FALSE,"UNIT";#N/A,#N/A,FALSE,"계정"}</definedName>
    <definedName name="dfdf" localSheetId="26" hidden="1">{#N/A,#N/A,FALSE,"UNIT";#N/A,#N/A,FALSE,"UNIT";#N/A,#N/A,FALSE,"계정"}</definedName>
    <definedName name="dfdf" hidden="1">{#N/A,#N/A,FALSE,"UNIT";#N/A,#N/A,FALSE,"UNIT";#N/A,#N/A,FALSE,"계정"}</definedName>
    <definedName name="dfdfd" localSheetId="6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dfdfd"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DFDFDF" hidden="1">{#N/A,#N/A,FALSE,"단가표지"}</definedName>
    <definedName name="dfdfdfd" localSheetId="6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dfdfdfd"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dfdfsfs" localSheetId="25" hidden="1">#REF!</definedName>
    <definedName name="dfdfsfs" localSheetId="26" hidden="1">#REF!</definedName>
    <definedName name="dfdfsfs" hidden="1">#REF!</definedName>
    <definedName name="dfds" localSheetId="60" hidden="1">{#N/A,#N/A,FALSE,"Aging Summary";#N/A,#N/A,FALSE,"Ratio Analysis";#N/A,#N/A,FALSE,"Test 120 Day Accts";#N/A,#N/A,FALSE,"Tickmarks"}</definedName>
    <definedName name="dfds" localSheetId="25" hidden="1">{#N/A,#N/A,FALSE,"Aging Summary";#N/A,#N/A,FALSE,"Ratio Analysis";#N/A,#N/A,FALSE,"Test 120 Day Accts";#N/A,#N/A,FALSE,"Tickmarks"}</definedName>
    <definedName name="dfds" localSheetId="26" hidden="1">{#N/A,#N/A,FALSE,"Aging Summary";#N/A,#N/A,FALSE,"Ratio Analysis";#N/A,#N/A,FALSE,"Test 120 Day Accts";#N/A,#N/A,FALSE,"Tickmarks"}</definedName>
    <definedName name="dfds" hidden="1">{#N/A,#N/A,FALSE,"Aging Summary";#N/A,#N/A,FALSE,"Ratio Analysis";#N/A,#N/A,FALSE,"Test 120 Day Accts";#N/A,#N/A,FALSE,"Tickmarks"}</definedName>
    <definedName name="DFDSADFADSF" hidden="1">{#N/A,#N/A,FALSE,"2~8번"}</definedName>
    <definedName name="DFDSAFDFD" hidden="1">{#N/A,#N/A,FALSE,"부대1"}</definedName>
    <definedName name="DFDSAFSFG" hidden="1">{#N/A,#N/A,FALSE,"구조2"}</definedName>
    <definedName name="DFDSAGFDSAG" hidden="1">{#N/A,#N/A,FALSE,"혼합골재"}</definedName>
    <definedName name="DFDSFD" hidden="1">{#N/A,#N/A,FALSE,"속도"}</definedName>
    <definedName name="DFDSFDFDFD" hidden="1">{#N/A,#N/A,FALSE,"구조1"}</definedName>
    <definedName name="DFDSFDS" hidden="1">{#N/A,#N/A,FALSE,"부대2"}</definedName>
    <definedName name="dfdsgfhgh" hidden="1">{"'2 혼례가구(1)'!$C$10"}</definedName>
    <definedName name="DFDSSF" hidden="1">{#N/A,#N/A,FALSE,"이정표"}</definedName>
    <definedName name="DFF" localSheetId="60">#REF!</definedName>
    <definedName name="DFF" localSheetId="25" hidden="1">{#N/A,#N/A,FALSE,"단축1";#N/A,#N/A,FALSE,"단축2";#N/A,#N/A,FALSE,"단축3";#N/A,#N/A,FALSE,"장축";#N/A,#N/A,FALSE,"4WD"}</definedName>
    <definedName name="DFF" localSheetId="26" hidden="1">{#N/A,#N/A,FALSE,"단축1";#N/A,#N/A,FALSE,"단축2";#N/A,#N/A,FALSE,"단축3";#N/A,#N/A,FALSE,"장축";#N/A,#N/A,FALSE,"4WD"}</definedName>
    <definedName name="DFF" hidden="1">{#N/A,#N/A,FALSE,"단축1";#N/A,#N/A,FALSE,"단축2";#N/A,#N/A,FALSE,"단축3";#N/A,#N/A,FALSE,"장축";#N/A,#N/A,FALSE,"4WD"}</definedName>
    <definedName name="dffd" localSheetId="6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ffd"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fff" localSheetId="6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dfff"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DFFFGHHJJKLLL" localSheetId="60">#REF!</definedName>
    <definedName name="DFFFGHHJJKLLL" localSheetId="25" hidden="1">{#N/A,#N/A,FALSE,"PART-1234-8-12-9(41)";#N/A,#N/A,FALSE,"PARTS-2(3)";#N/A,#N/A,FALSE,"VAN SYSTEM";#N/A,#N/A,FALSE,"PARTS-10(26)";#N/A,#N/A,FALSE,"PART-5-6-7-11(14)";#N/A,#N/A,FALSE,"PARTS-4(3)";#N/A,#N/A,FALSE,"PCLASS"}</definedName>
    <definedName name="DFFFGHHJJKLLL" localSheetId="26" hidden="1">{#N/A,#N/A,FALSE,"PART-1234-8-12-9(41)";#N/A,#N/A,FALSE,"PARTS-2(3)";#N/A,#N/A,FALSE,"VAN SYSTEM";#N/A,#N/A,FALSE,"PARTS-10(26)";#N/A,#N/A,FALSE,"PART-5-6-7-11(14)";#N/A,#N/A,FALSE,"PARTS-4(3)";#N/A,#N/A,FALSE,"PCLASS"}</definedName>
    <definedName name="DFFFGHHJJKLLL" hidden="1">{#N/A,#N/A,FALSE,"PART-1234-8-12-9(41)";#N/A,#N/A,FALSE,"PARTS-2(3)";#N/A,#N/A,FALSE,"VAN SYSTEM";#N/A,#N/A,FALSE,"PARTS-10(26)";#N/A,#N/A,FALSE,"PART-5-6-7-11(14)";#N/A,#N/A,FALSE,"PARTS-4(3)";#N/A,#N/A,FALSE,"PCLASS"}</definedName>
    <definedName name="dfg" localSheetId="60">#REF!</definedName>
    <definedName name="dfg" localSheetId="25" hidden="1">{#N/A,#N/A,FALSE,"PART-1234-8-12-9(41)";#N/A,#N/A,FALSE,"PARTS-2(3)";#N/A,#N/A,FALSE,"VAN SYSTEM";#N/A,#N/A,FALSE,"PARTS-10(26)";#N/A,#N/A,FALSE,"PART-5-6-7-11(14)";#N/A,#N/A,FALSE,"PARTS-4(3)";#N/A,#N/A,FALSE,"PCLASS"}</definedName>
    <definedName name="dfg" localSheetId="26" hidden="1">{#N/A,#N/A,FALSE,"PART-1234-8-12-9(41)";#N/A,#N/A,FALSE,"PARTS-2(3)";#N/A,#N/A,FALSE,"VAN SYSTEM";#N/A,#N/A,FALSE,"PARTS-10(26)";#N/A,#N/A,FALSE,"PART-5-6-7-11(14)";#N/A,#N/A,FALSE,"PARTS-4(3)";#N/A,#N/A,FALSE,"PCLASS"}</definedName>
    <definedName name="dfg" hidden="1">{#N/A,#N/A,FALSE,"PART-1234-8-12-9(41)";#N/A,#N/A,FALSE,"PARTS-2(3)";#N/A,#N/A,FALSE,"VAN SYSTEM";#N/A,#N/A,FALSE,"PARTS-10(26)";#N/A,#N/A,FALSE,"PART-5-6-7-11(14)";#N/A,#N/A,FALSE,"PARTS-4(3)";#N/A,#N/A,FALSE,"PCLASS"}</definedName>
    <definedName name="DFGADSGAFDG" hidden="1">{#N/A,#N/A,FALSE,"운반시간"}</definedName>
    <definedName name="dfgbbn" localSheetId="60">#REF!</definedName>
    <definedName name="dfgbbn" localSheetId="25" hidden="1">{#N/A,#N/A,TRUE,"Y생산";#N/A,#N/A,TRUE,"Y판매";#N/A,#N/A,TRUE,"Y총물량";#N/A,#N/A,TRUE,"Y능력";#N/A,#N/A,TRUE,"YKD"}</definedName>
    <definedName name="dfgbbn" localSheetId="26" hidden="1">{#N/A,#N/A,TRUE,"Y생산";#N/A,#N/A,TRUE,"Y판매";#N/A,#N/A,TRUE,"Y총물량";#N/A,#N/A,TRUE,"Y능력";#N/A,#N/A,TRUE,"YKD"}</definedName>
    <definedName name="dfgbbn" hidden="1">{#N/A,#N/A,TRUE,"Y생산";#N/A,#N/A,TRUE,"Y판매";#N/A,#N/A,TRUE,"Y총물량";#N/A,#N/A,TRUE,"Y능력";#N/A,#N/A,TRUE,"YKD"}</definedName>
    <definedName name="dfgdfhdfgjg" localSheetId="25" hidden="1">{"targetdcf",#N/A,FALSE,"Merger consequences";"TARGETASSU",#N/A,FALSE,"Merger consequences";"TERMINAL VALUE",#N/A,FALSE,"Merger consequences"}</definedName>
    <definedName name="dfgdfhdfgjg" localSheetId="26" hidden="1">{"targetdcf",#N/A,FALSE,"Merger consequences";"TARGETASSU",#N/A,FALSE,"Merger consequences";"TERMINAL VALUE",#N/A,FALSE,"Merger consequences"}</definedName>
    <definedName name="dfgdfhdfgjg" hidden="1">{"targetdcf",#N/A,FALSE,"Merger consequences";"TARGETASSU",#N/A,FALSE,"Merger consequences";"TERMINAL VALUE",#N/A,FALSE,"Merger consequences"}</definedName>
    <definedName name="dfgfds" localSheetId="25" hidden="1">{"AQUIRORDCF",#N/A,FALSE,"Merger consequences";"Acquirorassns",#N/A,FALSE,"Merger consequences"}</definedName>
    <definedName name="dfgfds" localSheetId="26" hidden="1">{"AQUIRORDCF",#N/A,FALSE,"Merger consequences";"Acquirorassns",#N/A,FALSE,"Merger consequences"}</definedName>
    <definedName name="dfgfds" hidden="1">{"AQUIRORDCF",#N/A,FALSE,"Merger consequences";"Acquirorassns",#N/A,FALSE,"Merger consequences"}</definedName>
    <definedName name="DFGG" localSheetId="25" hidden="1">{#N/A,#N/A,FALSE,"목표설정표(팀)";#N/A,#N/A,FALSE,"목표설정표(개인)";#N/A,#N/A,FALSE,"매출명세서";#N/A,#N/A,FALSE,"매출산출근거";#N/A,#N/A,FALSE,"예산명세";#N/A,#N/A,FALSE,"예산산출근거";#N/A,#N/A,FALSE,"인원투입"}</definedName>
    <definedName name="DFGG" localSheetId="26" hidden="1">{#N/A,#N/A,FALSE,"목표설정표(팀)";#N/A,#N/A,FALSE,"목표설정표(개인)";#N/A,#N/A,FALSE,"매출명세서";#N/A,#N/A,FALSE,"매출산출근거";#N/A,#N/A,FALSE,"예산명세";#N/A,#N/A,FALSE,"예산산출근거";#N/A,#N/A,FALSE,"인원투입"}</definedName>
    <definedName name="DFGG" hidden="1">{#N/A,#N/A,FALSE,"목표설정표(팀)";#N/A,#N/A,FALSE,"목표설정표(개인)";#N/A,#N/A,FALSE,"매출명세서";#N/A,#N/A,FALSE,"매출산출근거";#N/A,#N/A,FALSE,"예산명세";#N/A,#N/A,FALSE,"예산산출근거";#N/A,#N/A,FALSE,"인원투입"}</definedName>
    <definedName name="DFGGGHHH" localSheetId="60">#REF!</definedName>
    <definedName name="DFGGGHHH" localSheetId="25" hidden="1">{#N/A,#N/A,FALSE,"PART-1234-8-12-9(41)";#N/A,#N/A,FALSE,"PARTS-2(3)";#N/A,#N/A,FALSE,"VAN SYSTEM";#N/A,#N/A,FALSE,"PARTS-10(26)";#N/A,#N/A,FALSE,"PART-5-6-7-11(14)";#N/A,#N/A,FALSE,"PARTS-4(3)";#N/A,#N/A,FALSE,"PCLASS"}</definedName>
    <definedName name="DFGGGHHH" localSheetId="26" hidden="1">{#N/A,#N/A,FALSE,"PART-1234-8-12-9(41)";#N/A,#N/A,FALSE,"PARTS-2(3)";#N/A,#N/A,FALSE,"VAN SYSTEM";#N/A,#N/A,FALSE,"PARTS-10(26)";#N/A,#N/A,FALSE,"PART-5-6-7-11(14)";#N/A,#N/A,FALSE,"PARTS-4(3)";#N/A,#N/A,FALSE,"PCLASS"}</definedName>
    <definedName name="DFGGGHHH" hidden="1">{#N/A,#N/A,FALSE,"PART-1234-8-12-9(41)";#N/A,#N/A,FALSE,"PARTS-2(3)";#N/A,#N/A,FALSE,"VAN SYSTEM";#N/A,#N/A,FALSE,"PARTS-10(26)";#N/A,#N/A,FALSE,"PART-5-6-7-11(14)";#N/A,#N/A,FALSE,"PARTS-4(3)";#N/A,#N/A,FALSE,"PCLASS"}</definedName>
    <definedName name="DFGGHHHHHJHJJ" localSheetId="60">#REF!</definedName>
    <definedName name="DFGGHHHHHJHJJ"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GHHHHHJHJJ"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GHHHHHJHJ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hdfg" localSheetId="25" hidden="1">{"targetdcf",#N/A,FALSE,"Merger consequences";"TARGETASSU",#N/A,FALSE,"Merger consequences";"TERMINAL VALUE",#N/A,FALSE,"Merger consequences"}</definedName>
    <definedName name="dfghdfg" localSheetId="26" hidden="1">{"targetdcf",#N/A,FALSE,"Merger consequences";"TARGETASSU",#N/A,FALSE,"Merger consequences";"TERMINAL VALUE",#N/A,FALSE,"Merger consequences"}</definedName>
    <definedName name="dfghdfg" hidden="1">{"targetdcf",#N/A,FALSE,"Merger consequences";"TARGETASSU",#N/A,FALSE,"Merger consequences";"TERMINAL VALUE",#N/A,FALSE,"Merger consequences"}</definedName>
    <definedName name="DFGHHHJK" localSheetId="60">#REF!</definedName>
    <definedName name="DFGHHHJK" localSheetId="25" hidden="1">{#N/A,#N/A,FALSE,"PART-1234-8-12-9(41)";#N/A,#N/A,FALSE,"PARTS-2(3)";#N/A,#N/A,FALSE,"VAN SYSTEM";#N/A,#N/A,FALSE,"PARTS-10(26)";#N/A,#N/A,FALSE,"PART-5-6-7-11(14)";#N/A,#N/A,FALSE,"PARTS-4(3)";#N/A,#N/A,FALSE,"PCLASS"}</definedName>
    <definedName name="DFGHHHJK" localSheetId="26" hidden="1">{#N/A,#N/A,FALSE,"PART-1234-8-12-9(41)";#N/A,#N/A,FALSE,"PARTS-2(3)";#N/A,#N/A,FALSE,"VAN SYSTEM";#N/A,#N/A,FALSE,"PARTS-10(26)";#N/A,#N/A,FALSE,"PART-5-6-7-11(14)";#N/A,#N/A,FALSE,"PARTS-4(3)";#N/A,#N/A,FALSE,"PCLASS"}</definedName>
    <definedName name="DFGHHHJK" hidden="1">{#N/A,#N/A,FALSE,"PART-1234-8-12-9(41)";#N/A,#N/A,FALSE,"PARTS-2(3)";#N/A,#N/A,FALSE,"VAN SYSTEM";#N/A,#N/A,FALSE,"PARTS-10(26)";#N/A,#N/A,FALSE,"PART-5-6-7-11(14)";#N/A,#N/A,FALSE,"PARTS-4(3)";#N/A,#N/A,FALSE,"PCLASS"}</definedName>
    <definedName name="DFGHHJK" localSheetId="60">#REF!</definedName>
    <definedName name="DFGHHJK" localSheetId="25" hidden="1">{#N/A,#N/A,FALSE,"PART-1234-8-12-9(41)";#N/A,#N/A,FALSE,"PARTS-2(3)";#N/A,#N/A,FALSE,"VAN SYSTEM";#N/A,#N/A,FALSE,"PARTS-10(26)";#N/A,#N/A,FALSE,"PART-5-6-7-11(14)";#N/A,#N/A,FALSE,"PARTS-4(3)";#N/A,#N/A,FALSE,"PCLASS"}</definedName>
    <definedName name="DFGHHJK" localSheetId="26" hidden="1">{#N/A,#N/A,FALSE,"PART-1234-8-12-9(41)";#N/A,#N/A,FALSE,"PARTS-2(3)";#N/A,#N/A,FALSE,"VAN SYSTEM";#N/A,#N/A,FALSE,"PARTS-10(26)";#N/A,#N/A,FALSE,"PART-5-6-7-11(14)";#N/A,#N/A,FALSE,"PARTS-4(3)";#N/A,#N/A,FALSE,"PCLASS"}</definedName>
    <definedName name="DFGHHJK" hidden="1">{#N/A,#N/A,FALSE,"PART-1234-8-12-9(41)";#N/A,#N/A,FALSE,"PARTS-2(3)";#N/A,#N/A,FALSE,"VAN SYSTEM";#N/A,#N/A,FALSE,"PARTS-10(26)";#N/A,#N/A,FALSE,"PART-5-6-7-11(14)";#N/A,#N/A,FALSE,"PARTS-4(3)";#N/A,#N/A,FALSE,"PCLASS"}</definedName>
    <definedName name="DFGHJKLLL" localSheetId="60">#REF!</definedName>
    <definedName name="DFGHJKLLL" localSheetId="25" hidden="1">{#N/A,#N/A,FALSE,"PART-1234-8-12-9(41)";#N/A,#N/A,FALSE,"PARTS-2(3)";#N/A,#N/A,FALSE,"VAN SYSTEM";#N/A,#N/A,FALSE,"PARTS-10(26)";#N/A,#N/A,FALSE,"PART-5-6-7-11(14)";#N/A,#N/A,FALSE,"PARTS-4(3)";#N/A,#N/A,FALSE,"PCLASS"}</definedName>
    <definedName name="DFGHJKLLL" localSheetId="26" hidden="1">{#N/A,#N/A,FALSE,"PART-1234-8-12-9(41)";#N/A,#N/A,FALSE,"PARTS-2(3)";#N/A,#N/A,FALSE,"VAN SYSTEM";#N/A,#N/A,FALSE,"PARTS-10(26)";#N/A,#N/A,FALSE,"PART-5-6-7-11(14)";#N/A,#N/A,FALSE,"PARTS-4(3)";#N/A,#N/A,FALSE,"PCLASS"}</definedName>
    <definedName name="DFGHJKLLL" hidden="1">{#N/A,#N/A,FALSE,"PART-1234-8-12-9(41)";#N/A,#N/A,FALSE,"PARTS-2(3)";#N/A,#N/A,FALSE,"VAN SYSTEM";#N/A,#N/A,FALSE,"PARTS-10(26)";#N/A,#N/A,FALSE,"PART-5-6-7-11(14)";#N/A,#N/A,FALSE,"PARTS-4(3)";#N/A,#N/A,FALSE,"PCLASS"}</definedName>
    <definedName name="dfgj"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gj"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gsdg">#REF!</definedName>
    <definedName name="dfgssss" localSheetId="25" hidden="1">{"qchm_dcf",#N/A,FALSE,"QCHMDCF2";"qchm_terminal",#N/A,FALSE,"QCHMDCF2"}</definedName>
    <definedName name="dfgssss" localSheetId="26" hidden="1">{"qchm_dcf",#N/A,FALSE,"QCHMDCF2";"qchm_terminal",#N/A,FALSE,"QCHMDCF2"}</definedName>
    <definedName name="dfgssss" hidden="1">{"qchm_dcf",#N/A,FALSE,"QCHMDCF2";"qchm_terminal",#N/A,FALSE,"QCHMDCF2"}</definedName>
    <definedName name="dfgtrytr" localSheetId="60" hidden="1">{#N/A,#N/A,FALSE,"현장 NCR 분석";#N/A,#N/A,FALSE,"현장품질감사";#N/A,#N/A,FALSE,"현장품질감사"}</definedName>
    <definedName name="dfgtrytr" hidden="1">{#N/A,#N/A,FALSE,"현장 NCR 분석";#N/A,#N/A,FALSE,"현장품질감사";#N/A,#N/A,FALSE,"현장품질감사"}</definedName>
    <definedName name="DFHDFHRE" hidden="1">{#N/A,#N/A,FALSE,"속도"}</definedName>
    <definedName name="dfhfghj" localSheetId="60">#REF!</definedName>
    <definedName name="dfhfghj">#REF!</definedName>
    <definedName name="dfhgsfhsf" localSheetId="60">#REF!</definedName>
    <definedName name="dfhgsfhsf">#REF!</definedName>
    <definedName name="DFHJ" localSheetId="60">#REF!</definedName>
    <definedName name="DFHJ" localSheetId="25" hidden="1">{#N/A,#N/A,FALSE,"단축1";#N/A,#N/A,FALSE,"단축2";#N/A,#N/A,FALSE,"단축3";#N/A,#N/A,FALSE,"장축";#N/A,#N/A,FALSE,"4WD"}</definedName>
    <definedName name="DFHJ" localSheetId="26" hidden="1">{#N/A,#N/A,FALSE,"단축1";#N/A,#N/A,FALSE,"단축2";#N/A,#N/A,FALSE,"단축3";#N/A,#N/A,FALSE,"장축";#N/A,#N/A,FALSE,"4WD"}</definedName>
    <definedName name="DFHJ" hidden="1">{#N/A,#N/A,FALSE,"단축1";#N/A,#N/A,FALSE,"단축2";#N/A,#N/A,FALSE,"단축3";#N/A,#N/A,FALSE,"장축";#N/A,#N/A,FALSE,"4WD"}</definedName>
    <definedName name="dfhkhfkjsg" localSheetId="60" hidden="1">{"'Sheet1'!$A$1:$H$36"}</definedName>
    <definedName name="dfhkhfkjsg" localSheetId="25" hidden="1">{"'Sheet1'!$A$1:$H$36"}</definedName>
    <definedName name="dfhkhfkjsg" localSheetId="26" hidden="1">{"'Sheet1'!$A$1:$H$36"}</definedName>
    <definedName name="dfhkhfkjsg" hidden="1">{"'Sheet1'!$A$1:$H$36"}</definedName>
    <definedName name="DFIBER인원">[160]ppcarpet!$H$7</definedName>
    <definedName name="dfjhgsj" localSheetId="60">#REF!</definedName>
    <definedName name="dfjhgsj">#REF!</definedName>
    <definedName name="dfjkdhf" localSheetId="60" hidden="1">{"'Sheet1'!$A$1:$H$36"}</definedName>
    <definedName name="dfjkdhf" localSheetId="25" hidden="1">{"'Sheet1'!$A$1:$H$36"}</definedName>
    <definedName name="dfjkdhf" localSheetId="26" hidden="1">{"'Sheet1'!$A$1:$H$36"}</definedName>
    <definedName name="dfjkdhf" hidden="1">{"'Sheet1'!$A$1:$H$36"}</definedName>
    <definedName name="DFMEA">#REF!</definedName>
    <definedName name="dfrddg" localSheetId="25" hidden="1">{#N/A,#N/A,FALSE,"Aging Summary";#N/A,#N/A,FALSE,"Ratio Analysis";#N/A,#N/A,FALSE,"Test 120 Day Accts";#N/A,#N/A,FALSE,"Tickmarks"}</definedName>
    <definedName name="dfrddg" localSheetId="26" hidden="1">{#N/A,#N/A,FALSE,"Aging Summary";#N/A,#N/A,FALSE,"Ratio Analysis";#N/A,#N/A,FALSE,"Test 120 Day Accts";#N/A,#N/A,FALSE,"Tickmarks"}</definedName>
    <definedName name="dfrddg" hidden="1">{#N/A,#N/A,FALSE,"Aging Summary";#N/A,#N/A,FALSE,"Ratio Analysis";#N/A,#N/A,FALSE,"Test 120 Day Accts";#N/A,#N/A,FALSE,"Tickmarks"}</definedName>
    <definedName name="DFS" localSheetId="60">#REF!</definedName>
    <definedName name="DFS">#REF!</definedName>
    <definedName name="DFSAFA">[161]기준정보!$E$6:$E$25</definedName>
    <definedName name="dfsafasf" hidden="1">{"mult96",#N/A,FALSE,"PETCOMP";"est96",#N/A,FALSE,"PETCOMP";"mult95",#N/A,FALSE,"PETCOMP";"est95",#N/A,FALSE,"PETCOMP";"multltm",#N/A,FALSE,"PETCOMP";"resultltm",#N/A,FALSE,"PETCOMP"}</definedName>
    <definedName name="dfsdaf"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sdaf"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SDF" localSheetId="60">#REF!</definedName>
    <definedName name="DFSDF" localSheetId="25" hidden="1">{#N/A,#N/A,FALSE,"단축1";#N/A,#N/A,FALSE,"단축2";#N/A,#N/A,FALSE,"단축3";#N/A,#N/A,FALSE,"장축";#N/A,#N/A,FALSE,"4WD"}</definedName>
    <definedName name="DFSDF" localSheetId="26" hidden="1">{#N/A,#N/A,FALSE,"단축1";#N/A,#N/A,FALSE,"단축2";#N/A,#N/A,FALSE,"단축3";#N/A,#N/A,FALSE,"장축";#N/A,#N/A,FALSE,"4WD"}</definedName>
    <definedName name="DFSDF" hidden="1">{#N/A,#N/A,FALSE,"단축1";#N/A,#N/A,FALSE,"단축2";#N/A,#N/A,FALSE,"단축3";#N/A,#N/A,FALSE,"장축";#N/A,#N/A,FALSE,"4WD"}</definedName>
    <definedName name="dfsdfasdf" localSheetId="60">#REF!</definedName>
    <definedName name="dfsdfasdf">#REF!</definedName>
    <definedName name="DFSDFS" localSheetId="60" hidden="1">'[2]CD-실적'!#REF!</definedName>
    <definedName name="DFSDFS" hidden="1">'[2]CD-실적'!#REF!</definedName>
    <definedName name="DFSDFSFSDF" localSheetId="60" hidden="1">{"'4월수지'!$A$1:$AE$45"}</definedName>
    <definedName name="DFSDFSFSDF" localSheetId="25" hidden="1">{"'4월수지'!$A$1:$AE$45"}</definedName>
    <definedName name="DFSDFSFSDF" localSheetId="26" hidden="1">{"'4월수지'!$A$1:$AE$45"}</definedName>
    <definedName name="DFSDFSFSDF" hidden="1">{"'4월수지'!$A$1:$AE$45"}</definedName>
    <definedName name="dfsdgss" localSheetId="60" hidden="1">{"'Sheet1'!$A$1:$H$36"}</definedName>
    <definedName name="dfsdgss" localSheetId="25" hidden="1">{"'Sheet1'!$A$1:$H$36"}</definedName>
    <definedName name="dfsdgss" localSheetId="26" hidden="1">{"'Sheet1'!$A$1:$H$36"}</definedName>
    <definedName name="dfsdgss" hidden="1">{"'Sheet1'!$A$1:$H$36"}</definedName>
    <definedName name="dfsfw" localSheetId="60" hidden="1">{"'4월수지'!$A$1:$AE$45"}</definedName>
    <definedName name="dfsfw" localSheetId="25" hidden="1">{"'4월수지'!$A$1:$AE$45"}</definedName>
    <definedName name="dfsfw" localSheetId="26" hidden="1">{"'4월수지'!$A$1:$AE$45"}</definedName>
    <definedName name="dfsfw" hidden="1">{"'4월수지'!$A$1:$AE$45"}</definedName>
    <definedName name="dfsg" localSheetId="25" hidden="1">{"AQUIRORDCF",#N/A,FALSE,"Merger consequences";"Acquirorassns",#N/A,FALSE,"Merger consequences"}</definedName>
    <definedName name="dfsg" localSheetId="26" hidden="1">{"AQUIRORDCF",#N/A,FALSE,"Merger consequences";"Acquirorassns",#N/A,FALSE,"Merger consequences"}</definedName>
    <definedName name="dfsg" hidden="1">{"AQUIRORDCF",#N/A,FALSE,"Merger consequences";"Acquirorassns",#N/A,FALSE,"Merger consequences"}</definedName>
    <definedName name="dfssdss" localSheetId="25" hidden="1">{"targetdcf",#N/A,FALSE,"Merger consequences";"TARGETASSU",#N/A,FALSE,"Merger consequences";"TERMINAL VALUE",#N/A,FALSE,"Merger consequences"}</definedName>
    <definedName name="dfssdss" localSheetId="26" hidden="1">{"targetdcf",#N/A,FALSE,"Merger consequences";"TARGETASSU",#N/A,FALSE,"Merger consequences";"TERMINAL VALUE",#N/A,FALSE,"Merger consequences"}</definedName>
    <definedName name="dfssdss" hidden="1">{"targetdcf",#N/A,FALSE,"Merger consequences";"TARGETASSU",#N/A,FALSE,"Merger consequences";"TERMINAL VALUE",#N/A,FALSE,"Merger consequences"}</definedName>
    <definedName name="DFSWE" localSheetId="60">#REF!</definedName>
    <definedName name="DFSWE">#REF!</definedName>
    <definedName name="dfvgfg" localSheetId="60">#REF!</definedName>
    <definedName name="dfvgfg">#REF!</definedName>
    <definedName name="dfyu" localSheetId="60" hidden="1">{"Start",#N/A,FALSE,"Menu";"P&amp;L",#N/A,FALSE,"Monthly P&amp;L";"Rev",#N/A,FALSE,"Revenue Summary";"budbar",#N/A,FALSE,"Budget-Variance";"priorvar",#N/A,FALSE,"Prior Month Var";"DetailRev",#N/A,FALSE,"Detail  Budget Var (Revenue)";"Detailom",#N/A,FALSE,"Detail Budget Var (O&amp;M)"}</definedName>
    <definedName name="dfyu" hidden="1">{"Start",#N/A,FALSE,"Menu";"P&amp;L",#N/A,FALSE,"Monthly P&amp;L";"Rev",#N/A,FALSE,"Revenue Summary";"budbar",#N/A,FALSE,"Budget-Variance";"priorvar",#N/A,FALSE,"Prior Month Var";"DetailRev",#N/A,FALSE,"Detail  Budget Var (Revenue)";"Detailom",#N/A,FALSE,"Detail Budget Var (O&amp;M)"}</definedName>
    <definedName name="DG" hidden="1">#REF!</definedName>
    <definedName name="DGA" hidden="1">'[162]CD-실적'!#REF!</definedName>
    <definedName name="dgadg" localSheetId="60">#REF!</definedName>
    <definedName name="dgadg">#REF!</definedName>
    <definedName name="dgdg" localSheetId="25" hidden="1">{#N/A,#N/A,FALSE,"Calc";#N/A,#N/A,FALSE,"Sensitivity";#N/A,#N/A,FALSE,"LT Earn.Dil.";#N/A,#N/A,FALSE,"Dil. AVP"}</definedName>
    <definedName name="dgdg" localSheetId="26" hidden="1">{#N/A,#N/A,FALSE,"Calc";#N/A,#N/A,FALSE,"Sensitivity";#N/A,#N/A,FALSE,"LT Earn.Dil.";#N/A,#N/A,FALSE,"Dil. AVP"}</definedName>
    <definedName name="dgdg" hidden="1">{#N/A,#N/A,FALSE,"Calc";#N/A,#N/A,FALSE,"Sensitivity";#N/A,#N/A,FALSE,"LT Earn.Dil.";#N/A,#N/A,FALSE,"Dil. AVP"}</definedName>
    <definedName name="dgdgss" localSheetId="25" hidden="1">{"consolidated",#N/A,FALSE,"Sheet1";"cms",#N/A,FALSE,"Sheet1";"fse",#N/A,FALSE,"Sheet1"}</definedName>
    <definedName name="dgdgss" localSheetId="26" hidden="1">{"consolidated",#N/A,FALSE,"Sheet1";"cms",#N/A,FALSE,"Sheet1";"fse",#N/A,FALSE,"Sheet1"}</definedName>
    <definedName name="dgdgss" hidden="1">{"consolidated",#N/A,FALSE,"Sheet1";"cms",#N/A,FALSE,"Sheet1";"fse",#N/A,FALSE,"Sheet1"}</definedName>
    <definedName name="DGF" localSheetId="60">#REF!</definedName>
    <definedName name="DGF" localSheetId="25" hidden="1">{#N/A,#N/A,FALSE,"단축1";#N/A,#N/A,FALSE,"단축2";#N/A,#N/A,FALSE,"단축3";#N/A,#N/A,FALSE,"장축";#N/A,#N/A,FALSE,"4WD"}</definedName>
    <definedName name="DGF" localSheetId="26" hidden="1">{#N/A,#N/A,FALSE,"단축1";#N/A,#N/A,FALSE,"단축2";#N/A,#N/A,FALSE,"단축3";#N/A,#N/A,FALSE,"장축";#N/A,#N/A,FALSE,"4WD"}</definedName>
    <definedName name="DGF" hidden="1">{#N/A,#N/A,FALSE,"단축1";#N/A,#N/A,FALSE,"단축2";#N/A,#N/A,FALSE,"단축3";#N/A,#N/A,FALSE,"장축";#N/A,#N/A,FALSE,"4WD"}</definedName>
    <definedName name="DGFD" hidden="1">{#N/A,#N/A,FALSE,"속도"}</definedName>
    <definedName name="dgfhfghg" localSheetId="25" hidden="1">{"targetdcf",#N/A,FALSE,"Merger consequences";"TARGETASSU",#N/A,FALSE,"Merger consequences";"TERMINAL VALUE",#N/A,FALSE,"Merger consequences"}</definedName>
    <definedName name="dgfhfghg" localSheetId="26" hidden="1">{"targetdcf",#N/A,FALSE,"Merger consequences";"TARGETASSU",#N/A,FALSE,"Merger consequences";"TERMINAL VALUE",#N/A,FALSE,"Merger consequences"}</definedName>
    <definedName name="dgfhfghg" hidden="1">{"targetdcf",#N/A,FALSE,"Merger consequences";"TARGETASSU",#N/A,FALSE,"Merger consequences";"TERMINAL VALUE",#N/A,FALSE,"Merger consequences"}</definedName>
    <definedName name="dgfhgf" localSheetId="60">#REF!</definedName>
    <definedName name="dgfhgf">#REF!</definedName>
    <definedName name="dgfrhg" localSheetId="60">#REF!</definedName>
    <definedName name="dgfrhg" localSheetId="25" hidden="1">{#N/A,#N/A,TRUE,"Y생산";#N/A,#N/A,TRUE,"Y판매";#N/A,#N/A,TRUE,"Y총물량";#N/A,#N/A,TRUE,"Y능력";#N/A,#N/A,TRUE,"YKD"}</definedName>
    <definedName name="dgfrhg" localSheetId="26" hidden="1">{#N/A,#N/A,TRUE,"Y생산";#N/A,#N/A,TRUE,"Y판매";#N/A,#N/A,TRUE,"Y총물량";#N/A,#N/A,TRUE,"Y능력";#N/A,#N/A,TRUE,"YKD"}</definedName>
    <definedName name="dgfrhg" hidden="1">{#N/A,#N/A,TRUE,"Y생산";#N/A,#N/A,TRUE,"Y판매";#N/A,#N/A,TRUE,"Y총물량";#N/A,#N/A,TRUE,"Y능력";#N/A,#N/A,TRUE,"YKD"}</definedName>
    <definedName name="dghj"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ghj"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GJSRGH" localSheetId="60">#REF!</definedName>
    <definedName name="DGJSRGH" localSheetId="25" hidden="1">{#N/A,#N/A,FALSE,"단축1";#N/A,#N/A,FALSE,"단축2";#N/A,#N/A,FALSE,"단축3";#N/A,#N/A,FALSE,"장축";#N/A,#N/A,FALSE,"4WD"}</definedName>
    <definedName name="DGJSRGH" localSheetId="26" hidden="1">{#N/A,#N/A,FALSE,"단축1";#N/A,#N/A,FALSE,"단축2";#N/A,#N/A,FALSE,"단축3";#N/A,#N/A,FALSE,"장축";#N/A,#N/A,FALSE,"4WD"}</definedName>
    <definedName name="DGJSRGH" hidden="1">{#N/A,#N/A,FALSE,"단축1";#N/A,#N/A,FALSE,"단축2";#N/A,#N/A,FALSE,"단축3";#N/A,#N/A,FALSE,"장축";#N/A,#N/A,FALSE,"4WD"}</definedName>
    <definedName name="DGSXB" hidden="1">#REF!</definedName>
    <definedName name="dh" localSheetId="60">#REF!</definedName>
    <definedName name="dh">#REF!</definedName>
    <definedName name="dhdg" localSheetId="25" hidden="1">{"qchm_dcf",#N/A,FALSE,"QCHMDCF2";"qchm_terminal",#N/A,FALSE,"QCHMDCF2"}</definedName>
    <definedName name="dhdg" localSheetId="26" hidden="1">{"qchm_dcf",#N/A,FALSE,"QCHMDCF2";"qchm_terminal",#N/A,FALSE,"QCHMDCF2"}</definedName>
    <definedName name="dhdg" hidden="1">{"qchm_dcf",#N/A,FALSE,"QCHMDCF2";"qchm_terminal",#N/A,FALSE,"QCHMDCF2"}</definedName>
    <definedName name="dhdh" localSheetId="60" hidden="1">{"'표지'!$B$5"}</definedName>
    <definedName name="dhdh" localSheetId="25" hidden="1">{"'표지'!$B$5"}</definedName>
    <definedName name="dhdh" localSheetId="26" hidden="1">{"'표지'!$B$5"}</definedName>
    <definedName name="dhdh" hidden="1">{"'표지'!$B$5"}</definedName>
    <definedName name="dhf" hidden="1">#REF!</definedName>
    <definedName name="DHFHKDHFKASL" hidden="1">[163]ROYALTY!$T$87</definedName>
    <definedName name="dhfkldjk" localSheetId="60" hidden="1">{"'Sheet1'!$A$1:$H$36"}</definedName>
    <definedName name="dhfkldjk" localSheetId="25" hidden="1">{"'Sheet1'!$A$1:$H$36"}</definedName>
    <definedName name="dhfkldjk" localSheetId="26" hidden="1">{"'Sheet1'!$A$1:$H$36"}</definedName>
    <definedName name="dhfkldjk" hidden="1">{"'Sheet1'!$A$1:$H$36"}</definedName>
    <definedName name="dhfls">#REF!</definedName>
    <definedName name="dhgdh">#REF!</definedName>
    <definedName name="DHGFGYE" localSheetId="60" hidden="1">{#N/A,#N/A,FALSE,"현장 NCR 분석";#N/A,#N/A,FALSE,"현장품질감사";#N/A,#N/A,FALSE,"현장품질감사"}</definedName>
    <definedName name="DHGFGYE" hidden="1">{#N/A,#N/A,FALSE,"현장 NCR 분석";#N/A,#N/A,FALSE,"현장품질감사";#N/A,#N/A,FALSE,"현장품질감사"}</definedName>
    <definedName name="dhj" localSheetId="60" hidden="1">{"'용역비'!$A$4:$C$8"}</definedName>
    <definedName name="dhj" localSheetId="25" hidden="1">{"'용역비'!$A$4:$C$8"}</definedName>
    <definedName name="dhj" localSheetId="26" hidden="1">{"'용역비'!$A$4:$C$8"}</definedName>
    <definedName name="dhj" hidden="1">{"'용역비'!$A$4:$C$8"}</definedName>
    <definedName name="dhjgdfhj" localSheetId="25" hidden="1">{"targetdcf",#N/A,FALSE,"Merger consequences";"TARGETASSU",#N/A,FALSE,"Merger consequences";"TERMINAL VALUE",#N/A,FALSE,"Merger consequences"}</definedName>
    <definedName name="dhjgdfhj" localSheetId="26" hidden="1">{"targetdcf",#N/A,FALSE,"Merger consequences";"TARGETASSU",#N/A,FALSE,"Merger consequences";"TERMINAL VALUE",#N/A,FALSE,"Merger consequences"}</definedName>
    <definedName name="dhjgdfhj" hidden="1">{"targetdcf",#N/A,FALSE,"Merger consequences";"TARGETASSU",#N/A,FALSE,"Merger consequences";"TERMINAL VALUE",#N/A,FALSE,"Merger consequences"}</definedName>
    <definedName name="dhjkfhdjkhslhjkls" localSheetId="60" hidden="1">{"'Sheet1'!$A$1:$H$36"}</definedName>
    <definedName name="dhjkfhdjkhslhjkls" localSheetId="25" hidden="1">{"'Sheet1'!$A$1:$H$36"}</definedName>
    <definedName name="dhjkfhdjkhslhjkls" localSheetId="26" hidden="1">{"'Sheet1'!$A$1:$H$36"}</definedName>
    <definedName name="dhjkfhdjkhslhjkls" hidden="1">{"'Sheet1'!$A$1:$H$36"}</definedName>
    <definedName name="dhksie" localSheetId="60" hidden="1">{"'Sheet1'!$A$1:$H$36"}</definedName>
    <definedName name="dhksie" localSheetId="25" hidden="1">{"'Sheet1'!$A$1:$H$36"}</definedName>
    <definedName name="dhksie" localSheetId="26" hidden="1">{"'Sheet1'!$A$1:$H$36"}</definedName>
    <definedName name="dhksie" hidden="1">{"'Sheet1'!$A$1:$H$36"}</definedName>
    <definedName name="dhsjhsks" localSheetId="60" hidden="1">{"'Sheet1'!$A$1:$H$36"}</definedName>
    <definedName name="dhsjhsks" localSheetId="25" hidden="1">{"'Sheet1'!$A$1:$H$36"}</definedName>
    <definedName name="dhsjhsks" localSheetId="26" hidden="1">{"'Sheet1'!$A$1:$H$36"}</definedName>
    <definedName name="dhsjhsks" hidden="1">{"'Sheet1'!$A$1:$H$36"}</definedName>
    <definedName name="DIDTLR">#REF!</definedName>
    <definedName name="DIE" localSheetId="60" hidden="1">{#N/A,#N/A,FALSE,"단축1";#N/A,#N/A,FALSE,"단축2";#N/A,#N/A,FALSE,"단축3";#N/A,#N/A,FALSE,"장축";#N/A,#N/A,FALSE,"4WD"}</definedName>
    <definedName name="DIE" hidden="1">{#N/A,#N/A,FALSE,"단축1";#N/A,#N/A,FALSE,"단축2";#N/A,#N/A,FALSE,"단축3";#N/A,#N/A,FALSE,"장축";#N/A,#N/A,FALSE,"4WD"}</definedName>
    <definedName name="DIESEL" localSheetId="60" hidden="1">{#N/A,#N/A,FALSE,"단축1";#N/A,#N/A,FALSE,"단축2";#N/A,#N/A,FALSE,"단축3";#N/A,#N/A,FALSE,"장축";#N/A,#N/A,FALSE,"4WD"}</definedName>
    <definedName name="DIESEL" hidden="1">{#N/A,#N/A,FALSE,"단축1";#N/A,#N/A,FALSE,"단축2";#N/A,#N/A,FALSE,"단축3";#N/A,#N/A,FALSE,"장축";#N/A,#N/A,FALSE,"4WD"}</definedName>
    <definedName name="DIESELLL" localSheetId="60" hidden="1">{#N/A,#N/A,FALSE,"단축1";#N/A,#N/A,FALSE,"단축2";#N/A,#N/A,FALSE,"단축3";#N/A,#N/A,FALSE,"장축";#N/A,#N/A,FALSE,"4WD"}</definedName>
    <definedName name="DIESELLL" hidden="1">{#N/A,#N/A,FALSE,"단축1";#N/A,#N/A,FALSE,"단축2";#N/A,#N/A,FALSE,"단축3";#N/A,#N/A,FALSE,"장축";#N/A,#N/A,FALSE,"4WD"}</definedName>
    <definedName name="dilshares">#REF!</definedName>
    <definedName name="dina" localSheetId="60" hidden="1">{#N/A,#N/A,FALSE,"Aging Summary";#N/A,#N/A,FALSE,"Ratio Analysis";#N/A,#N/A,FALSE,"Test 120 Day Accts";#N/A,#N/A,FALSE,"Tickmarks"}</definedName>
    <definedName name="dina" hidden="1">{#N/A,#N/A,FALSE,"Aging Summary";#N/A,#N/A,FALSE,"Ratio Analysis";#N/A,#N/A,FALSE,"Test 120 Day Accts";#N/A,#N/A,FALSE,"Tickmarks"}</definedName>
    <definedName name="Disc">#REF!</definedName>
    <definedName name="disclast">#REF!</definedName>
    <definedName name="Discount" hidden="1">#REF!</definedName>
    <definedName name="DiscPrior" localSheetId="60">#REF!</definedName>
    <definedName name="DiscPrior">#REF!</definedName>
    <definedName name="display_area_2" hidden="1">#REF!</definedName>
    <definedName name="DisplayEndDate">[138]RefData!$F$31</definedName>
    <definedName name="displayflag" localSheetId="60">#REF!</definedName>
    <definedName name="displayflag">#REF!</definedName>
    <definedName name="DisplayName">[138]StockAnalysis!$A$2</definedName>
    <definedName name="Disposals" localSheetId="60">#REF!</definedName>
    <definedName name="Disposals">#REF!</definedName>
    <definedName name="dist" hidden="1">#REF!</definedName>
    <definedName name="Dividend_paid">[81]Main!$A$172:$V$172</definedName>
    <definedName name="Dividends">[81]Main!$A$17:$V$17</definedName>
    <definedName name="Division_Code1" localSheetId="60">#REF!</definedName>
    <definedName name="Division_Code1">#REF!</definedName>
    <definedName name="Division_Code2" localSheetId="60">#REF!</definedName>
    <definedName name="Division_Code2">#REF!</definedName>
    <definedName name="Division_Name1" localSheetId="60">#REF!</definedName>
    <definedName name="Division_Name1">#REF!</definedName>
    <definedName name="Division_Name2">#REF!</definedName>
    <definedName name="DJ" localSheetId="60">#REF!</definedName>
    <definedName name="DJ" localSheetId="25" hidden="1">{#N/A,#N/A,FALSE,"단축1";#N/A,#N/A,FALSE,"단축2";#N/A,#N/A,FALSE,"단축3";#N/A,#N/A,FALSE,"장축";#N/A,#N/A,FALSE,"4WD"}</definedName>
    <definedName name="DJ" localSheetId="26" hidden="1">{#N/A,#N/A,FALSE,"단축1";#N/A,#N/A,FALSE,"단축2";#N/A,#N/A,FALSE,"단축3";#N/A,#N/A,FALSE,"장축";#N/A,#N/A,FALSE,"4WD"}</definedName>
    <definedName name="DJ" hidden="1">{#N/A,#N/A,FALSE,"단축1";#N/A,#N/A,FALSE,"단축2";#N/A,#N/A,FALSE,"단축3";#N/A,#N/A,FALSE,"장축";#N/A,#N/A,FALSE,"4WD"}</definedName>
    <definedName name="dja" localSheetId="60">#REF!</definedName>
    <definedName name="dja">#REF!</definedName>
    <definedName name="DJDJDJD" localSheetId="60">#REF!</definedName>
    <definedName name="DJDJDJD">#REF!</definedName>
    <definedName name="djdjh" localSheetId="25" hidden="1">{"'손익현황'!$A$1:$J$29"}</definedName>
    <definedName name="djdjh" localSheetId="26" hidden="1">{"'손익현황'!$A$1:$J$29"}</definedName>
    <definedName name="djdjh" hidden="1">{"'손익현황'!$A$1:$J$29"}</definedName>
    <definedName name="DJFHJ" localSheetId="60">#REF!</definedName>
    <definedName name="DJFHJ" localSheetId="25" hidden="1">{#N/A,#N/A,FALSE,"단축1";#N/A,#N/A,FALSE,"단축2";#N/A,#N/A,FALSE,"단축3";#N/A,#N/A,FALSE,"장축";#N/A,#N/A,FALSE,"4WD"}</definedName>
    <definedName name="DJFHJ" localSheetId="26" hidden="1">{#N/A,#N/A,FALSE,"단축1";#N/A,#N/A,FALSE,"단축2";#N/A,#N/A,FALSE,"단축3";#N/A,#N/A,FALSE,"장축";#N/A,#N/A,FALSE,"4WD"}</definedName>
    <definedName name="DJFHJ" hidden="1">{#N/A,#N/A,FALSE,"단축1";#N/A,#N/A,FALSE,"단축2";#N/A,#N/A,FALSE,"단축3";#N/A,#N/A,FALSE,"장축";#N/A,#N/A,FALSE,"4WD"}</definedName>
    <definedName name="djfkajre" localSheetId="60">#REF!</definedName>
    <definedName name="djfkajre">#REF!</definedName>
    <definedName name="DJGHJ" localSheetId="60">#REF!</definedName>
    <definedName name="DJGHJ" localSheetId="25" hidden="1">{#N/A,#N/A,FALSE,"단축1";#N/A,#N/A,FALSE,"단축2";#N/A,#N/A,FALSE,"단축3";#N/A,#N/A,FALSE,"장축";#N/A,#N/A,FALSE,"4WD"}</definedName>
    <definedName name="DJGHJ" localSheetId="26" hidden="1">{#N/A,#N/A,FALSE,"단축1";#N/A,#N/A,FALSE,"단축2";#N/A,#N/A,FALSE,"단축3";#N/A,#N/A,FALSE,"장축";#N/A,#N/A,FALSE,"4WD"}</definedName>
    <definedName name="DJGHJ" hidden="1">{#N/A,#N/A,FALSE,"단축1";#N/A,#N/A,FALSE,"단축2";#N/A,#N/A,FALSE,"단축3";#N/A,#N/A,FALSE,"장축";#N/A,#N/A,FALSE,"4WD"}</definedName>
    <definedName name="DJHD" localSheetId="60">#REF!</definedName>
    <definedName name="DJHD" localSheetId="25" hidden="1">{#N/A,#N/A,FALSE,"단축1";#N/A,#N/A,FALSE,"단축2";#N/A,#N/A,FALSE,"단축3";#N/A,#N/A,FALSE,"장축";#N/A,#N/A,FALSE,"4WD"}</definedName>
    <definedName name="DJHD" localSheetId="26" hidden="1">{#N/A,#N/A,FALSE,"단축1";#N/A,#N/A,FALSE,"단축2";#N/A,#N/A,FALSE,"단축3";#N/A,#N/A,FALSE,"장축";#N/A,#N/A,FALSE,"4WD"}</definedName>
    <definedName name="DJHD" hidden="1">{#N/A,#N/A,FALSE,"단축1";#N/A,#N/A,FALSE,"단축2";#N/A,#N/A,FALSE,"단축3";#N/A,#N/A,FALSE,"장축";#N/A,#N/A,FALSE,"4WD"}</definedName>
    <definedName name="djhsdh" localSheetId="25" hidden="1">{"'표지'!$B$5"}</definedName>
    <definedName name="djhsdh" localSheetId="26" hidden="1">{"'표지'!$B$5"}</definedName>
    <definedName name="djhsdh" hidden="1">{"'표지'!$B$5"}</definedName>
    <definedName name="djkdjls" localSheetId="60" hidden="1">{"'Sheet1'!$A$1:$H$36"}</definedName>
    <definedName name="djkdjls" localSheetId="25" hidden="1">{"'Sheet1'!$A$1:$H$36"}</definedName>
    <definedName name="djkdjls" localSheetId="26" hidden="1">{"'Sheet1'!$A$1:$H$36"}</definedName>
    <definedName name="djkdjls" hidden="1">{"'Sheet1'!$A$1:$H$36"}</definedName>
    <definedName name="djkjksl" localSheetId="60" hidden="1">{"'Sheet1'!$A$1:$H$36"}</definedName>
    <definedName name="djkjksl" localSheetId="25" hidden="1">{"'Sheet1'!$A$1:$H$36"}</definedName>
    <definedName name="djkjksl" localSheetId="26" hidden="1">{"'Sheet1'!$A$1:$H$36"}</definedName>
    <definedName name="djkjksl" hidden="1">{"'Sheet1'!$A$1:$H$36"}</definedName>
    <definedName name="djklcnkl" localSheetId="60" hidden="1">{"'Sheet1'!$A$1:$H$36"}</definedName>
    <definedName name="djklcnkl" localSheetId="25" hidden="1">{"'Sheet1'!$A$1:$H$36"}</definedName>
    <definedName name="djklcnkl" localSheetId="26" hidden="1">{"'Sheet1'!$A$1:$H$36"}</definedName>
    <definedName name="djklcnkl" hidden="1">{"'Sheet1'!$A$1:$H$36"}</definedName>
    <definedName name="djklsjksj" localSheetId="60" hidden="1">{"'Sheet1'!$A$1:$H$36"}</definedName>
    <definedName name="djklsjksj" localSheetId="25" hidden="1">{"'Sheet1'!$A$1:$H$36"}</definedName>
    <definedName name="djklsjksj" localSheetId="26" hidden="1">{"'Sheet1'!$A$1:$H$36"}</definedName>
    <definedName name="djklsjksj" hidden="1">{"'Sheet1'!$A$1:$H$36"}</definedName>
    <definedName name="djklslls" localSheetId="60" hidden="1">{"'Sheet1'!$A$1:$H$36"}</definedName>
    <definedName name="djklslls" localSheetId="25" hidden="1">{"'Sheet1'!$A$1:$H$36"}</definedName>
    <definedName name="djklslls" localSheetId="26" hidden="1">{"'Sheet1'!$A$1:$H$36"}</definedName>
    <definedName name="djklslls" hidden="1">{"'Sheet1'!$A$1:$H$36"}</definedName>
    <definedName name="djkskls" localSheetId="60" hidden="1">{"'Sheet1'!$A$1:$H$36"}</definedName>
    <definedName name="djkskls" localSheetId="25" hidden="1">{"'Sheet1'!$A$1:$H$36"}</definedName>
    <definedName name="djkskls" localSheetId="26" hidden="1">{"'Sheet1'!$A$1:$H$36"}</definedName>
    <definedName name="djkskls" hidden="1">{"'Sheet1'!$A$1:$H$36"}</definedName>
    <definedName name="djksl" localSheetId="60" hidden="1">{"'Sheet1'!$A$1:$H$36"}</definedName>
    <definedName name="djksl" localSheetId="25" hidden="1">{"'Sheet1'!$A$1:$H$36"}</definedName>
    <definedName name="djksl" localSheetId="26" hidden="1">{"'Sheet1'!$A$1:$H$36"}</definedName>
    <definedName name="djksl" hidden="1">{"'Sheet1'!$A$1:$H$36"}</definedName>
    <definedName name="djld" localSheetId="60">#REF!</definedName>
    <definedName name="djld" localSheetId="25" hidden="1">{#N/A,#N/A,FALSE,"손익표지";#N/A,#N/A,FALSE,"손익계산";#N/A,#N/A,FALSE,"일반관리비";#N/A,#N/A,FALSE,"영업외수익";#N/A,#N/A,FALSE,"영업외비용";#N/A,#N/A,FALSE,"매출액";#N/A,#N/A,FALSE,"요약손익";#N/A,#N/A,FALSE,"요약대차";#N/A,#N/A,FALSE,"매출채권현황";#N/A,#N/A,FALSE,"매출채권명세"}</definedName>
    <definedName name="djld" localSheetId="26" hidden="1">{#N/A,#N/A,FALSE,"손익표지";#N/A,#N/A,FALSE,"손익계산";#N/A,#N/A,FALSE,"일반관리비";#N/A,#N/A,FALSE,"영업외수익";#N/A,#N/A,FALSE,"영업외비용";#N/A,#N/A,FALSE,"매출액";#N/A,#N/A,FALSE,"요약손익";#N/A,#N/A,FALSE,"요약대차";#N/A,#N/A,FALSE,"매출채권현황";#N/A,#N/A,FALSE,"매출채권명세"}</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JLKF\" localSheetId="25" hidden="1">{#N/A,#N/A,FALSE,"표지";#N/A,#N/A,FALSE,"현안요약";#N/A,#N/A,FALSE,"변제계획대비현황";#N/A,#N/A,FALSE,"비업무및미양채변제계획";#N/A,#N/A,FALSE,"변제내역표";#N/A,#N/A,FALSE,"총괄현황및상거래채권"}</definedName>
    <definedName name="DJLKF\" localSheetId="26" hidden="1">{#N/A,#N/A,FALSE,"표지";#N/A,#N/A,FALSE,"현안요약";#N/A,#N/A,FALSE,"변제계획대비현황";#N/A,#N/A,FALSE,"비업무및미양채변제계획";#N/A,#N/A,FALSE,"변제내역표";#N/A,#N/A,FALSE,"총괄현황및상거래채권"}</definedName>
    <definedName name="DJLKF\" hidden="1">{#N/A,#N/A,FALSE,"표지";#N/A,#N/A,FALSE,"현안요약";#N/A,#N/A,FALSE,"변제계획대비현황";#N/A,#N/A,FALSE,"비업무및미양채변제계획";#N/A,#N/A,FALSE,"변제내역표";#N/A,#N/A,FALSE,"총괄현황및상거래채권"}</definedName>
    <definedName name="djlkslmxl" localSheetId="60" hidden="1">{"'Sheet1'!$A$1:$H$36"}</definedName>
    <definedName name="djlkslmxl" localSheetId="25" hidden="1">{"'Sheet1'!$A$1:$H$36"}</definedName>
    <definedName name="djlkslmxl" localSheetId="26" hidden="1">{"'Sheet1'!$A$1:$H$36"}</definedName>
    <definedName name="djlkslmxl" hidden="1">{"'Sheet1'!$A$1:$H$36"}</definedName>
    <definedName name="DJQ" localSheetId="60">#REF!</definedName>
    <definedName name="DJQ" localSheetId="25" hidden="1">{#N/A,#N/A,TRUE,"Y생산";#N/A,#N/A,TRUE,"Y판매";#N/A,#N/A,TRUE,"Y총물량";#N/A,#N/A,TRUE,"Y능력";#N/A,#N/A,TRUE,"YKD"}</definedName>
    <definedName name="DJQ" localSheetId="26" hidden="1">{#N/A,#N/A,TRUE,"Y생산";#N/A,#N/A,TRUE,"Y판매";#N/A,#N/A,TRUE,"Y총물량";#N/A,#N/A,TRUE,"Y능력";#N/A,#N/A,TRUE,"YKD"}</definedName>
    <definedName name="DJQ" hidden="1">{#N/A,#N/A,TRUE,"Y생산";#N/A,#N/A,TRUE,"Y판매";#N/A,#N/A,TRUE,"Y총물량";#N/A,#N/A,TRUE,"Y능력";#N/A,#N/A,TRUE,"YKD"}</definedName>
    <definedName name="dk" localSheetId="60" hidden="1">{#N/A,#N/A,FALSE,"3가";#N/A,#N/A,FALSE,"3나";#N/A,#N/A,FALSE,"3다"}</definedName>
    <definedName name="dk" localSheetId="25" hidden="1">{#N/A,#N/A,FALSE,"Aging Summary";#N/A,#N/A,FALSE,"Ratio Analysis";#N/A,#N/A,FALSE,"Test 120 Day Accts";#N/A,#N/A,FALSE,"Tickmarks"}</definedName>
    <definedName name="dk" localSheetId="26" hidden="1">{#N/A,#N/A,FALSE,"Aging Summary";#N/A,#N/A,FALSE,"Ratio Analysis";#N/A,#N/A,FALSE,"Test 120 Day Accts";#N/A,#N/A,FALSE,"Tickmarks"}</definedName>
    <definedName name="dk" hidden="1">{#N/A,#N/A,FALSE,"Aging Summary";#N/A,#N/A,FALSE,"Ratio Analysis";#N/A,#N/A,FALSE,"Test 120 Day Accts";#N/A,#N/A,FALSE,"Tickmarks"}</definedName>
    <definedName name="DKD" localSheetId="60" hidden="1">{#N/A,#N/A,FALSE,"표지";#N/A,#N/A,FALSE,"목차";#N/A,#N/A,FALSE,"CD현황";#N/A,#N/A,FALSE,"운영계획";#N/A,#N/A,FALSE,"사업구매CD";#N/A,#N/A,FALSE,"내수구매CD";#N/A,#N/A,FALSE,"수출구매cd";#N/A,#N/A,FALSE,"화폐단위";#N/A,#N/A,FALSE,"결제(수입)1";#N/A,#N/A,FALSE,"국내업체금액";#N/A,#N/A,FALSE,"외자업체금액";#N/A,#N/A,FALSE,"부품재고1";#N/A,#N/A,FALSE,"내자세부";#N/A,#N/A,FALSE,"내자2";#N/A,#N/A,FALSE,"외자세부";#N/A,#N/A,FALSE,"절감안";#N/A,#N/A,FALSE,"절감안(2)"}</definedName>
    <definedName name="DKD" hidden="1">{#N/A,#N/A,FALSE,"표지";#N/A,#N/A,FALSE,"목차";#N/A,#N/A,FALSE,"CD현황";#N/A,#N/A,FALSE,"운영계획";#N/A,#N/A,FALSE,"사업구매CD";#N/A,#N/A,FALSE,"내수구매CD";#N/A,#N/A,FALSE,"수출구매cd";#N/A,#N/A,FALSE,"화폐단위";#N/A,#N/A,FALSE,"결제(수입)1";#N/A,#N/A,FALSE,"국내업체금액";#N/A,#N/A,FALSE,"외자업체금액";#N/A,#N/A,FALSE,"부품재고1";#N/A,#N/A,FALSE,"내자세부";#N/A,#N/A,FALSE,"내자2";#N/A,#N/A,FALSE,"외자세부";#N/A,#N/A,FALSE,"절감안";#N/A,#N/A,FALSE,"절감안(2)"}</definedName>
    <definedName name="dkdiur" hidden="1">{"'10_03일자별'!$A$2:$H$31"}</definedName>
    <definedName name="dkdk" localSheetId="60">#REF!</definedName>
    <definedName name="dkdk" localSheetId="25" hidden="1">{"'미착금액'!$A$4:$G$14"}</definedName>
    <definedName name="dkdk" localSheetId="26" hidden="1">{"'미착금액'!$A$4:$G$14"}</definedName>
    <definedName name="dkdk" hidden="1">{"'미착금액'!$A$4:$G$14"}</definedName>
    <definedName name="dkdkd" localSheetId="60" hidden="1">{#N/A,#N/A,FALSE,"UNIT";#N/A,#N/A,FALSE,"UNIT";#N/A,#N/A,FALSE,"계정"}</definedName>
    <definedName name="dkdkd" localSheetId="25" hidden="1">{#N/A,#N/A,FALSE,"UNIT";#N/A,#N/A,FALSE,"UNIT";#N/A,#N/A,FALSE,"계정"}</definedName>
    <definedName name="dkdkd" localSheetId="26" hidden="1">{#N/A,#N/A,FALSE,"UNIT";#N/A,#N/A,FALSE,"UNIT";#N/A,#N/A,FALSE,"계정"}</definedName>
    <definedName name="dkdkd" hidden="1">{#N/A,#N/A,FALSE,"UNIT";#N/A,#N/A,FALSE,"UNIT";#N/A,#N/A,FALSE,"계정"}</definedName>
    <definedName name="dkdkdk" localSheetId="60" hidden="1">{"'Sheet1'!$A$1:$H$36"}</definedName>
    <definedName name="dkdkdk" localSheetId="25" hidden="1">{"'Sheet1'!$A$1:$H$36"}</definedName>
    <definedName name="dkdkdk" localSheetId="26" hidden="1">{"'Sheet1'!$A$1:$H$36"}</definedName>
    <definedName name="dkdkdk" hidden="1">{"'Sheet1'!$A$1:$H$36"}</definedName>
    <definedName name="DKDKDKD">#REF!</definedName>
    <definedName name="DKDKDKEE" hidden="1">#N/A</definedName>
    <definedName name="DKDKFG8TBTB2RT" localSheetId="60">#REF!</definedName>
    <definedName name="DKDKFG8TBTB2RT">#REF!</definedName>
    <definedName name="dkf" localSheetId="60">#REF!</definedName>
    <definedName name="dkf">#REF!</definedName>
    <definedName name="dkg" localSheetId="60" hidden="1">{"'매출'!$A$1:$I$22"}</definedName>
    <definedName name="dkg" localSheetId="25" hidden="1">{"'매출'!$A$1:$I$22"}</definedName>
    <definedName name="dkg" localSheetId="26" hidden="1">{"'매출'!$A$1:$I$22"}</definedName>
    <definedName name="dkg" hidden="1">{"'매출'!$A$1:$I$22"}</definedName>
    <definedName name="dkl" localSheetId="60" hidden="1">{"'Sheet1'!$A$1:$D$15"}</definedName>
    <definedName name="dkl" localSheetId="25" hidden="1">{"'Sheet1'!$A$1:$D$15"}</definedName>
    <definedName name="dkl" localSheetId="26" hidden="1">{"'Sheet1'!$A$1:$D$15"}</definedName>
    <definedName name="dkl" hidden="1">{"'Sheet1'!$A$1:$D$15"}</definedName>
    <definedName name="DKLFA" hidden="1">{"adj95mult",#N/A,FALSE,"COMPCO";"adj95est",#N/A,FALSE,"COMPCO"}</definedName>
    <definedName name="dkn" hidden="1">{"'10_03일자별'!$A$2:$H$31"}</definedName>
    <definedName name="DKNY" hidden="1">{"'10_03일자별'!$A$2:$H$31"}</definedName>
    <definedName name="DKNYA" hidden="1">{"'10_03일자별'!$A$2:$H$31"}</definedName>
    <definedName name="DKNYD" hidden="1">{"'10_03일자별'!$A$2:$H$31"}</definedName>
    <definedName name="dkrhrhrh" localSheetId="25" hidden="1">{#N/A,#N/A,FALSE,"생산성";#N/A,#N/A,FALSE,"인력1";#N/A,#N/A,FALSE,"인력2";#N/A,#N/A,FALSE,"인력3";#N/A,#N/A,FALSE,"인건1";#N/A,#N/A,FALSE,"인건2";#N/A,#N/A,FALSE,"인건3";#N/A,#N/A,FALSE,"인원증감";#N/A,#N/A,FALSE,"인건증감";#N/A,#N/A,FALSE,"표지등"}</definedName>
    <definedName name="dkrhrhrh" localSheetId="26" hidden="1">{#N/A,#N/A,FALSE,"생산성";#N/A,#N/A,FALSE,"인력1";#N/A,#N/A,FALSE,"인력2";#N/A,#N/A,FALSE,"인력3";#N/A,#N/A,FALSE,"인건1";#N/A,#N/A,FALSE,"인건2";#N/A,#N/A,FALSE,"인건3";#N/A,#N/A,FALSE,"인원증감";#N/A,#N/A,FALSE,"인건증감";#N/A,#N/A,FALSE,"표지등"}</definedName>
    <definedName name="dkrhrhrh" hidden="1">{#N/A,#N/A,FALSE,"생산성";#N/A,#N/A,FALSE,"인력1";#N/A,#N/A,FALSE,"인력2";#N/A,#N/A,FALSE,"인력3";#N/A,#N/A,FALSE,"인건1";#N/A,#N/A,FALSE,"인건2";#N/A,#N/A,FALSE,"인건3";#N/A,#N/A,FALSE,"인원증감";#N/A,#N/A,FALSE,"인건증감";#N/A,#N/A,FALSE,"표지등"}</definedName>
    <definedName name="DKS" localSheetId="60">#REF!</definedName>
    <definedName name="dks" hidden="1">[164]HSA!#REF!</definedName>
    <definedName name="dksk" localSheetId="60">#REF!</definedName>
    <definedName name="dksk">#REF!</definedName>
    <definedName name="dksldh" localSheetId="60">#REF!</definedName>
    <definedName name="dksldh">#REF!</definedName>
    <definedName name="dkslke" localSheetId="60" hidden="1">{"'Sheet1'!$A$1:$H$36"}</definedName>
    <definedName name="dkslke" localSheetId="25" hidden="1">{"'Sheet1'!$A$1:$H$36"}</definedName>
    <definedName name="dkslke" localSheetId="26" hidden="1">{"'Sheet1'!$A$1:$H$36"}</definedName>
    <definedName name="dkslke" hidden="1">{"'Sheet1'!$A$1:$H$36"}</definedName>
    <definedName name="DL07c295de_4b7a_4f4a_b71a_21d369d5979f" hidden="1">'[165]Sub-lead'!#REF!</definedName>
    <definedName name="dla" hidden="1">#REF!</definedName>
    <definedName name="DLAKL" localSheetId="60">#REF!</definedName>
    <definedName name="DLAKL" localSheetId="25" hidden="1">{#N/A,#N/A,TRUE,"Y생산";#N/A,#N/A,TRUE,"Y판매";#N/A,#N/A,TRUE,"Y총물량";#N/A,#N/A,TRUE,"Y능력";#N/A,#N/A,TRUE,"YKD"}</definedName>
    <definedName name="DLAKL" localSheetId="26" hidden="1">{#N/A,#N/A,TRUE,"Y생산";#N/A,#N/A,TRUE,"Y판매";#N/A,#N/A,TRUE,"Y총물량";#N/A,#N/A,TRUE,"Y능력";#N/A,#N/A,TRUE,"YKD"}</definedName>
    <definedName name="DLAKL" hidden="1">{#N/A,#N/A,TRUE,"Y생산";#N/A,#N/A,TRUE,"Y판매";#N/A,#N/A,TRUE,"Y총물량";#N/A,#N/A,TRUE,"Y능력";#N/A,#N/A,TRUE,"YKD"}</definedName>
    <definedName name="DLATEXLOSS">[160]ppcarpet!$C$11</definedName>
    <definedName name="DLATEX고형분">[160]ppcarpet!$C$11</definedName>
    <definedName name="DLATEX단가">[160]ppcarpet!$C$11</definedName>
    <definedName name="DLATL" localSheetId="60">#REF!</definedName>
    <definedName name="DLATL">#REF!</definedName>
    <definedName name="DLD" localSheetId="60" hidden="1">{"'손익현황'!$A$1:$J$29"}</definedName>
    <definedName name="DLD" hidden="1">{"'손익현황'!$A$1:$J$29"}</definedName>
    <definedName name="DLDD" localSheetId="25" hidden="1">{#N/A,#N/A,TRUE,"대 차 대 조 표"}</definedName>
    <definedName name="DLDD" localSheetId="26" hidden="1">{#N/A,#N/A,TRUE,"대 차 대 조 표"}</definedName>
    <definedName name="DLDD" hidden="1">{#N/A,#N/A,TRUE,"대 차 대 조 표"}</definedName>
    <definedName name="dlddd" localSheetId="60" hidden="1">{"'Sheet1'!$A$1:$H$36"}</definedName>
    <definedName name="dlddd" localSheetId="25" hidden="1">{"'Sheet1'!$A$1:$H$36"}</definedName>
    <definedName name="dlddd" localSheetId="26" hidden="1">{"'Sheet1'!$A$1:$H$36"}</definedName>
    <definedName name="dlddd" hidden="1">{"'Sheet1'!$A$1:$H$36"}</definedName>
    <definedName name="DLDIM" localSheetId="25" hidden="1">{#N/A,#N/A,FALSE,"정공"}</definedName>
    <definedName name="DLDIM" localSheetId="26" hidden="1">{#N/A,#N/A,FALSE,"정공"}</definedName>
    <definedName name="DLDIM" hidden="1">{#N/A,#N/A,FALSE,"정공"}</definedName>
    <definedName name="DLDL" localSheetId="60">#REF!</definedName>
    <definedName name="DLDL" localSheetId="25" hidden="1">{#N/A,#N/A,FALSE,"단축1";#N/A,#N/A,FALSE,"단축2";#N/A,#N/A,FALSE,"단축3";#N/A,#N/A,FALSE,"장축";#N/A,#N/A,FALSE,"4WD"}</definedName>
    <definedName name="DLDL" localSheetId="26" hidden="1">{#N/A,#N/A,FALSE,"단축1";#N/A,#N/A,FALSE,"단축2";#N/A,#N/A,FALSE,"단축3";#N/A,#N/A,FALSE,"장축";#N/A,#N/A,FALSE,"4WD"}</definedName>
    <definedName name="DLDL" hidden="1">{#N/A,#N/A,FALSE,"단축1";#N/A,#N/A,FALSE,"단축2";#N/A,#N/A,FALSE,"단축3";#N/A,#N/A,FALSE,"장축";#N/A,#N/A,FALSE,"4WD"}</definedName>
    <definedName name="DLDLDLDLL" localSheetId="25" hidden="1">{#N/A,#N/A,FALSE,"정공"}</definedName>
    <definedName name="DLDLDLDLL" localSheetId="26" hidden="1">{#N/A,#N/A,FALSE,"정공"}</definedName>
    <definedName name="DLDLDLDLL" hidden="1">{#N/A,#N/A,FALSE,"정공"}</definedName>
    <definedName name="DLEHD" localSheetId="60">#REF!</definedName>
    <definedName name="DLEHD" localSheetId="25" hidden="1">{#N/A,#N/A,FALSE,"정공"}</definedName>
    <definedName name="DLEHD" localSheetId="26" hidden="1">{#N/A,#N/A,FALSE,"정공"}</definedName>
    <definedName name="DLEHD" hidden="1">{#N/A,#N/A,FALSE,"정공"}</definedName>
    <definedName name="dlfd" localSheetId="60" hidden="1">{"'T-17'!$K$37"}</definedName>
    <definedName name="dlfd" hidden="1">{"'T-17'!$K$37"}</definedName>
    <definedName name="dlff" localSheetId="60" hidden="1">{#N/A,#N/A,FALSE,"운반시간"}</definedName>
    <definedName name="dlff" hidden="1">{#N/A,#N/A,FALSE,"운반시간"}</definedName>
    <definedName name="dlfl" localSheetId="25" hidden="1">#REF!</definedName>
    <definedName name="dlfl" localSheetId="26" hidden="1">#REF!</definedName>
    <definedName name="dlfl" hidden="1">#REF!</definedName>
    <definedName name="DLFMA" localSheetId="60" hidden="1">{#N/A,#N/A,TRUE,"일정"}</definedName>
    <definedName name="DLFMA" hidden="1">{#N/A,#N/A,TRUE,"일정"}</definedName>
    <definedName name="dlgydnd" localSheetId="60" hidden="1">{#N/A,#N/A,FALSE,"P.C.B"}</definedName>
    <definedName name="dlgydnd" hidden="1">{#N/A,#N/A,FALSE,"P.C.B"}</definedName>
    <definedName name="dlkfajldjf" localSheetId="60" hidden="1">{#N/A,#N/A,FALSE,"지침";#N/A,#N/A,FALSE,"환경분석";#N/A,#N/A,FALSE,"Sheet16"}</definedName>
    <definedName name="dlkfajldjf" hidden="1">{#N/A,#N/A,FALSE,"지침";#N/A,#N/A,FALSE,"환경분석";#N/A,#N/A,FALSE,"Sheet16"}</definedName>
    <definedName name="dlld" localSheetId="60" hidden="1">{"'Sheet1'!$A$1:$H$36"}</definedName>
    <definedName name="dlld" localSheetId="25" hidden="1">{"'Sheet1'!$A$1:$H$36"}</definedName>
    <definedName name="dlld" localSheetId="26" hidden="1">{"'Sheet1'!$A$1:$H$36"}</definedName>
    <definedName name="dlld" hidden="1">{"'Sheet1'!$A$1:$H$36"}</definedName>
    <definedName name="dlle" localSheetId="25" hidden="1">{"'Sheet1'!$A$1:$H$36"}</definedName>
    <definedName name="dlle" localSheetId="26" hidden="1">{"'Sheet1'!$A$1:$H$36"}</definedName>
    <definedName name="dlle" hidden="1">{"'Sheet1'!$A$1:$H$36"}</definedName>
    <definedName name="DLRHD" localSheetId="60">#REF!</definedName>
    <definedName name="DLRHD" localSheetId="25" hidden="1">{#N/A,#N/A,FALSE,"KMC최종회의(7월) 자료"}</definedName>
    <definedName name="DLRHD" localSheetId="26" hidden="1">{#N/A,#N/A,FALSE,"KMC최종회의(7월) 자료"}</definedName>
    <definedName name="DLRHD" hidden="1">{#N/A,#N/A,FALSE,"KMC최종회의(7월) 자료"}</definedName>
    <definedName name="DLS" localSheetId="60">#REF!</definedName>
    <definedName name="DLS">#REF!</definedName>
    <definedName name="DLSFUR" localSheetId="25" hidden="1">#REF!</definedName>
    <definedName name="DLSFUR" localSheetId="26" hidden="1">#REF!</definedName>
    <definedName name="DLSFUR" hidden="1">#REF!</definedName>
    <definedName name="DLTKDSJ" localSheetId="60">#REF!</definedName>
    <definedName name="DLTKDSJ" localSheetId="25" hidden="1">{#N/A,#N/A,FALSE,"PART-1234-8-12-9(41)";#N/A,#N/A,FALSE,"PARTS-2(3)";#N/A,#N/A,FALSE,"VAN SYSTEM";#N/A,#N/A,FALSE,"PARTS-10(26)";#N/A,#N/A,FALSE,"PART-5-6-7-11(14)";#N/A,#N/A,FALSE,"PARTS-4(3)";#N/A,#N/A,FALSE,"PCLASS"}</definedName>
    <definedName name="DLTKDSJ" localSheetId="26" hidden="1">{#N/A,#N/A,FALSE,"PART-1234-8-12-9(41)";#N/A,#N/A,FALSE,"PARTS-2(3)";#N/A,#N/A,FALSE,"VAN SYSTEM";#N/A,#N/A,FALSE,"PARTS-10(26)";#N/A,#N/A,FALSE,"PART-5-6-7-11(14)";#N/A,#N/A,FALSE,"PARTS-4(3)";#N/A,#N/A,FALSE,"PCLASS"}</definedName>
    <definedName name="DLTKDSJ" hidden="1">{#N/A,#N/A,FALSE,"PART-1234-8-12-9(41)";#N/A,#N/A,FALSE,"PARTS-2(3)";#N/A,#N/A,FALSE,"VAN SYSTEM";#N/A,#N/A,FALSE,"PARTS-10(26)";#N/A,#N/A,FALSE,"PART-5-6-7-11(14)";#N/A,#N/A,FALSE,"PARTS-4(3)";#N/A,#N/A,FALSE,"PCLASS"}</definedName>
    <definedName name="dluqdn" localSheetId="60">#REF!</definedName>
    <definedName name="dluqdn">#REF!</definedName>
    <definedName name="DLWJS" localSheetId="60">#REF!</definedName>
    <definedName name="DLWJS">#REF!</definedName>
    <definedName name="DMA" localSheetId="60">#REF!</definedName>
    <definedName name="dma" localSheetId="25" hidden="1">{#N/A,#N/A,FALSE,"BS";#N/A,#N/A,FALSE,"PL";#N/A,#N/A,FALSE,"처분";#N/A,#N/A,FALSE,"현금";#N/A,#N/A,FALSE,"매출";#N/A,#N/A,FALSE,"원가";#N/A,#N/A,FALSE,"경영"}</definedName>
    <definedName name="dma" localSheetId="26" hidden="1">{#N/A,#N/A,FALSE,"BS";#N/A,#N/A,FALSE,"PL";#N/A,#N/A,FALSE,"처분";#N/A,#N/A,FALSE,"현금";#N/A,#N/A,FALSE,"매출";#N/A,#N/A,FALSE,"원가";#N/A,#N/A,FALSE,"경영"}</definedName>
    <definedName name="dma" hidden="1">{#N/A,#N/A,FALSE,"BS";#N/A,#N/A,FALSE,"PL";#N/A,#N/A,FALSE,"처분";#N/A,#N/A,FALSE,"현금";#N/A,#N/A,FALSE,"매출";#N/A,#N/A,FALSE,"원가";#N/A,#N/A,FALSE,"경영"}</definedName>
    <definedName name="DME_LocalFile" hidden="1">"True"</definedName>
    <definedName name="dn" localSheetId="60" hidden="1">{#N/A,#N/A,FALSE,"혼합골재"}</definedName>
    <definedName name="dn" localSheetId="25" hidden="1">{#N/A,#N/A,FALSE,"혼합골재"}</definedName>
    <definedName name="dn" localSheetId="26" hidden="1">{#N/A,#N/A,FALSE,"혼합골재"}</definedName>
    <definedName name="dn" hidden="1">{#N/A,#N/A,FALSE,"혼합골재"}</definedName>
    <definedName name="DNFL">#REF!</definedName>
    <definedName name="dnflsl" localSheetId="25" hidden="1">#REF!</definedName>
    <definedName name="dnflsl" localSheetId="26" hidden="1">#REF!</definedName>
    <definedName name="dnflsl" hidden="1">#REF!</definedName>
    <definedName name="dnlksnlkslk" localSheetId="60" hidden="1">{"'Sheet1'!$A$1:$H$36"}</definedName>
    <definedName name="dnlksnlkslk" localSheetId="25" hidden="1">{"'Sheet1'!$A$1:$H$36"}</definedName>
    <definedName name="dnlksnlkslk" localSheetId="26" hidden="1">{"'Sheet1'!$A$1:$H$36"}</definedName>
    <definedName name="dnlksnlkslk" hidden="1">{"'Sheet1'!$A$1:$H$36"}</definedName>
    <definedName name="DOC">#REF!</definedName>
    <definedName name="dod">[166]시험연구비상각!#REF!</definedName>
    <definedName name="dollar" localSheetId="60">#REF!</definedName>
    <definedName name="dollar">#REF!</definedName>
    <definedName name="Domestic_Indicator_Group_Name1" localSheetId="60">#REF!</definedName>
    <definedName name="Domestic_Indicator_Group_Name1">#REF!</definedName>
    <definedName name="dp" localSheetId="25" hidden="1">{#N/A,#N/A,FALSE,"생산성";#N/A,#N/A,FALSE,"인력1";#N/A,#N/A,FALSE,"인력2";#N/A,#N/A,FALSE,"인력3";#N/A,#N/A,FALSE,"인건1";#N/A,#N/A,FALSE,"인건2";#N/A,#N/A,FALSE,"인건3";#N/A,#N/A,FALSE,"인원증감";#N/A,#N/A,FALSE,"인건증감";#N/A,#N/A,FALSE,"표지등"}</definedName>
    <definedName name="dp" localSheetId="26" hidden="1">{#N/A,#N/A,FALSE,"생산성";#N/A,#N/A,FALSE,"인력1";#N/A,#N/A,FALSE,"인력2";#N/A,#N/A,FALSE,"인력3";#N/A,#N/A,FALSE,"인건1";#N/A,#N/A,FALSE,"인건2";#N/A,#N/A,FALSE,"인건3";#N/A,#N/A,FALSE,"인원증감";#N/A,#N/A,FALSE,"인건증감";#N/A,#N/A,FALSE,"표지등"}</definedName>
    <definedName name="dp" hidden="1">{#N/A,#N/A,FALSE,"생산성";#N/A,#N/A,FALSE,"인력1";#N/A,#N/A,FALSE,"인력2";#N/A,#N/A,FALSE,"인력3";#N/A,#N/A,FALSE,"인건1";#N/A,#N/A,FALSE,"인건2";#N/A,#N/A,FALSE,"인건3";#N/A,#N/A,FALSE,"인원증감";#N/A,#N/A,FALSE,"인건증감";#N/A,#N/A,FALSE,"표지등"}</definedName>
    <definedName name="DPDPD" hidden="1">{#N/A,#N/A,FALSE,"BS";#N/A,#N/A,FALSE,"PL";#N/A,#N/A,FALSE,"A";#N/A,#N/A,FALSE,"B";#N/A,#N/A,FALSE,"B1";#N/A,#N/A,FALSE,"C";#N/A,#N/A,FALSE,"C1";#N/A,#N/A,FALSE,"C2";#N/A,#N/A,FALSE,"D";#N/A,#N/A,FALSE,"E";#N/A,#N/A,FALSE,"F";#N/A,#N/A,FALSE,"AA";#N/A,#N/A,FALSE,"BB";#N/A,#N/A,FALSE,"CC";#N/A,#N/A,FALSE,"DD";#N/A,#N/A,FALSE,"EE";#N/A,#N/A,FALSE,"FF";#N/A,#N/A,FALSE,"PL10";#N/A,#N/A,FALSE,"PL20";#N/A,#N/A,FALSE,"PL30"}</definedName>
    <definedName name="DPELOSS">[160]ppcarpet!$C$11</definedName>
    <definedName name="DPE단가">[160]ppcarpet!$C$13</definedName>
    <definedName name="DPSB">'[153]OPT손익 내수'!$H$15</definedName>
    <definedName name="DPSP">'[153]OPT손익 내수'!$H$17</definedName>
    <definedName name="dpu" localSheetId="25" hidden="1">{#N/A,#N/A,TRUE,"본부 품질 관리점";#N/A,#N/A,TRUE,"공정 불량율";#N/A,#N/A,TRUE,"PROJECT별 공정 불량율";#N/A,#N/A,TRUE,"SCRAP 율";#N/A,#N/A,TRUE,"WORST 5";#N/A,#N/A,TRUE,"사내 불량 분석";#N/A,#N/A,TRUE,"귀책별 손실금액";#N/A,#N/A,TRUE,"개인별 손실금액"}</definedName>
    <definedName name="dpu" localSheetId="26" hidden="1">{#N/A,#N/A,TRUE,"본부 품질 관리점";#N/A,#N/A,TRUE,"공정 불량율";#N/A,#N/A,TRUE,"PROJECT별 공정 불량율";#N/A,#N/A,TRUE,"SCRAP 율";#N/A,#N/A,TRUE,"WORST 5";#N/A,#N/A,TRUE,"사내 불량 분석";#N/A,#N/A,TRUE,"귀책별 손실금액";#N/A,#N/A,TRUE,"개인별 손실금액"}</definedName>
    <definedName name="dpu" hidden="1">{#N/A,#N/A,TRUE,"본부 품질 관리점";#N/A,#N/A,TRUE,"공정 불량율";#N/A,#N/A,TRUE,"PROJECT별 공정 불량율";#N/A,#N/A,TRUE,"SCRAP 율";#N/A,#N/A,TRUE,"WORST 5";#N/A,#N/A,TRUE,"사내 불량 분석";#N/A,#N/A,TRUE,"귀책별 손실금액";#N/A,#N/A,TRUE,"개인별 손실금액"}</definedName>
    <definedName name="dqdqdfq" hidden="1">{#N/A,#N/A,FALSE,"3-Year Plan Review Schedule USD";#N/A,#N/A,FALSE,"Earning Summary USD";#N/A,#N/A,FALSE,"Assumptions USD"}</definedName>
    <definedName name="dqfqdfq" hidden="1">{#N/A,#N/A,FALSE,"3-Year Plan Review Schedule USD";#N/A,#N/A,FALSE,"Earning Summary USD";#N/A,#N/A,FALSE,"Assumptions USD"}</definedName>
    <definedName name="dqfqdfqsqq" hidden="1">{#N/A,#N/A,TRUE,"Total Allocation";#N/A,#N/A,TRUE,"Capital Software";#N/A,#N/A,TRUE,"Misc";#N/A,#N/A,TRUE,"NAOG"}</definedName>
    <definedName name="DR" localSheetId="60" hidden="1">{"'7-2지역별'!$A$1:$R$44"}</definedName>
    <definedName name="DR" hidden="1">{"'7-2지역별'!$A$1:$R$44"}</definedName>
    <definedName name="drd" localSheetId="6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rd"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re" localSheetId="6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dre"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DRECXES">#REF!</definedName>
    <definedName name="DRFDGH" localSheetId="25" hidden="1">{#N/A,#N/A,FALSE,"단축1";#N/A,#N/A,FALSE,"단축2";#N/A,#N/A,FALSE,"단축3";#N/A,#N/A,FALSE,"장축";#N/A,#N/A,FALSE,"4WD"}</definedName>
    <definedName name="DRFDGH" localSheetId="26" hidden="1">{#N/A,#N/A,FALSE,"단축1";#N/A,#N/A,FALSE,"단축2";#N/A,#N/A,FALSE,"단축3";#N/A,#N/A,FALSE,"장축";#N/A,#N/A,FALSE,"4WD"}</definedName>
    <definedName name="DRFDGH" hidden="1">{#N/A,#N/A,FALSE,"단축1";#N/A,#N/A,FALSE,"단축2";#N/A,#N/A,FALSE,"단축3";#N/A,#N/A,FALSE,"장축";#N/A,#N/A,FALSE,"4WD"}</definedName>
    <definedName name="DRIVEABILITY" localSheetId="60">#REF!</definedName>
    <definedName name="DRIVEABILITY" localSheetId="25" hidden="1">{#N/A,#N/A,FALSE,"단축1";#N/A,#N/A,FALSE,"단축2";#N/A,#N/A,FALSE,"단축3";#N/A,#N/A,FALSE,"장축";#N/A,#N/A,FALSE,"4WD"}</definedName>
    <definedName name="DRIVEABILITY" localSheetId="26" hidden="1">{#N/A,#N/A,FALSE,"단축1";#N/A,#N/A,FALSE,"단축2";#N/A,#N/A,FALSE,"단축3";#N/A,#N/A,FALSE,"장축";#N/A,#N/A,FALSE,"4WD"}</definedName>
    <definedName name="DRIVEABILITY" hidden="1">{#N/A,#N/A,FALSE,"단축1";#N/A,#N/A,FALSE,"단축2";#N/A,#N/A,FALSE,"단축3";#N/A,#N/A,FALSE,"장축";#N/A,#N/A,FALSE,"4WD"}</definedName>
    <definedName name="drref" localSheetId="6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drref"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drst" localSheetId="60" hidden="1">{"1999 Revenue",#N/A,FALSE,"Voice ";"1999 Traffic",#N/A,FALSE,"Voice "}</definedName>
    <definedName name="drst" hidden="1">{"1999 Revenue",#N/A,FALSE,"Voice ";"1999 Traffic",#N/A,FALSE,"Voice "}</definedName>
    <definedName name="DS" localSheetId="60">#REF!</definedName>
    <definedName name="DS" localSheetId="25" hidden="1">{#N/A,#N/A,FALSE,"초도품";#N/A,#N/A,FALSE,"초도품 (2)";#N/A,#N/A,FALSE,"초도품 (3)";#N/A,#N/A,FALSE,"초도품 (4)";#N/A,#N/A,FALSE,"초도품 (5)";#N/A,#N/A,FALSE,"초도품 (6)"}</definedName>
    <definedName name="DS" localSheetId="26" hidden="1">{#N/A,#N/A,FALSE,"초도품";#N/A,#N/A,FALSE,"초도품 (2)";#N/A,#N/A,FALSE,"초도품 (3)";#N/A,#N/A,FALSE,"초도품 (4)";#N/A,#N/A,FALSE,"초도품 (5)";#N/A,#N/A,FALSE,"초도품 (6)"}</definedName>
    <definedName name="DS" hidden="1">{#N/A,#N/A,FALSE,"96자동차사 계획";#N/A,#N/A,FALSE,"96자동차사 계획"}</definedName>
    <definedName name="DSA" localSheetId="60">#REF!</definedName>
    <definedName name="DSA" localSheetId="25" hidden="1">{#N/A,#N/A,FALSE,"을지 (4)";#N/A,#N/A,FALSE,"을지 (5)";#N/A,#N/A,FALSE,"을지 (6)"}</definedName>
    <definedName name="DSA" localSheetId="26" hidden="1">{#N/A,#N/A,FALSE,"을지 (4)";#N/A,#N/A,FALSE,"을지 (5)";#N/A,#N/A,FALSE,"을지 (6)"}</definedName>
    <definedName name="DSA" hidden="1">{#N/A,#N/A,FALSE,"을지 (4)";#N/A,#N/A,FALSE,"을지 (5)";#N/A,#N/A,FALSE,"을지 (6)"}</definedName>
    <definedName name="dsad"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dsad"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dsa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dsada" localSheetId="6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dsada"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DSAFAHSDHFDHF">#REF!</definedName>
    <definedName name="dsafasd" localSheetId="60" hidden="1">{#N/A,#N/A,FALSE,"BS";#N/A,#N/A,FALSE,"PL";#N/A,#N/A,FALSE,"처분";#N/A,#N/A,FALSE,"현금";#N/A,#N/A,FALSE,"매출";#N/A,#N/A,FALSE,"원가";#N/A,#N/A,FALSE,"경영"}</definedName>
    <definedName name="dsafasd" hidden="1">{#N/A,#N/A,FALSE,"BS";#N/A,#N/A,FALSE,"PL";#N/A,#N/A,FALSE,"처분";#N/A,#N/A,FALSE,"현금";#N/A,#N/A,FALSE,"매출";#N/A,#N/A,FALSE,"원가";#N/A,#N/A,FALSE,"경영"}</definedName>
    <definedName name="dsafsdf" localSheetId="60" hidden="1">{#N/A,#N/A,FALSE,"P.C.B"}</definedName>
    <definedName name="dsafsdf" localSheetId="25" hidden="1">{"targetdcf",#N/A,FALSE,"Merger consequences";"TARGETASSU",#N/A,FALSE,"Merger consequences";"TERMINAL VALUE",#N/A,FALSE,"Merger consequences"}</definedName>
    <definedName name="dsafsdf" localSheetId="26" hidden="1">{"targetdcf",#N/A,FALSE,"Merger consequences";"TARGETASSU",#N/A,FALSE,"Merger consequences";"TERMINAL VALUE",#N/A,FALSE,"Merger consequences"}</definedName>
    <definedName name="dsafsdf" hidden="1">{"targetdcf",#N/A,FALSE,"Merger consequences";"TARGETASSU",#N/A,FALSE,"Merger consequences";"TERMINAL VALUE",#N/A,FALSE,"Merger consequences"}</definedName>
    <definedName name="dsajlk" localSheetId="25" hidden="1">{"'Matrix'!$A$3:$J$47"}</definedName>
    <definedName name="dsajlk" localSheetId="26" hidden="1">{"'Matrix'!$A$3:$J$47"}</definedName>
    <definedName name="dsajlk" hidden="1">{"'Matrix'!$A$3:$J$47"}</definedName>
    <definedName name="dsasf" localSheetId="60">#REF!</definedName>
    <definedName name="dsasf" localSheetId="25" hidden="1">{#N/A,#N/A,FALSE,"KMC최종회의(7월) 자료"}</definedName>
    <definedName name="dsasf" localSheetId="26" hidden="1">{#N/A,#N/A,FALSE,"KMC최종회의(7월) 자료"}</definedName>
    <definedName name="dsasf" hidden="1">{#N/A,#N/A,FALSE,"KMC최종회의(7월) 자료"}</definedName>
    <definedName name="DSCX" localSheetId="60" hidden="1">{"'7-2지역별'!$A$1:$R$44"}</definedName>
    <definedName name="DSCX" hidden="1">{"'7-2지역별'!$A$1:$R$44"}</definedName>
    <definedName name="dsd" localSheetId="60">#REF!</definedName>
    <definedName name="dsd" hidden="1">{"EVA",#N/A,FALSE,"EVA";"WACC",#N/A,FALSE,"WACC"}</definedName>
    <definedName name="dsda" localSheetId="60">#REF!</definedName>
    <definedName name="dsda" localSheetId="25" hidden="1">{#N/A,#N/A,FALSE,"Aging Summary";#N/A,#N/A,FALSE,"Ratio Analysis";#N/A,#N/A,FALSE,"Test 120 Day Accts";#N/A,#N/A,FALSE,"Tickmarks"}</definedName>
    <definedName name="dsda" localSheetId="26" hidden="1">{#N/A,#N/A,FALSE,"Aging Summary";#N/A,#N/A,FALSE,"Ratio Analysis";#N/A,#N/A,FALSE,"Test 120 Day Accts";#N/A,#N/A,FALSE,"Tickmarks"}</definedName>
    <definedName name="dsda" hidden="1">{#N/A,#N/A,FALSE,"Aging Summary";#N/A,#N/A,FALSE,"Ratio Analysis";#N/A,#N/A,FALSE,"Test 120 Day Accts";#N/A,#N/A,FALSE,"Tickmarks"}</definedName>
    <definedName name="dsdf" localSheetId="60" hidden="1">{#N/A,#N/A,TRUE,"Summary";#N/A,#N/A,TRUE,"IS";#N/A,#N/A,TRUE,"Adj";#N/A,#N/A,TRUE,"BS";#N/A,#N/A,TRUE,"CF";#N/A,#N/A,TRUE,"Debt";#N/A,#N/A,TRUE,"IRR"}</definedName>
    <definedName name="dsdf" localSheetId="25" hidden="1">{#N/A,#N/A,TRUE,"Summary";#N/A,#N/A,TRUE,"IS";#N/A,#N/A,TRUE,"Adj";#N/A,#N/A,TRUE,"BS";#N/A,#N/A,TRUE,"CF";#N/A,#N/A,TRUE,"Debt";#N/A,#N/A,TRUE,"IRR"}</definedName>
    <definedName name="dsdf" localSheetId="26" hidden="1">{#N/A,#N/A,TRUE,"Summary";#N/A,#N/A,TRUE,"IS";#N/A,#N/A,TRUE,"Adj";#N/A,#N/A,TRUE,"BS";#N/A,#N/A,TRUE,"CF";#N/A,#N/A,TRUE,"Debt";#N/A,#N/A,TRUE,"IRR"}</definedName>
    <definedName name="dsdf" hidden="1">{#N/A,#N/A,TRUE,"Summary";#N/A,#N/A,TRUE,"IS";#N/A,#N/A,TRUE,"Adj";#N/A,#N/A,TRUE,"BS";#N/A,#N/A,TRUE,"CF";#N/A,#N/A,TRUE,"Debt";#N/A,#N/A,TRUE,"IRR"}</definedName>
    <definedName name="dsdfgs" localSheetId="60" hidden="1">{"'Sheet1'!$A$1:$H$36"}</definedName>
    <definedName name="dsdfgs" localSheetId="25" hidden="1">{"'Sheet1'!$A$1:$H$36"}</definedName>
    <definedName name="dsdfgs" localSheetId="26" hidden="1">{"'Sheet1'!$A$1:$H$36"}</definedName>
    <definedName name="dsdfgs" hidden="1">{"'Sheet1'!$A$1:$H$36"}</definedName>
    <definedName name="dsdks" localSheetId="25" hidden="1">{#N/A,#N/A,FALSE,"Aging Summary";#N/A,#N/A,FALSE,"Ratio Analysis";#N/A,#N/A,FALSE,"Test 120 Day Accts";#N/A,#N/A,FALSE,"Tickmarks"}</definedName>
    <definedName name="dsdks" localSheetId="26" hidden="1">{#N/A,#N/A,FALSE,"Aging Summary";#N/A,#N/A,FALSE,"Ratio Analysis";#N/A,#N/A,FALSE,"Test 120 Day Accts";#N/A,#N/A,FALSE,"Tickmarks"}</definedName>
    <definedName name="dsdks" hidden="1">{#N/A,#N/A,FALSE,"Aging Summary";#N/A,#N/A,FALSE,"Ratio Analysis";#N/A,#N/A,FALSE,"Test 120 Day Accts";#N/A,#N/A,FALSE,"Tickmarks"}</definedName>
    <definedName name="dsdksdj" localSheetId="25" hidden="1">{"'매출'!$A$1:$I$22"}</definedName>
    <definedName name="dsdksdj" localSheetId="26" hidden="1">{"'매출'!$A$1:$I$22"}</definedName>
    <definedName name="dsdksdj" hidden="1">{"'매출'!$A$1:$I$22"}</definedName>
    <definedName name="dsds" localSheetId="60" hidden="1">{"'Sheet1'!$A$1:$H$36"}</definedName>
    <definedName name="dsds" localSheetId="25" hidden="1">{"'Sheet1'!$A$1:$H$36"}</definedName>
    <definedName name="dsds" localSheetId="26" hidden="1">{"'Sheet1'!$A$1:$H$36"}</definedName>
    <definedName name="dsds" hidden="1">{"'Sheet1'!$A$1:$H$36"}</definedName>
    <definedName name="dsdsaDSddsddA" localSheetId="25" hidden="1">{"'자리배치도'!$AG$1:$CI$28"}</definedName>
    <definedName name="dsdsaDSddsddA" localSheetId="26" hidden="1">{"'자리배치도'!$AG$1:$CI$28"}</definedName>
    <definedName name="dsdsaDSddsddA" hidden="1">{"'자리배치도'!$AG$1:$CI$28"}</definedName>
    <definedName name="dsdsd" localSheetId="60" hidden="1">{#N/A,#N/A,FALSE,"운반시간"}</definedName>
    <definedName name="dsdsd" hidden="1">{#N/A,#N/A,FALSE,"운반시간"}</definedName>
    <definedName name="DSDSLKJFJ" localSheetId="60" hidden="1">{#N/A,#N/A,FALSE,"Aging Summary";#N/A,#N/A,FALSE,"Ratio Analysis";#N/A,#N/A,FALSE,"Test 120 Day Accts";#N/A,#N/A,FALSE,"Tickmarks"}</definedName>
    <definedName name="DSDSLKJFJ" hidden="1">{#N/A,#N/A,FALSE,"Aging Summary";#N/A,#N/A,FALSE,"Ratio Analysis";#N/A,#N/A,FALSE,"Test 120 Day Accts";#N/A,#N/A,FALSE,"Tickmarks"}</definedName>
    <definedName name="dse" localSheetId="60" hidden="1">{"'Sheet1'!$A$1:$H$36"}</definedName>
    <definedName name="dse" localSheetId="25" hidden="1">{"'Sheet1'!$A$1:$H$36"}</definedName>
    <definedName name="dse" localSheetId="26" hidden="1">{"'Sheet1'!$A$1:$H$36"}</definedName>
    <definedName name="dse" hidden="1">{"'Sheet1'!$A$1:$H$36"}</definedName>
    <definedName name="dsewq" localSheetId="60">#REF!</definedName>
    <definedName name="dsewq" localSheetId="25" hidden="1">{#N/A,#N/A,FALSE,"KMC최종회의(7월) 자료"}</definedName>
    <definedName name="dsewq" localSheetId="26" hidden="1">{#N/A,#N/A,FALSE,"KMC최종회의(7월) 자료"}</definedName>
    <definedName name="dsewq" hidden="1">{#N/A,#N/A,FALSE,"KMC최종회의(7월) 자료"}</definedName>
    <definedName name="dsf" hidden="1">{"adj95mult",#N/A,FALSE,"COMPCO";"adj95est",#N/A,FALSE,"COMPCO"}</definedName>
    <definedName name="dsffsg" localSheetId="25" hidden="1">{"targetdcf",#N/A,FALSE,"Merger consequences";"TARGETASSU",#N/A,FALSE,"Merger consequences";"TERMINAL VALUE",#N/A,FALSE,"Merger consequences"}</definedName>
    <definedName name="dsffsg" localSheetId="26" hidden="1">{"targetdcf",#N/A,FALSE,"Merger consequences";"TARGETASSU",#N/A,FALSE,"Merger consequences";"TERMINAL VALUE",#N/A,FALSE,"Merger consequences"}</definedName>
    <definedName name="dsffsg" hidden="1">{"targetdcf",#N/A,FALSE,"Merger consequences";"TARGETASSU",#N/A,FALSE,"Merger consequences";"TERMINAL VALUE",#N/A,FALSE,"Merger consequences"}</definedName>
    <definedName name="DSFGDSFG" hidden="1">{#N/A,#N/A,FALSE,"부대2"}</definedName>
    <definedName name="dsfgf" localSheetId="25" hidden="1">{"AQUIRORDCF",#N/A,FALSE,"Merger consequences";"Acquirorassns",#N/A,FALSE,"Merger consequences"}</definedName>
    <definedName name="dsfgf" localSheetId="26" hidden="1">{"AQUIRORDCF",#N/A,FALSE,"Merger consequences";"Acquirorassns",#N/A,FALSE,"Merger consequences"}</definedName>
    <definedName name="dsfgf" hidden="1">{"AQUIRORDCF",#N/A,FALSE,"Merger consequences";"Acquirorassns",#N/A,FALSE,"Merger consequences"}</definedName>
    <definedName name="dsfgfs" localSheetId="25" hidden="1">{"qchm_dcf",#N/A,FALSE,"QCHMDCF2";"qchm_terminal",#N/A,FALSE,"QCHMDCF2"}</definedName>
    <definedName name="dsfgfs" localSheetId="26" hidden="1">{"qchm_dcf",#N/A,FALSE,"QCHMDCF2";"qchm_terminal",#N/A,FALSE,"QCHMDCF2"}</definedName>
    <definedName name="dsfgfs" hidden="1">{"qchm_dcf",#N/A,FALSE,"QCHMDCF2";"qchm_terminal",#N/A,FALSE,"QCHMDCF2"}</definedName>
    <definedName name="dsfgh" localSheetId="25" hidden="1">{#N/A,#N/A,FALSE,"정공"}</definedName>
    <definedName name="dsfgh" localSheetId="26" hidden="1">{#N/A,#N/A,FALSE,"정공"}</definedName>
    <definedName name="dsfgh" hidden="1">{#N/A,#N/A,FALSE,"정공"}</definedName>
    <definedName name="dsfgsdgsd65754" localSheetId="25" hidden="1">{"'Sheet1'!$A$1:$H$36"}</definedName>
    <definedName name="dsfgsdgsd65754" localSheetId="26" hidden="1">{"'Sheet1'!$A$1:$H$36"}</definedName>
    <definedName name="dsfgsdgsd65754" hidden="1">{"'Sheet1'!$A$1:$H$36"}</definedName>
    <definedName name="dsfsd" localSheetId="6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dsfs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dsfwe" localSheetId="60">#REF!</definedName>
    <definedName name="dsfwe" localSheetId="25" hidden="1">{#N/A,#N/A,TRUE,"Y생산";#N/A,#N/A,TRUE,"Y판매";#N/A,#N/A,TRUE,"Y총물량";#N/A,#N/A,TRUE,"Y능력";#N/A,#N/A,TRUE,"YKD"}</definedName>
    <definedName name="dsfwe" localSheetId="26" hidden="1">{#N/A,#N/A,TRUE,"Y생산";#N/A,#N/A,TRUE,"Y판매";#N/A,#N/A,TRUE,"Y총물량";#N/A,#N/A,TRUE,"Y능력";#N/A,#N/A,TRUE,"YKD"}</definedName>
    <definedName name="dsfwe" hidden="1">{#N/A,#N/A,TRUE,"Y생산";#N/A,#N/A,TRUE,"Y판매";#N/A,#N/A,TRUE,"Y총물량";#N/A,#N/A,TRUE,"Y능력";#N/A,#N/A,TRUE,"YKD"}</definedName>
    <definedName name="dsg" localSheetId="25" hidden="1">{#N/A,#N/A,FALSE,"Calc";#N/A,#N/A,FALSE,"Sensitivity";#N/A,#N/A,FALSE,"LT Earn.Dil.";#N/A,#N/A,FALSE,"Dil. AVP"}</definedName>
    <definedName name="dsg" localSheetId="26" hidden="1">{#N/A,#N/A,FALSE,"Calc";#N/A,#N/A,FALSE,"Sensitivity";#N/A,#N/A,FALSE,"LT Earn.Dil.";#N/A,#N/A,FALSE,"Dil. AVP"}</definedName>
    <definedName name="dsg" hidden="1">{#N/A,#N/A,FALSE,"Calc";#N/A,#N/A,FALSE,"Sensitivity";#N/A,#N/A,FALSE,"LT Earn.Dil.";#N/A,#N/A,FALSE,"Dil. AVP"}</definedName>
    <definedName name="dsgf" localSheetId="60">#REF!</definedName>
    <definedName name="dsgf">#REF!</definedName>
    <definedName name="DSGSFWERD" hidden="1">{#N/A,#N/A,FALSE,"골재소요량";#N/A,#N/A,FALSE,"골재소요량"}</definedName>
    <definedName name="dsjf" localSheetId="25" hidden="1">{#N/A,#N/A,FALSE,"표지";#N/A,#N/A,FALSE,"현안요약";#N/A,#N/A,FALSE,"변제계획대비현황";#N/A,#N/A,FALSE,"비업무및미양채변제계획";#N/A,#N/A,FALSE,"변제내역표";#N/A,#N/A,FALSE,"총괄현황및상거래채권"}</definedName>
    <definedName name="dsjf" localSheetId="26" hidden="1">{#N/A,#N/A,FALSE,"표지";#N/A,#N/A,FALSE,"현안요약";#N/A,#N/A,FALSE,"변제계획대비현황";#N/A,#N/A,FALSE,"비업무및미양채변제계획";#N/A,#N/A,FALSE,"변제내역표";#N/A,#N/A,FALSE,"총괄현황및상거래채권"}</definedName>
    <definedName name="dsjf" hidden="1">{#N/A,#N/A,FALSE,"표지";#N/A,#N/A,FALSE,"현안요약";#N/A,#N/A,FALSE,"변제계획대비현황";#N/A,#N/A,FALSE,"비업무및미양채변제계획";#N/A,#N/A,FALSE,"변제내역표";#N/A,#N/A,FALSE,"총괄현황및상거래채권"}</definedName>
    <definedName name="dsjflsajf" localSheetId="60" hidden="1">{#N/A,#N/A,FALSE,"BS";#N/A,#N/A,FALSE,"PL";#N/A,#N/A,FALSE,"처분";#N/A,#N/A,FALSE,"현금";#N/A,#N/A,FALSE,"매출";#N/A,#N/A,FALSE,"원가";#N/A,#N/A,FALSE,"경영"}</definedName>
    <definedName name="dsjflsajf" localSheetId="25" hidden="1">{#N/A,#N/A,FALSE,"BS";#N/A,#N/A,FALSE,"PL";#N/A,#N/A,FALSE,"처분";#N/A,#N/A,FALSE,"현금";#N/A,#N/A,FALSE,"매출";#N/A,#N/A,FALSE,"원가";#N/A,#N/A,FALSE,"경영"}</definedName>
    <definedName name="dsjflsajf" localSheetId="26" hidden="1">{#N/A,#N/A,FALSE,"BS";#N/A,#N/A,FALSE,"PL";#N/A,#N/A,FALSE,"처분";#N/A,#N/A,FALSE,"현금";#N/A,#N/A,FALSE,"매출";#N/A,#N/A,FALSE,"원가";#N/A,#N/A,FALSE,"경영"}</definedName>
    <definedName name="dsjflsajf" hidden="1">{#N/A,#N/A,FALSE,"BS";#N/A,#N/A,FALSE,"PL";#N/A,#N/A,FALSE,"처분";#N/A,#N/A,FALSE,"현금";#N/A,#N/A,FALSE,"매출";#N/A,#N/A,FALSE,"원가";#N/A,#N/A,FALSE,"경영"}</definedName>
    <definedName name="DSL" localSheetId="60" hidden="1">{#N/A,#N/A,FALSE,"단축1";#N/A,#N/A,FALSE,"단축2";#N/A,#N/A,FALSE,"단축3";#N/A,#N/A,FALSE,"장축";#N/A,#N/A,FALSE,"4WD"}</definedName>
    <definedName name="DSL" hidden="1">{#N/A,#N/A,FALSE,"단축1";#N/A,#N/A,FALSE,"단축2";#N/A,#N/A,FALSE,"단축3";#N/A,#N/A,FALSE,"장축";#N/A,#N/A,FALSE,"4WD"}</definedName>
    <definedName name="DSM" localSheetId="25" hidden="1">{#N/A,#N/A,FALSE,"지침";#N/A,#N/A,FALSE,"환경분석";#N/A,#N/A,FALSE,"Sheet16"}</definedName>
    <definedName name="DSM" localSheetId="26" hidden="1">{#N/A,#N/A,FALSE,"지침";#N/A,#N/A,FALSE,"환경분석";#N/A,#N/A,FALSE,"Sheet16"}</definedName>
    <definedName name="DSM" hidden="1">{#N/A,#N/A,FALSE,"지침";#N/A,#N/A,FALSE,"환경분석";#N/A,#N/A,FALSE,"Sheet16"}</definedName>
    <definedName name="dss" localSheetId="60" hidden="1">{"'Sheet1'!$A$1:$H$36"}</definedName>
    <definedName name="dss" localSheetId="25" hidden="1">{"'Sheet1'!$A$1:$H$36"}</definedName>
    <definedName name="dss" localSheetId="26" hidden="1">{"'Sheet1'!$A$1:$H$36"}</definedName>
    <definedName name="dss" hidden="1">{"'Sheet1'!$A$1:$H$36"}</definedName>
    <definedName name="DSVDSA" localSheetId="60" hidden="1">{#N/A,#N/A,FALSE,"손익표지";#N/A,#N/A,FALSE,"손익계산";#N/A,#N/A,FALSE,"일반관리비";#N/A,#N/A,FALSE,"영업외수익";#N/A,#N/A,FALSE,"영업외비용";#N/A,#N/A,FALSE,"매출액";#N/A,#N/A,FALSE,"요약손익";#N/A,#N/A,FALSE,"요약대차";#N/A,#N/A,FALSE,"매출채권현황";#N/A,#N/A,FALSE,"매출채권명세"}</definedName>
    <definedName name="DSVDSA" hidden="1">{#N/A,#N/A,FALSE,"손익표지";#N/A,#N/A,FALSE,"손익계산";#N/A,#N/A,FALSE,"일반관리비";#N/A,#N/A,FALSE,"영업외수익";#N/A,#N/A,FALSE,"영업외비용";#N/A,#N/A,FALSE,"매출액";#N/A,#N/A,FALSE,"요약손익";#N/A,#N/A,FALSE,"요약대차";#N/A,#N/A,FALSE,"매출채권현황";#N/A,#N/A,FALSE,"매출채권명세"}</definedName>
    <definedName name="dt"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t"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tjk" localSheetId="25" hidden="1">{#N/A,#N/A,FALSE,"단축1";#N/A,#N/A,FALSE,"단축2";#N/A,#N/A,FALSE,"단축3";#N/A,#N/A,FALSE,"장축";#N/A,#N/A,FALSE,"4WD"}</definedName>
    <definedName name="dtjk" localSheetId="26" hidden="1">{#N/A,#N/A,FALSE,"단축1";#N/A,#N/A,FALSE,"단축2";#N/A,#N/A,FALSE,"단축3";#N/A,#N/A,FALSE,"장축";#N/A,#N/A,FALSE,"4WD"}</definedName>
    <definedName name="dtjk" hidden="1">{#N/A,#N/A,FALSE,"단축1";#N/A,#N/A,FALSE,"단축2";#N/A,#N/A,FALSE,"단축3";#N/A,#N/A,FALSE,"장축";#N/A,#N/A,FALSE,"4WD"}</definedName>
    <definedName name="dtu" localSheetId="60" hidden="1">{"1999 Revenue",#N/A,FALSE,"IBS";"1999 Traffic",#N/A,FALSE,"IBS"}</definedName>
    <definedName name="dtu" hidden="1">{"1999 Revenue",#N/A,FALSE,"IBS";"1999 Traffic",#N/A,FALSE,"IBS"}</definedName>
    <definedName name="dty" localSheetId="6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dty"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dud" localSheetId="60">#REF!</definedName>
    <definedName name="dud" localSheetId="25" hidden="1">{#N/A,#N/A,FALSE,"Aging Summary";#N/A,#N/A,FALSE,"Ratio Analysis";#N/A,#N/A,FALSE,"Test 120 Day Accts";#N/A,#N/A,FALSE,"Tickmarks"}</definedName>
    <definedName name="dud" localSheetId="26" hidden="1">{#N/A,#N/A,FALSE,"Aging Summary";#N/A,#N/A,FALSE,"Ratio Analysis";#N/A,#N/A,FALSE,"Test 120 Day Accts";#N/A,#N/A,FALSE,"Tickmarks"}</definedName>
    <definedName name="dud" hidden="1">{#N/A,#N/A,FALSE,"Aging Summary";#N/A,#N/A,FALSE,"Ratio Analysis";#N/A,#N/A,FALSE,"Test 120 Day Accts";#N/A,#N/A,FALSE,"Tickmarks"}</definedName>
    <definedName name="DUMP일정" hidden="1">{#N/A,#N/A,FALSE,"신규dep";#N/A,#N/A,FALSE,"신규dep-금형상각후";#N/A,#N/A,FALSE,"신규dep-연구비상각후";#N/A,#N/A,FALSE,"신규dep-기계,공구상각후"}</definedName>
    <definedName name="dus" hidden="1">#REF!</definedName>
    <definedName name="dusrn" localSheetId="60">#REF!</definedName>
    <definedName name="dusrn">#REF!</definedName>
    <definedName name="DUT">#REF!</definedName>
    <definedName name="DV" localSheetId="60" hidden="1">{#N/A,#N/A,FALSE,"Sheet1";#N/A,#N/A,FALSE,"Sheet1";#N/A,#N/A,FALSE,"Sheet1"}</definedName>
    <definedName name="DV" hidden="1">{#N/A,#N/A,FALSE,"Sheet1";#N/A,#N/A,FALSE,"Sheet1";#N/A,#N/A,FALSE,"Sheet1"}</definedName>
    <definedName name="dvgbn" localSheetId="25" hidden="1">{#N/A,#N/A,FALSE,"정공"}</definedName>
    <definedName name="dvgbn" localSheetId="26" hidden="1">{#N/A,#N/A,FALSE,"정공"}</definedName>
    <definedName name="dvgbn" hidden="1">{#N/A,#N/A,FALSE,"정공"}</definedName>
    <definedName name="DW" localSheetId="25" hidden="1">{#N/A,#N/A,FALSE,"ASIA1"}</definedName>
    <definedName name="DW" localSheetId="26" hidden="1">{#N/A,#N/A,FALSE,"ASIA1"}</definedName>
    <definedName name="DW" hidden="1">{#N/A,#N/A,FALSE,"ASIA1"}</definedName>
    <definedName name="dwa" localSheetId="25" hidden="1">{#N/A,#N/A,FALSE,"ASIA1"}</definedName>
    <definedName name="dwa" localSheetId="26" hidden="1">{#N/A,#N/A,FALSE,"ASIA1"}</definedName>
    <definedName name="dwa" hidden="1">{#N/A,#N/A,FALSE,"ASIA1"}</definedName>
    <definedName name="DWPRICE" hidden="1">[167]Quantity!#REF!</definedName>
    <definedName name="DWWWW" localSheetId="25" hidden="1">{#N/A,#N/A,FALSE,"ASIA1"}</definedName>
    <definedName name="DWWWW" localSheetId="26" hidden="1">{#N/A,#N/A,FALSE,"ASIA1"}</definedName>
    <definedName name="DWWWW" hidden="1">{#N/A,#N/A,FALSE,"ASIA1"}</definedName>
    <definedName name="dyd" localSheetId="60" hidden="1">{#N/A,#N/A,FALSE,"이태원철근"}</definedName>
    <definedName name="dyd" hidden="1">{#N/A,#N/A,FALSE,"이태원철근"}</definedName>
    <definedName name="dydirvy3" localSheetId="25" hidden="1">{"'Sheet1'!$A$1:$H$36"}</definedName>
    <definedName name="dydirvy3" localSheetId="26" hidden="1">{"'Sheet1'!$A$1:$H$36"}</definedName>
    <definedName name="dydirvy3" hidden="1">{"'Sheet1'!$A$1:$H$36"}</definedName>
    <definedName name="D공통비">[160]ppcarpet!$F$11</definedName>
    <definedName name="dㄴㄹㅇ" localSheetId="60" hidden="1">{#N/A,#N/A,FALSE,"Aging Summary";#N/A,#N/A,FALSE,"Ratio Analysis";#N/A,#N/A,FALSE,"Test 120 Day Accts";#N/A,#N/A,FALSE,"Tickmarks"}</definedName>
    <definedName name="dㄴㄹㅇ" localSheetId="25" hidden="1">{#N/A,#N/A,FALSE,"Aging Summary";#N/A,#N/A,FALSE,"Ratio Analysis";#N/A,#N/A,FALSE,"Test 120 Day Accts";#N/A,#N/A,FALSE,"Tickmarks"}</definedName>
    <definedName name="dㄴㄹㅇ" localSheetId="26" hidden="1">{#N/A,#N/A,FALSE,"Aging Summary";#N/A,#N/A,FALSE,"Ratio Analysis";#N/A,#N/A,FALSE,"Test 120 Day Accts";#N/A,#N/A,FALSE,"Tickmarks"}</definedName>
    <definedName name="dㄴㄹㅇ" hidden="1">{#N/A,#N/A,FALSE,"Aging Summary";#N/A,#N/A,FALSE,"Ratio Analysis";#N/A,#N/A,FALSE,"Test 120 Day Accts";#N/A,#N/A,FALSE,"Tickmarks"}</definedName>
    <definedName name="D바늘단가">[160]ppcarpet!$C$15</definedName>
    <definedName name="D복후비">[160]ppcarpet!$F$9</definedName>
    <definedName name="D부가율">[160]ppcarpet!$F$8</definedName>
    <definedName name="D시급">[160]ppcarpet!$F$7</definedName>
    <definedName name="D원사LOSS">[160]ppcarpet!$D$7</definedName>
    <definedName name="D이윤">[160]ppcarpet!$F$13</definedName>
    <definedName name="D일관비">[160]ppcarpet!$F$12</definedName>
    <definedName name="D재관비">[160]ppcarpet!$F$10</definedName>
    <definedName name="e" localSheetId="60">#REF!</definedName>
    <definedName name="e" localSheetId="25" hidden="1">{#N/A,#N/A,FALSE,"Aging Summary";#N/A,#N/A,FALSE,"Ratio Analysis";#N/A,#N/A,FALSE,"Test 120 Day Accts";#N/A,#N/A,FALSE,"Tickmarks"}</definedName>
    <definedName name="e" localSheetId="26" hidden="1">{#N/A,#N/A,FALSE,"Aging Summary";#N/A,#N/A,FALSE,"Ratio Analysis";#N/A,#N/A,FALSE,"Test 120 Day Accts";#N/A,#N/A,FALSE,"Tickmarks"}</definedName>
    <definedName name="e" hidden="1">{#N/A,#N/A,FALSE,"Aging Summary";#N/A,#N/A,FALSE,"Ratio Analysis";#N/A,#N/A,FALSE,"Test 120 Day Accts";#N/A,#N/A,FALSE,"Tickmarks"}</definedName>
    <definedName name="e_assets_current_cash" localSheetId="60">#REF!</definedName>
    <definedName name="e_assets_current_cash">#REF!</definedName>
    <definedName name="e_assets_current_inventories" localSheetId="60">#REF!</definedName>
    <definedName name="e_assets_current_inventories">#REF!</definedName>
    <definedName name="e_assets_current_other" localSheetId="60">#REF!</definedName>
    <definedName name="e_assets_current_other">#REF!</definedName>
    <definedName name="e_assets_current_receivable">#REF!</definedName>
    <definedName name="e_assets_current_securities">#REF!</definedName>
    <definedName name="e_assets_current_total">#REF!</definedName>
    <definedName name="e_assets_longterm_accdepreciation">#REF!</definedName>
    <definedName name="e_assets_longterm_associates">#REF!</definedName>
    <definedName name="e_assets_longterm_goodwill">#REF!</definedName>
    <definedName name="e_assets_longterm_grossfixed">#REF!</definedName>
    <definedName name="e_assets_longterm_intangible">#REF!</definedName>
    <definedName name="e_assets_longterm_netfixed">#REF!</definedName>
    <definedName name="e_assets_longterm_other">#REF!</definedName>
    <definedName name="e_assets_longterm_otherinvestments">#REF!</definedName>
    <definedName name="e_assets_longterm_total">#REF!</definedName>
    <definedName name="e_assets_longterm_vessels">[134]Est!$54:$54</definedName>
    <definedName name="e_assets_total" localSheetId="60">#REF!</definedName>
    <definedName name="e_assets_total">#REF!</definedName>
    <definedName name="e_bs_check" localSheetId="60">#REF!</definedName>
    <definedName name="e_bs_check">#REF!</definedName>
    <definedName name="e_bs_equity" localSheetId="60">#REF!</definedName>
    <definedName name="e_bs_equity">#REF!</definedName>
    <definedName name="e_bs_liabilities_total">#REF!</definedName>
    <definedName name="e_bs_minority">#REF!</definedName>
    <definedName name="e_bs_otherequity">#REF!</definedName>
    <definedName name="e_bs_sharecapital">#REF!</definedName>
    <definedName name="e_cflow_beforefinancing">#REF!</definedName>
    <definedName name="e_cflow_depreciation">#REF!</definedName>
    <definedName name="e_cflow_financing">#REF!</definedName>
    <definedName name="e_cflow_financing_cashchange">#REF!</definedName>
    <definedName name="e_cflow_financing_currencyeffect">#REF!</definedName>
    <definedName name="e_cflow_financing_dividendspaid">#REF!</definedName>
    <definedName name="e_cflow_financing_dividendsreceived">#REF!</definedName>
    <definedName name="e_cflow_financing_installments">#REF!</definedName>
    <definedName name="e_cflow_financing_interestpaid">[134]Est!$104:$104</definedName>
    <definedName name="e_cflow_financing_newdebt" localSheetId="60">#REF!</definedName>
    <definedName name="e_cflow_financing_newdebt">#REF!</definedName>
    <definedName name="e_cflow_financing_newequity" localSheetId="60">#REF!</definedName>
    <definedName name="e_cflow_financing_newequity">#REF!</definedName>
    <definedName name="e_cflow_gross_cashflow" localSheetId="60">#REF!</definedName>
    <definedName name="e_cflow_gross_cashflow">#REF!</definedName>
    <definedName name="e_cflow_net_acquisitions">#REF!</definedName>
    <definedName name="e_cflow_net_capitalexpendidure">#REF!</definedName>
    <definedName name="e_cflow_net_capitalexpenditure">#REF!</definedName>
    <definedName name="e_cflow_net_drydocking">[134]Est!$93:$93</definedName>
    <definedName name="e_cflow_net_investments" localSheetId="60">#REF!</definedName>
    <definedName name="e_cflow_net_investments">#REF!</definedName>
    <definedName name="e_cflow_net_sales" localSheetId="60">#REF!</definedName>
    <definedName name="e_cflow_net_sales">#REF!</definedName>
    <definedName name="e_cflow_net_workingcapitalchange" localSheetId="60">#REF!</definedName>
    <definedName name="e_cflow_net_workingcapitalchange">#REF!</definedName>
    <definedName name="e_cflow_nonoperating">#REF!</definedName>
    <definedName name="e_cflow_noplat">#REF!</definedName>
    <definedName name="e_cflow_operating">#REF!</definedName>
    <definedName name="e_cflow_provisions">#REF!</definedName>
    <definedName name="e_contribution_ships">#REF!</definedName>
    <definedName name="e_earnings_associates">#REF!</definedName>
    <definedName name="e_ebit2_gainloss">[134]Est!$21:$21</definedName>
    <definedName name="e_expenses_administration" localSheetId="60">#REF!</definedName>
    <definedName name="e_expenses_administration">#REF!</definedName>
    <definedName name="e_expenses_crew" localSheetId="60">#REF!</definedName>
    <definedName name="e_expenses_crew">#REF!</definedName>
    <definedName name="e_expenses_drydocking" localSheetId="60">#REF!</definedName>
    <definedName name="e_expenses_drydocking">#REF!</definedName>
    <definedName name="e_expenses_exceptional">#REF!</definedName>
    <definedName name="e_expenses_extraordinary">[134]Est!$22:$22</definedName>
    <definedName name="e_expenses_goodwill" localSheetId="60">#REF!</definedName>
    <definedName name="e_expenses_goodwill">#REF!</definedName>
    <definedName name="e_expenses_hire">[134]Est!$17:$17</definedName>
    <definedName name="e_expenses_marketing">[134]Est!$13:$13</definedName>
    <definedName name="e_expenses_operating">[134]Est!$10:$10</definedName>
    <definedName name="e_expenses_ordinary" localSheetId="60">#REF!</definedName>
    <definedName name="e_expenses_ordinary">#REF!</definedName>
    <definedName name="e_expenses_other" localSheetId="60">#REF!</definedName>
    <definedName name="e_expenses_other">#REF!</definedName>
    <definedName name="e_expenses_personell" localSheetId="60">#REF!</definedName>
    <definedName name="e_expenses_personell">#REF!</definedName>
    <definedName name="e_expenses_raw">#REF!</definedName>
    <definedName name="e_expenses_tc">#REF!</definedName>
    <definedName name="e_expenses_total">#REF!</definedName>
    <definedName name="e_expenses_voyage">#REF!</definedName>
    <definedName name="e_extraordinary_accounting">#REF!</definedName>
    <definedName name="e_extraordinary_items">#REF!</definedName>
    <definedName name="e_financial_dividend">#REF!</definedName>
    <definedName name="e_financial_forex">#REF!</definedName>
    <definedName name="e_financial_forex_unrealised">#REF!</definedName>
    <definedName name="e_financial_interestexpenses">#REF!</definedName>
    <definedName name="e_financial_interestincome">#REF!</definedName>
    <definedName name="e_financial_net">#REF!</definedName>
    <definedName name="e_financial_other">#REF!</definedName>
    <definedName name="e_financial_securities">#REF!</definedName>
    <definedName name="e_liabilities_current_accounts">#REF!</definedName>
    <definedName name="e_liabilities_current_dividends">#REF!</definedName>
    <definedName name="e_liabilities_current_interestbearing">#REF!</definedName>
    <definedName name="e_liabilities_current_other">#REF!</definedName>
    <definedName name="e_liabilities_current_taxes">#REF!</definedName>
    <definedName name="e_liabilities_current_total">#REF!</definedName>
    <definedName name="e_liabilities_longterm_deferredtaxes">#REF!</definedName>
    <definedName name="e_liabilities_longterm_interestbearing">#REF!</definedName>
    <definedName name="e_liabilities_longterm_other">#REF!</definedName>
    <definedName name="e_liabilities_longterm_pension">#REF!</definedName>
    <definedName name="e_liabilities_longterm_total">#REF!</definedName>
    <definedName name="e_operating_profit">#REF!</definedName>
    <definedName name="e_ordinary_minorities">#REF!</definedName>
    <definedName name="e_ordinary_netprofit">#REF!</definedName>
    <definedName name="e_ordinary_pretax">#REF!</definedName>
    <definedName name="e_ordinary_taxesdeferred">#REF!</definedName>
    <definedName name="e_ordinary_taxespayable">#REF!</definedName>
    <definedName name="e_pricea_high">#REF!</definedName>
    <definedName name="e_pricea_low">#REF!</definedName>
    <definedName name="e_pricea_yearend">#REF!</definedName>
    <definedName name="e_priceb_high">#REF!</definedName>
    <definedName name="e_priceb_low">#REF!</definedName>
    <definedName name="e_priceb_yearend">#REF!</definedName>
    <definedName name="e_reported_netprofit">#REF!</definedName>
    <definedName name="e_revenues_operating">#REF!</definedName>
    <definedName name="e_revenues_other">#REF!</definedName>
    <definedName name="e_revenues_total">#REF!</definedName>
    <definedName name="e_sharesa_diluted_average">#REF!</definedName>
    <definedName name="e_sharesa_diluted_yearend">#REF!</definedName>
    <definedName name="e_sharesa_nominal_average">#REF!</definedName>
    <definedName name="e_sharesa_nominal_yearend">#REF!</definedName>
    <definedName name="e_sharesb_diluted_average">#REF!</definedName>
    <definedName name="e_sharesb_diluted_yearend">#REF!</definedName>
    <definedName name="e_sharesb_nominal_average">#REF!</definedName>
    <definedName name="e_sharesb_nominal_yearend">#REF!</definedName>
    <definedName name="e_taxes_paid">[134]Est!$86:$86</definedName>
    <definedName name="E0RTRKE24.57RTRKE290.175.69RTRK">[168]원97!#REF!</definedName>
    <definedName name="E32E2" localSheetId="60">#REF!</definedName>
    <definedName name="E32E2">#REF!</definedName>
    <definedName name="e32r" localSheetId="60">#REF!</definedName>
    <definedName name="e32r">#REF!</definedName>
    <definedName name="ea" localSheetId="60">#REF!</definedName>
    <definedName name="ea" localSheetId="25" hidden="1">{#N/A,#N/A,FALSE,"Aging Summary";#N/A,#N/A,FALSE,"Ratio Analysis";#N/A,#N/A,FALSE,"Test 120 Day Accts";#N/A,#N/A,FALSE,"Tickmarks"}</definedName>
    <definedName name="ea" localSheetId="26" hidden="1">{#N/A,#N/A,FALSE,"Aging Summary";#N/A,#N/A,FALSE,"Ratio Analysis";#N/A,#N/A,FALSE,"Test 120 Day Accts";#N/A,#N/A,FALSE,"Tickmarks"}</definedName>
    <definedName name="ea" hidden="1">{#N/A,#N/A,FALSE,"Aging Summary";#N/A,#N/A,FALSE,"Ratio Analysis";#N/A,#N/A,FALSE,"Test 120 Day Accts";#N/A,#N/A,FALSE,"Tickmarks"}</definedName>
    <definedName name="EADAF" localSheetId="60">#REF!</definedName>
    <definedName name="EADAF">#REF!</definedName>
    <definedName name="earfe" localSheetId="60">#REF!</definedName>
    <definedName name="earfe"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localSheetId="2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P" localSheetId="25" hidden="1">{#N/A,#N/A,FALSE,"계약직(여)"}</definedName>
    <definedName name="EARP" localSheetId="26" hidden="1">{#N/A,#N/A,FALSE,"계약직(여)"}</definedName>
    <definedName name="EARP" hidden="1">{#N/A,#N/A,FALSE,"계약직(여)"}</definedName>
    <definedName name="EAWR" localSheetId="60">#REF!</definedName>
    <definedName name="EAWR" hidden="1">{#N/A,#N/A,FALSE,"단축1";#N/A,#N/A,FALSE,"단축2";#N/A,#N/A,FALSE,"단축3";#N/A,#N/A,FALSE,"장축";#N/A,#N/A,FALSE,"4WD"}</definedName>
    <definedName name="EBITDA">[97]Sheet1!#REF!</definedName>
    <definedName name="ECART" localSheetId="60">#REF!</definedName>
    <definedName name="ECART">#REF!</definedName>
    <definedName name="ECC" localSheetId="60">#REF!</definedName>
    <definedName name="ECC">#REF!</definedName>
    <definedName name="ed" localSheetId="60" hidden="1">{"'보고양식'!$A$58:$K$111"}</definedName>
    <definedName name="ed" localSheetId="25" hidden="1">{"'보고양식'!$A$58:$K$111"}</definedName>
    <definedName name="ed" localSheetId="26" hidden="1">{"'보고양식'!$A$58:$K$111"}</definedName>
    <definedName name="ed" hidden="1">{"'보고양식'!$A$58:$K$111"}</definedName>
    <definedName name="ED3__회훈_71.4_신창_4.9">#REF!</definedName>
    <definedName name="EDABB">'[153]OPT손익 수출'!$N$15</definedName>
    <definedName name="EDABP">'[153]OPT손익 수출'!$N$17</definedName>
    <definedName name="EDABSB">'[153]OPT손익 수출'!$M$15</definedName>
    <definedName name="EDABSP">'[153]OPT손익 수출'!$M$17</definedName>
    <definedName name="EDACB">'[153]OPT손익 수출'!$K$15</definedName>
    <definedName name="EDACP">'[153]OPT손익 수출'!$K$17</definedName>
    <definedName name="EDATB">'[153]OPT손익 수출'!$L$15</definedName>
    <definedName name="EDATP">'[153]OPT손익 수출'!$L$17</definedName>
    <definedName name="EDAWB">'[153]OPT손익 수출'!$P$15</definedName>
    <definedName name="EDAWP">'[153]OPT손익 수출'!$P$17</definedName>
    <definedName name="ede" localSheetId="60" hidden="1">{"'4월수지'!$A$1:$AE$45"}</definedName>
    <definedName name="ede" localSheetId="25" hidden="1">{"'4월수지'!$A$1:$AE$45"}</definedName>
    <definedName name="ede" localSheetId="26" hidden="1">{"'4월수지'!$A$1:$AE$45"}</definedName>
    <definedName name="ede" hidden="1">{"'4월수지'!$A$1:$AE$45"}</definedName>
    <definedName name="edksidiidd" hidden="1">{"adj95mult",#N/A,FALSE,"COMPCO";"adj95est",#N/A,FALSE,"COMPCO"}</definedName>
    <definedName name="EDPSB">'[153]OPT손익 수출'!$O$15</definedName>
    <definedName name="EDPSP">'[153]OPT손익 수출'!$O$17</definedName>
    <definedName name="edsd" localSheetId="60" hidden="1">{"Header",#N/A,TRUE,"Summary";"ProjectInfo",#N/A,TRUE,"Total Value"}</definedName>
    <definedName name="edsd" hidden="1">{"Header",#N/A,TRUE,"Summary";"ProjectInfo",#N/A,TRUE,"Total Value"}</definedName>
    <definedName name="edssqq" localSheetId="60" hidden="1">{#N/A,#N/A,FALSE,"혼합골재"}</definedName>
    <definedName name="edssqq" hidden="1">{#N/A,#N/A,FALSE,"혼합골재"}</definedName>
    <definedName name="ee" localSheetId="60">#REF!</definedName>
    <definedName name="ee" hidden="1">[169]YOEMAGUM!#REF!</definedName>
    <definedName name="EEDD" localSheetId="60">#REF!</definedName>
    <definedName name="EEDD">#REF!</definedName>
    <definedName name="EEE" localSheetId="60">#REF!</definedName>
    <definedName name="eee" localSheetId="25" hidden="1">{"'Sheet1'!$A$1:$H$36"}</definedName>
    <definedName name="eee" localSheetId="26" hidden="1">{"'Sheet1'!$A$1:$H$36"}</definedName>
    <definedName name="eee" hidden="1">{"'Sheet1'!$A$1:$H$36"}</definedName>
    <definedName name="eee.송운" localSheetId="60" hidden="1">{#N/A,#N/A,FALSE,"운반시간"}</definedName>
    <definedName name="eee.송운" hidden="1">{#N/A,#N/A,FALSE,"운반시간"}</definedName>
    <definedName name="EEEE" localSheetId="60">#REF!</definedName>
    <definedName name="eeee" localSheetId="25" hidden="1">{#N/A,#N/A,FALSE,"UNIT";#N/A,#N/A,FALSE,"UNIT";#N/A,#N/A,FALSE,"계정"}</definedName>
    <definedName name="eeee" localSheetId="26" hidden="1">{#N/A,#N/A,FALSE,"UNIT";#N/A,#N/A,FALSE,"UNIT";#N/A,#N/A,FALSE,"계정"}</definedName>
    <definedName name="eeee" hidden="1">{#N/A,#N/A,FALSE,"UNIT";#N/A,#N/A,FALSE,"UNIT";#N/A,#N/A,FALSE,"계정"}</definedName>
    <definedName name="EEEEE" localSheetId="60">#REF!</definedName>
    <definedName name="EEEEE" localSheetId="25" hidden="1">{#N/A,#N/A,TRUE,"Y생산";#N/A,#N/A,TRUE,"Y판매";#N/A,#N/A,TRUE,"Y총물량";#N/A,#N/A,TRUE,"Y능력";#N/A,#N/A,TRUE,"YKD"}</definedName>
    <definedName name="EEEEE" localSheetId="26" hidden="1">{#N/A,#N/A,TRUE,"Y생산";#N/A,#N/A,TRUE,"Y판매";#N/A,#N/A,TRUE,"Y총물량";#N/A,#N/A,TRUE,"Y능력";#N/A,#N/A,TRUE,"YKD"}</definedName>
    <definedName name="EEEEE" hidden="1">{#N/A,#N/A,TRUE,"Y생산";#N/A,#N/A,TRUE,"Y판매";#N/A,#N/A,TRUE,"Y총물량";#N/A,#N/A,TRUE,"Y능력";#N/A,#N/A,TRUE,"YKD"}</definedName>
    <definedName name="EEEEEE" localSheetId="60">#REF!</definedName>
    <definedName name="EEEEEE">#REF!</definedName>
    <definedName name="eeeeeee" localSheetId="6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eeeeeee"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eeeeeeeeee" localSheetId="6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eeeeeeeeee"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EEEEEEEEEEEEE" localSheetId="25" hidden="1">{#N/A,#N/A,TRUE,"Y생산";#N/A,#N/A,TRUE,"Y판매";#N/A,#N/A,TRUE,"Y총물량";#N/A,#N/A,TRUE,"Y능력";#N/A,#N/A,TRUE,"YKD"}</definedName>
    <definedName name="EEEEEEEEEEEEE" localSheetId="26" hidden="1">{#N/A,#N/A,TRUE,"Y생산";#N/A,#N/A,TRUE,"Y판매";#N/A,#N/A,TRUE,"Y총물량";#N/A,#N/A,TRUE,"Y능력";#N/A,#N/A,TRUE,"YKD"}</definedName>
    <definedName name="EEEEEEEEEEEEE" hidden="1">{#N/A,#N/A,TRUE,"Y생산";#N/A,#N/A,TRUE,"Y판매";#N/A,#N/A,TRUE,"Y총물량";#N/A,#N/A,TRUE,"Y능력";#N/A,#N/A,TRUE,"YKD"}</definedName>
    <definedName name="eeojfkjks" localSheetId="60" hidden="1">{"'Sheet1'!$A$1:$H$36"}</definedName>
    <definedName name="eeojfkjks" localSheetId="25" hidden="1">{"'Sheet1'!$A$1:$H$36"}</definedName>
    <definedName name="eeojfkjks" localSheetId="26" hidden="1">{"'Sheet1'!$A$1:$H$36"}</definedName>
    <definedName name="eeojfkjks" hidden="1">{"'Sheet1'!$A$1:$H$36"}</definedName>
    <definedName name="EER" localSheetId="25" hidden="1">{"'표지'!$B$5"}</definedName>
    <definedName name="EER" localSheetId="26" hidden="1">{"'표지'!$B$5"}</definedName>
    <definedName name="EER" hidden="1">{"'표지'!$B$5"}</definedName>
    <definedName name="eerfd" localSheetId="60" hidden="1">{"'Sheet1'!$A$1:$H$36"}</definedName>
    <definedName name="eerfd" localSheetId="25" hidden="1">{"'Sheet1'!$A$1:$H$36"}</definedName>
    <definedName name="eerfd" localSheetId="26" hidden="1">{"'Sheet1'!$A$1:$H$36"}</definedName>
    <definedName name="eerfd" hidden="1">{"'Sheet1'!$A$1:$H$36"}</definedName>
    <definedName name="eewewewe" localSheetId="60" hidden="1">{#N/A,#N/A,FALSE,"UNIT";#N/A,#N/A,FALSE,"UNIT";#N/A,#N/A,FALSE,"계정"}</definedName>
    <definedName name="eewewewe" localSheetId="25" hidden="1">{#N/A,#N/A,FALSE,"UNIT";#N/A,#N/A,FALSE,"UNIT";#N/A,#N/A,FALSE,"계정"}</definedName>
    <definedName name="eewewewe" localSheetId="26" hidden="1">{#N/A,#N/A,FALSE,"UNIT";#N/A,#N/A,FALSE,"UNIT";#N/A,#N/A,FALSE,"계정"}</definedName>
    <definedName name="eewewewe" hidden="1">{#N/A,#N/A,FALSE,"UNIT";#N/A,#N/A,FALSE,"UNIT";#N/A,#N/A,FALSE,"계정"}</definedName>
    <definedName name="eey" localSheetId="25" hidden="1">{#N/A,#N/A,FALSE,"지침";#N/A,#N/A,FALSE,"환경분석";#N/A,#N/A,FALSE,"Sheet16"}</definedName>
    <definedName name="eey" localSheetId="26" hidden="1">{#N/A,#N/A,FALSE,"지침";#N/A,#N/A,FALSE,"환경분석";#N/A,#N/A,FALSE,"Sheet16"}</definedName>
    <definedName name="eey" hidden="1">{#N/A,#N/A,FALSE,"지침";#N/A,#N/A,FALSE,"환경분석";#N/A,#N/A,FALSE,"Sheet16"}</definedName>
    <definedName name="efaef" localSheetId="60">#REF!</definedName>
    <definedName name="efaef" localSheetId="25" hidden="1">{#N/A,#N/A,TRUE,"Y생산";#N/A,#N/A,TRUE,"Y판매";#N/A,#N/A,TRUE,"Y총물량";#N/A,#N/A,TRUE,"Y능력";#N/A,#N/A,TRUE,"YKD"}</definedName>
    <definedName name="efaef" localSheetId="26" hidden="1">{#N/A,#N/A,TRUE,"Y생산";#N/A,#N/A,TRUE,"Y판매";#N/A,#N/A,TRUE,"Y총물량";#N/A,#N/A,TRUE,"Y능력";#N/A,#N/A,TRUE,"YKD"}</definedName>
    <definedName name="efaef" hidden="1">{#N/A,#N/A,TRUE,"Y생산";#N/A,#N/A,TRUE,"Y판매";#N/A,#N/A,TRUE,"Y총물량";#N/A,#N/A,TRUE,"Y능력";#N/A,#N/A,TRUE,"YKD"}</definedName>
    <definedName name="efewf" hidden="1">#N/A</definedName>
    <definedName name="EFFOG" localSheetId="60">#REF!</definedName>
    <definedName name="EFFOG" hidden="1">{#N/A,#N/A,FALSE,"단축1";#N/A,#N/A,FALSE,"단축2";#N/A,#N/A,FALSE,"단축3";#N/A,#N/A,FALSE,"장축";#N/A,#N/A,FALSE,"4WD"}</definedName>
    <definedName name="efrerererererererererer" localSheetId="60">#REF!</definedName>
    <definedName name="efrerererererererererer">#REF!</definedName>
    <definedName name="EF제동" localSheetId="60">#REF!</definedName>
    <definedName name="EF제동" localSheetId="25" hidden="1">{#N/A,#N/A,FALSE,"단축1";#N/A,#N/A,FALSE,"단축2";#N/A,#N/A,FALSE,"단축3";#N/A,#N/A,FALSE,"장축";#N/A,#N/A,FALSE,"4WD"}</definedName>
    <definedName name="EF제동" localSheetId="26" hidden="1">{#N/A,#N/A,FALSE,"단축1";#N/A,#N/A,FALSE,"단축2";#N/A,#N/A,FALSE,"단축3";#N/A,#N/A,FALSE,"장축";#N/A,#N/A,FALSE,"4WD"}</definedName>
    <definedName name="EF제동" hidden="1">{#N/A,#N/A,FALSE,"단축1";#N/A,#N/A,FALSE,"단축2";#N/A,#N/A,FALSE,"단축3";#N/A,#N/A,FALSE,"장축";#N/A,#N/A,FALSE,"4WD"}</definedName>
    <definedName name="EGABB">'[153]OPT손익 수출'!$U$15</definedName>
    <definedName name="EGABP">'[153]OPT손익 수출'!$U$17</definedName>
    <definedName name="EGABSB">'[153]OPT손익 수출'!$T$15</definedName>
    <definedName name="EGABSP">'[153]OPT손익 수출'!$T$17</definedName>
    <definedName name="EGACB">'[153]OPT손익 수출'!$R$15</definedName>
    <definedName name="EGACP">'[153]OPT손익 수출'!$R$17</definedName>
    <definedName name="EGATB">'[153]OPT손익 수출'!$S$15</definedName>
    <definedName name="EGATP">'[153]OPT손익 수출'!$S$17</definedName>
    <definedName name="EGAWP">'[153]OPT손익 수출'!$W$17</definedName>
    <definedName name="egfwf" hidden="1">#REF!</definedName>
    <definedName name="EGO_C" localSheetId="60">[170]RDLEVLST!#REF!</definedName>
    <definedName name="EGO_C">[170]RDLEVLST!#REF!</definedName>
    <definedName name="EGPSB">'[153]OPT손익 수출'!$V$15</definedName>
    <definedName name="EGPSP">'[153]OPT손익 수출'!$V$17</definedName>
    <definedName name="egtth" localSheetId="60">#REF!</definedName>
    <definedName name="egtth" localSheetId="25" hidden="1">{#N/A,#N/A,FALSE,"96 3월물량표";#N/A,#N/A,FALSE,"96 4월물량표";#N/A,#N/A,FALSE,"96 5월물량표"}</definedName>
    <definedName name="egtth" localSheetId="26" hidden="1">{#N/A,#N/A,FALSE,"96 3월물량표";#N/A,#N/A,FALSE,"96 4월물량표";#N/A,#N/A,FALSE,"96 5월물량표"}</definedName>
    <definedName name="egtth" hidden="1">{#N/A,#N/A,FALSE,"96 3월물량표";#N/A,#N/A,FALSE,"96 4월물량표";#N/A,#N/A,FALSE,"96 5월물량표"}</definedName>
    <definedName name="eht" localSheetId="60" hidden="1">{"'100'!$A$1:$M$83"}</definedName>
    <definedName name="eht" hidden="1">{"'100'!$A$1:$M$83"}</definedName>
    <definedName name="ej" localSheetId="60" hidden="1">{"'용역비'!$A$4:$C$8"}</definedName>
    <definedName name="ej" localSheetId="25" hidden="1">{"'용역비'!$A$4:$C$8"}</definedName>
    <definedName name="ej" localSheetId="26" hidden="1">{"'용역비'!$A$4:$C$8"}</definedName>
    <definedName name="ej" hidden="1">{"'용역비'!$A$4:$C$8"}</definedName>
    <definedName name="ejioos" localSheetId="60" hidden="1">{"'Sheet1'!$A$1:$H$36"}</definedName>
    <definedName name="ejioos" localSheetId="25" hidden="1">{"'Sheet1'!$A$1:$H$36"}</definedName>
    <definedName name="ejioos" localSheetId="26" hidden="1">{"'Sheet1'!$A$1:$H$36"}</definedName>
    <definedName name="ejioos" hidden="1">{"'Sheet1'!$A$1:$H$36"}</definedName>
    <definedName name="ejklejle" localSheetId="60" hidden="1">{"'Sheet1'!$A$1:$H$36"}</definedName>
    <definedName name="ejklejle" localSheetId="25" hidden="1">{"'Sheet1'!$A$1:$H$36"}</definedName>
    <definedName name="ejklejle" localSheetId="26" hidden="1">{"'Sheet1'!$A$1:$H$36"}</definedName>
    <definedName name="ejklejle" hidden="1">{"'Sheet1'!$A$1:$H$36"}</definedName>
    <definedName name="EK">#REF!</definedName>
    <definedName name="EKDKD.LJFL" localSheetId="60">#REF!</definedName>
    <definedName name="EKDKD.LJFL" hidden="1">{#N/A,#N/A,FALSE,"Australien";#N/A,#N/A,FALSE,"Birmingham";#N/A,#N/A,FALSE,"Brasilien";#N/A,#N/A,FALSE,"Prag";#N/A,#N/A,FALSE,"Spanien";#N/A,#N/A,FALSE,"Malaysia ( Com)";#N/A,#N/A,FALSE,"Malaysia (Instr)"}</definedName>
    <definedName name="ekele" localSheetId="60" hidden="1">{"'Sheet1'!$A$1:$H$36"}</definedName>
    <definedName name="ekele" localSheetId="25" hidden="1">{"'Sheet1'!$A$1:$H$36"}</definedName>
    <definedName name="ekele" localSheetId="26" hidden="1">{"'Sheet1'!$A$1:$H$36"}</definedName>
    <definedName name="ekele" hidden="1">{"'Sheet1'!$A$1:$H$36"}</definedName>
    <definedName name="EKSWHD">#REF!</definedName>
    <definedName name="ELA" localSheetId="25" hidden="1">{#N/A,#N/A,FALSE,"2월입도";#N/A,#N/A,FALSE,"1월입도";#N/A,#N/A,FALSE,"3월입도"}</definedName>
    <definedName name="ELA" localSheetId="26" hidden="1">{#N/A,#N/A,FALSE,"2월입도";#N/A,#N/A,FALSE,"1월입도";#N/A,#N/A,FALSE,"3월입도"}</definedName>
    <definedName name="ELA" hidden="1">{#N/A,#N/A,FALSE,"2월입도";#N/A,#N/A,FALSE,"1월입도";#N/A,#N/A,FALSE,"3월입도"}</definedName>
    <definedName name="Eliminations">'[140]Elim Co.'!#REF!</definedName>
    <definedName name="ELSK" localSheetId="60" hidden="1">{#N/A,#N/A,FALSE,"1.CRITERIA";#N/A,#N/A,FALSE,"2.IS";#N/A,#N/A,FALSE,"3.BS";#N/A,#N/A,FALSE,"4.PER PL";#N/A,#N/A,FALSE,"5.INVESTMENT";#N/A,#N/A,FALSE,"6.공문";#N/A,#N/A,FALSE,"7.netinvest"}</definedName>
    <definedName name="ELSK" localSheetId="25" hidden="1">{#N/A,#N/A,FALSE,"1.CRITERIA";#N/A,#N/A,FALSE,"2.IS";#N/A,#N/A,FALSE,"3.BS";#N/A,#N/A,FALSE,"4.PER PL";#N/A,#N/A,FALSE,"5.INVESTMENT";#N/A,#N/A,FALSE,"6.공문";#N/A,#N/A,FALSE,"7.netinvest"}</definedName>
    <definedName name="ELSK" localSheetId="26" hidden="1">{#N/A,#N/A,FALSE,"1.CRITERIA";#N/A,#N/A,FALSE,"2.IS";#N/A,#N/A,FALSE,"3.BS";#N/A,#N/A,FALSE,"4.PER PL";#N/A,#N/A,FALSE,"5.INVESTMENT";#N/A,#N/A,FALSE,"6.공문";#N/A,#N/A,FALSE,"7.netinvest"}</definedName>
    <definedName name="ELSK" hidden="1">{#N/A,#N/A,FALSE,"1.CRITERIA";#N/A,#N/A,FALSE,"2.IS";#N/A,#N/A,FALSE,"3.BS";#N/A,#N/A,FALSE,"4.PER PL";#N/A,#N/A,FALSE,"5.INVESTMENT";#N/A,#N/A,FALSE,"6.공문";#N/A,#N/A,FALSE,"7.netinvest"}</definedName>
    <definedName name="emily" localSheetId="25" hidden="1">{#N/A,#N/A,FALSE,"Calc";#N/A,#N/A,FALSE,"Sensitivity";#N/A,#N/A,FALSE,"LT Earn.Dil.";#N/A,#N/A,FALSE,"Dil. AVP"}</definedName>
    <definedName name="emily" localSheetId="26" hidden="1">{#N/A,#N/A,FALSE,"Calc";#N/A,#N/A,FALSE,"Sensitivity";#N/A,#N/A,FALSE,"LT Earn.Dil.";#N/A,#N/A,FALSE,"Dil. AVP"}</definedName>
    <definedName name="emily" hidden="1">{#N/A,#N/A,FALSE,"Calc";#N/A,#N/A,FALSE,"Sensitivity";#N/A,#N/A,FALSE,"LT Earn.Dil.";#N/A,#N/A,FALSE,"Dil. AVP"}</definedName>
    <definedName name="en" localSheetId="60">#REF!</definedName>
    <definedName name="en">#REF!</definedName>
    <definedName name="End_Bal">'[114]Amortization Table'!$I$19:$I$378</definedName>
    <definedName name="Endexchrate" localSheetId="60">#REF!</definedName>
    <definedName name="Endexchrate">#REF!</definedName>
    <definedName name="Energy_E0">[171]Energy!$P:$P</definedName>
    <definedName name="Energy_E1">[119]Energy!$Q:$Q</definedName>
    <definedName name="Energy_E2">[119]Energy!$R:$R</definedName>
    <definedName name="Energy_E3">[119]Energy!$S:$S</definedName>
    <definedName name="Energy_E4">[119]Energy!$T:$T</definedName>
    <definedName name="energy_electricity_demand_nordic">[119]Energy!$23:$23</definedName>
    <definedName name="energy_electricity_demand_norway">[119]Energy!$22:$22</definedName>
    <definedName name="energy_electricity_nsupply_nordic">[119]Energy!$27:$27</definedName>
    <definedName name="energy_electricity_nsupply_norway">[119]Energy!$26:$26</definedName>
    <definedName name="energy_electricity_supply_nordic">[119]Energy!$25:$25</definedName>
    <definedName name="energy_electricity_supply_norway">[119]Energy!$24:$24</definedName>
    <definedName name="Energy_h0">[119]Energy!$P:$P</definedName>
    <definedName name="Energy_h1">[119]Energy!$O:$O</definedName>
    <definedName name="Energy_h10">[119]Energy!$F:$F</definedName>
    <definedName name="Energy_h11">[119]Energy!$E:$E</definedName>
    <definedName name="Energy_h2">[119]Energy!$N:$N</definedName>
    <definedName name="Energy_h3">[119]Energy!$M:$M</definedName>
    <definedName name="Energy_h4">[119]Energy!$L:$L</definedName>
    <definedName name="Energy_h5">[119]Energy!$K:$K</definedName>
    <definedName name="Energy_h6">[119]Energy!$J:$J</definedName>
    <definedName name="Energy_h7">[119]Energy!$I:$I</definedName>
    <definedName name="Energy_h8">[119]Energy!$H:$H</definedName>
    <definedName name="Energy_h9">[119]Energy!$G:$G</definedName>
    <definedName name="energy_oil_demand_asia">[119]Energy!$14:$14</definedName>
    <definedName name="energy_oil_demand_eastblock">[119]Energy!$13:$13</definedName>
    <definedName name="energy_oil_demand_oecd">[119]Energy!$12:$12</definedName>
    <definedName name="energy_oil_demand_other">[119]Energy!$15:$15</definedName>
    <definedName name="energy_oil_stocks_commercial">[119]Energy!$18:$18</definedName>
    <definedName name="energy_oil_stocks_strategic">[119]Energy!$19:$19</definedName>
    <definedName name="energy_oil_supply_nonopec">[119]Energy!$16:$16</definedName>
    <definedName name="energy_oil_supply_opec">[119]Energy!$17:$17</definedName>
    <definedName name="energy_prices_brent">[119]Energy!$6:$6</definedName>
    <definedName name="energy_prices_electricity">[119]Energy!$9:$9</definedName>
    <definedName name="energy_prices_ngas">[119]Energy!$8:$8</definedName>
    <definedName name="energy_prices_spot">[119]Energy!$7:$7</definedName>
    <definedName name="Energy_updated">[119]Energy!$I$1</definedName>
    <definedName name="eng" localSheetId="60">#REF!</definedName>
    <definedName name="eng">#REF!</definedName>
    <definedName name="ENG_COOLG">'[172]DBL LPG시험'!#REF!</definedName>
    <definedName name="ENJA" localSheetId="60">#REF!</definedName>
    <definedName name="ENJA">#REF!</definedName>
    <definedName name="eo" localSheetId="60">#REF!</definedName>
    <definedName name="eo" localSheetId="25" hidden="1">{#N/A,#N/A,FALSE,"BS";#N/A,#N/A,FALSE,"PL";#N/A,#N/A,FALSE,"처분";#N/A,#N/A,FALSE,"현금";#N/A,#N/A,FALSE,"매출";#N/A,#N/A,FALSE,"원가";#N/A,#N/A,FALSE,"경영"}</definedName>
    <definedName name="eo" localSheetId="26" hidden="1">{#N/A,#N/A,FALSE,"BS";#N/A,#N/A,FALSE,"PL";#N/A,#N/A,FALSE,"처분";#N/A,#N/A,FALSE,"현금";#N/A,#N/A,FALSE,"매출";#N/A,#N/A,FALSE,"원가";#N/A,#N/A,FALSE,"경영"}</definedName>
    <definedName name="eo" hidden="1">{#N/A,#N/A,FALSE,"BS";#N/A,#N/A,FALSE,"PL";#N/A,#N/A,FALSE,"처분";#N/A,#N/A,FALSE,"현금";#N/A,#N/A,FALSE,"매출";#N/A,#N/A,FALSE,"원가";#N/A,#N/A,FALSE,"경영"}</definedName>
    <definedName name="eoeo" hidden="1">{#N/A,#N/A,FALSE,"inform";#N/A,#N/A,FALSE,"BS";#N/A,#N/A,FALSE,"PL";#N/A,#N/A,FALSE,"RE";#N/A,#N/A,FALSE,"COGM";#N/A,#N/A,FALSE,"T1";#N/A,#N/A,FALSE,"T1-2";#N/A,#N/A,FALSE,"T3-3A";#N/A,#N/A,FALSE,"T2";#N/A,#N/A,FALSE,"T1-2";#N/A,#N/A,FALSE,"T3-3A";#N/A,#N/A,FALSE,"T5";#N/A,#N/A,FALSE,"T6";#N/A,#N/A,FALSE,"T6A";#N/A,#N/A,FALSE,"T6B";#N/A,#N/A,FALSE,"T6-1";#N/A,#N/A,FALSE,"T6-2(2)";#N/A,#N/A,FALSE,"T6-2(2)A";#N/A,#N/A,FALSE,"T6-3(2)";#N/A,#N/A,FALSE,"T6-3(3)";#N/A,#N/A,FALSE,"T6-3(4)";#N/A,#N/A,FALSE,"T6-4A";#N/A,#N/A,FALSE,"T6-4B";#N/A,#N/A,FALSE,"T6-5A";#N/A,#N/A,FALSE,"T6-5B";#N/A,#N/A,FALSE,"T6-6(4)";#N/A,#N/A,FALSE,"T6-6(2)";#N/A,#N/A,FALSE,"T6-6(2)";#N/A,#N/A,FALSE,"T6-6(5)";#N/A,#N/A,FALSE,"T6-6(6)";#N/A,#N/A,FALSE,"T6-6(6)";#N/A,#N/A,FALSE,"T6-6(7)";#N/A,#N/A,FALSE,"T6-6(7)";#N/A,#N/A,FALSE,"T6-6A";#N/A,#N/A,FALSE,"T6-6B";#N/A,#N/A,FALSE,"T6-6C";#N/A,#N/A,FALSE,"T6-7A";#N/A,#N/A,FALSE,"T6-7B";#N/A,#N/A,FALSE,"T6-7B";#N/A,#N/A,FALSE,"T6-11";#N/A,#N/A,FALSE,"T6-12";#N/A,#N/A,FALSE,"T6-12";#N/A,#N/A,FALSE,"T6-13";#N/A,#N/A,FALSE,"T6-14A";#N/A,#N/A,FALSE,"T6-14A";#N/A,#N/A,FALSE,"T6-14A";#N/A,#N/A,FALSE,"T6-14B";#N/A,#N/A,FALSE,"T6-14B";#N/A,#N/A,FALSE,"T8";#N/A,#N/A,FALSE,"T9A";#N/A,#N/A,FALSE,"T9B";#N/A,#N/A,FALSE,"T9B";#N/A,#N/A,FALSE,"T10(3)";#N/A,#N/A,FALSE,"T10(3)A";#N/A,#N/A,FALSE,"T10(4)";#N/A,#N/A,FALSE,"T14-1A";#N/A,#N/A,FALSE,"T14-1A";#N/A,#N/A,FALSE,"T14-1B";#N/A,#N/A,FALSE,"T14-1B";#N/A,#N/A,FALSE,"T14-1B";#N/A,#N/A,FALSE,"T27";#N/A,#N/A,FALSE,"T59";#N/A,#N/A,FALSE,"T6-1 (2)"}</definedName>
    <definedName name="EOGH" localSheetId="60">#REF!</definedName>
    <definedName name="EOGH" localSheetId="25" hidden="1">{#N/A,#N/A,FALSE,"단축1";#N/A,#N/A,FALSE,"단축2";#N/A,#N/A,FALSE,"단축3";#N/A,#N/A,FALSE,"장축";#N/A,#N/A,FALSE,"4WD"}</definedName>
    <definedName name="EOGH" localSheetId="26" hidden="1">{#N/A,#N/A,FALSE,"단축1";#N/A,#N/A,FALSE,"단축2";#N/A,#N/A,FALSE,"단축3";#N/A,#N/A,FALSE,"장축";#N/A,#N/A,FALSE,"4WD"}</definedName>
    <definedName name="EOGH" hidden="1">{#N/A,#N/A,FALSE,"단축1";#N/A,#N/A,FALSE,"단축2";#N/A,#N/A,FALSE,"단축3";#N/A,#N/A,FALSE,"장축";#N/A,#N/A,FALSE,"4WD"}</definedName>
    <definedName name="EO검토서" localSheetId="60">#REF!</definedName>
    <definedName name="EO검토서">#REF!</definedName>
    <definedName name="EO계획" localSheetId="60">#REF!</definedName>
    <definedName name="EO계획" hidden="1">#REF!</definedName>
    <definedName name="EO관리신" localSheetId="60">#REF!</definedName>
    <definedName name="EO관리신">#REF!</definedName>
    <definedName name="EO정리">#REF!</definedName>
    <definedName name="EPS" localSheetId="6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Q" localSheetId="25" hidden="1">{#N/A,#N/A,FALSE,"생산성";#N/A,#N/A,FALSE,"인력1";#N/A,#N/A,FALSE,"인력2";#N/A,#N/A,FALSE,"인력3";#N/A,#N/A,FALSE,"인건1";#N/A,#N/A,FALSE,"인건2";#N/A,#N/A,FALSE,"인건3";#N/A,#N/A,FALSE,"인원증감";#N/A,#N/A,FALSE,"인건증감";#N/A,#N/A,FALSE,"표지등"}</definedName>
    <definedName name="EQ" localSheetId="26" hidden="1">{#N/A,#N/A,FALSE,"생산성";#N/A,#N/A,FALSE,"인력1";#N/A,#N/A,FALSE,"인력2";#N/A,#N/A,FALSE,"인력3";#N/A,#N/A,FALSE,"인건1";#N/A,#N/A,FALSE,"인건2";#N/A,#N/A,FALSE,"인건3";#N/A,#N/A,FALSE,"인원증감";#N/A,#N/A,FALSE,"인건증감";#N/A,#N/A,FALSE,"표지등"}</definedName>
    <definedName name="EQ" hidden="1">{#N/A,#N/A,FALSE,"생산성";#N/A,#N/A,FALSE,"인력1";#N/A,#N/A,FALSE,"인력2";#N/A,#N/A,FALSE,"인력3";#N/A,#N/A,FALSE,"인건1";#N/A,#N/A,FALSE,"인건2";#N/A,#N/A,FALSE,"인건3";#N/A,#N/A,FALSE,"인원증감";#N/A,#N/A,FALSE,"인건증감";#N/A,#N/A,FALSE,"표지등"}</definedName>
    <definedName name="Equity_Capital" localSheetId="60">#REF!</definedName>
    <definedName name="Equity_Capital">#REF!</definedName>
    <definedName name="Equity_increase">[81]Main!$A$174:$V$174</definedName>
    <definedName name="Equity_IRR" localSheetId="60">#REF!</definedName>
    <definedName name="Equity_IRR">#REF!</definedName>
    <definedName name="Equity_share">[173]Assum!$Q$48</definedName>
    <definedName name="EQWGTWEG" localSheetId="60">#REF!</definedName>
    <definedName name="EQWGTWEG" localSheetId="25" hidden="1">{#N/A,#N/A,TRUE,"Y생산";#N/A,#N/A,TRUE,"Y판매";#N/A,#N/A,TRUE,"Y총물량";#N/A,#N/A,TRUE,"Y능력";#N/A,#N/A,TRUE,"YKD"}</definedName>
    <definedName name="EQWGTWEG" localSheetId="26" hidden="1">{#N/A,#N/A,TRUE,"Y생산";#N/A,#N/A,TRUE,"Y판매";#N/A,#N/A,TRUE,"Y총물량";#N/A,#N/A,TRUE,"Y능력";#N/A,#N/A,TRUE,"YKD"}</definedName>
    <definedName name="EQWGTWEG" hidden="1">{#N/A,#N/A,TRUE,"Y생산";#N/A,#N/A,TRUE,"Y판매";#N/A,#N/A,TRUE,"Y총물량";#N/A,#N/A,TRUE,"Y능력";#N/A,#N/A,TRUE,"YKD"}</definedName>
    <definedName name="er" localSheetId="60">#REF!</definedName>
    <definedName name="er">#REF!</definedName>
    <definedName name="ERAWYGDFBG" localSheetId="60">#REF!</definedName>
    <definedName name="ERAWYGDFBG" localSheetId="25" hidden="1">{#N/A,#N/A,TRUE,"Y생산";#N/A,#N/A,TRUE,"Y판매";#N/A,#N/A,TRUE,"Y총물량";#N/A,#N/A,TRUE,"Y능력";#N/A,#N/A,TRUE,"YKD"}</definedName>
    <definedName name="ERAWYGDFBG" localSheetId="26" hidden="1">{#N/A,#N/A,TRUE,"Y생산";#N/A,#N/A,TRUE,"Y판매";#N/A,#N/A,TRUE,"Y총물량";#N/A,#N/A,TRUE,"Y능력";#N/A,#N/A,TRUE,"YKD"}</definedName>
    <definedName name="ERAWYGDFBG" hidden="1">{#N/A,#N/A,TRUE,"Y생산";#N/A,#N/A,TRUE,"Y판매";#N/A,#N/A,TRUE,"Y총물량";#N/A,#N/A,TRUE,"Y능력";#N/A,#N/A,TRUE,"YKD"}</definedName>
    <definedName name="ERDT" localSheetId="60">#REF!</definedName>
    <definedName name="ERDT">#REF!</definedName>
    <definedName name="ere" localSheetId="60">#REF!</definedName>
    <definedName name="ERE" localSheetId="25" hidden="1">{"'표지'!$B$5"}</definedName>
    <definedName name="ERE" localSheetId="26" hidden="1">{"'표지'!$B$5"}</definedName>
    <definedName name="ERE" hidden="1">{"'표지'!$B$5"}</definedName>
    <definedName name="erer" localSheetId="6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erer"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erfwqre" localSheetId="25" hidden="1">{#N/A,#N/A,FALSE,"근무시간"}</definedName>
    <definedName name="erfwqre" localSheetId="26" hidden="1">{#N/A,#N/A,FALSE,"근무시간"}</definedName>
    <definedName name="erfwqre" hidden="1">{#N/A,#N/A,FALSE,"근무시간"}</definedName>
    <definedName name="ergdag" localSheetId="60">#REF!</definedName>
    <definedName name="ergdag" localSheetId="25" hidden="1">{#N/A,#N/A,FALSE,"96 3월물량표";#N/A,#N/A,FALSE,"96 4월물량표";#N/A,#N/A,FALSE,"96 5월물량표"}</definedName>
    <definedName name="ergdag" localSheetId="26" hidden="1">{#N/A,#N/A,FALSE,"96 3월물량표";#N/A,#N/A,FALSE,"96 4월물량표";#N/A,#N/A,FALSE,"96 5월물량표"}</definedName>
    <definedName name="ergdag" hidden="1">{#N/A,#N/A,FALSE,"96 3월물량표";#N/A,#N/A,FALSE,"96 4월물량표";#N/A,#N/A,FALSE,"96 5월물량표"}</definedName>
    <definedName name="ergegdb" localSheetId="60">#REF!</definedName>
    <definedName name="ergegdb" localSheetId="2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localSheetId="26"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RG" localSheetId="60">#REF!</definedName>
    <definedName name="ERGERG">#REF!</definedName>
    <definedName name="ergsdfg" localSheetId="60">#REF!</definedName>
    <definedName name="ergsdfg" localSheetId="25" hidden="1">{#N/A,#N/A,TRUE,"Y생산";#N/A,#N/A,TRUE,"Y판매";#N/A,#N/A,TRUE,"Y총물량";#N/A,#N/A,TRUE,"Y능력";#N/A,#N/A,TRUE,"YKD"}</definedName>
    <definedName name="ergsdfg" localSheetId="26" hidden="1">{#N/A,#N/A,TRUE,"Y생산";#N/A,#N/A,TRUE,"Y판매";#N/A,#N/A,TRUE,"Y총물량";#N/A,#N/A,TRUE,"Y능력";#N/A,#N/A,TRUE,"YKD"}</definedName>
    <definedName name="ergsdfg" hidden="1">{#N/A,#N/A,TRUE,"Y생산";#N/A,#N/A,TRUE,"Y판매";#N/A,#N/A,TRUE,"Y총물량";#N/A,#N/A,TRUE,"Y능력";#N/A,#N/A,TRUE,"YKD"}</definedName>
    <definedName name="ergvgr" localSheetId="25" hidden="1">{#N/A,#N/A,FALSE,"정공"}</definedName>
    <definedName name="ergvgr" localSheetId="26" hidden="1">{#N/A,#N/A,FALSE,"정공"}</definedName>
    <definedName name="ergvgr" hidden="1">{#N/A,#N/A,FALSE,"정공"}</definedName>
    <definedName name="ergw" localSheetId="6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gw"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gw"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gw"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h" localSheetId="60">#REF!</definedName>
    <definedName name="erh" localSheetId="25" hidden="1">{#N/A,#N/A,FALSE,"96 3월물량표";#N/A,#N/A,FALSE,"96 4월물량표";#N/A,#N/A,FALSE,"96 5월물량표"}</definedName>
    <definedName name="erh" localSheetId="26" hidden="1">{#N/A,#N/A,FALSE,"96 3월물량표";#N/A,#N/A,FALSE,"96 4월물량표";#N/A,#N/A,FALSE,"96 5월물량표"}</definedName>
    <definedName name="erh" hidden="1">{#N/A,#N/A,FALSE,"96 3월물량표";#N/A,#N/A,FALSE,"96 4월물량표";#N/A,#N/A,FALSE,"96 5월물량표"}</definedName>
    <definedName name="ERHGFBN" localSheetId="60">#REF!</definedName>
    <definedName name="ERHGFBN" localSheetId="25" hidden="1">{#N/A,#N/A,TRUE,"Y생산";#N/A,#N/A,TRUE,"Y판매";#N/A,#N/A,TRUE,"Y총물량";#N/A,#N/A,TRUE,"Y능력";#N/A,#N/A,TRUE,"YKD"}</definedName>
    <definedName name="ERHGFBN" localSheetId="26" hidden="1">{#N/A,#N/A,TRUE,"Y생산";#N/A,#N/A,TRUE,"Y판매";#N/A,#N/A,TRUE,"Y총물량";#N/A,#N/A,TRUE,"Y능력";#N/A,#N/A,TRUE,"YKD"}</definedName>
    <definedName name="ERHGFBN" hidden="1">{#N/A,#N/A,TRUE,"Y생산";#N/A,#N/A,TRUE,"Y판매";#N/A,#N/A,TRUE,"Y총물량";#N/A,#N/A,TRUE,"Y능력";#N/A,#N/A,TRUE,"YKD"}</definedName>
    <definedName name="erhgfh" localSheetId="60">#REF!</definedName>
    <definedName name="erhgfh" localSheetId="25" hidden="1">{#N/A,#N/A,TRUE,"Y생산";#N/A,#N/A,TRUE,"Y판매";#N/A,#N/A,TRUE,"Y총물량";#N/A,#N/A,TRUE,"Y능력";#N/A,#N/A,TRUE,"YKD"}</definedName>
    <definedName name="erhgfh" localSheetId="26" hidden="1">{#N/A,#N/A,TRUE,"Y생산";#N/A,#N/A,TRUE,"Y판매";#N/A,#N/A,TRUE,"Y총물량";#N/A,#N/A,TRUE,"Y능력";#N/A,#N/A,TRUE,"YKD"}</definedName>
    <definedName name="erhgfh" hidden="1">{#N/A,#N/A,TRUE,"Y생산";#N/A,#N/A,TRUE,"Y판매";#N/A,#N/A,TRUE,"Y총물량";#N/A,#N/A,TRUE,"Y능력";#N/A,#N/A,TRUE,"YKD"}</definedName>
    <definedName name="ERHGN" localSheetId="60">#REF!</definedName>
    <definedName name="ERHGN" localSheetId="25" hidden="1">{#N/A,#N/A,FALSE,"96 3월물량표";#N/A,#N/A,FALSE,"96 4월물량표";#N/A,#N/A,FALSE,"96 5월물량표"}</definedName>
    <definedName name="ERHGN" localSheetId="26" hidden="1">{#N/A,#N/A,FALSE,"96 3월물량표";#N/A,#N/A,FALSE,"96 4월물량표";#N/A,#N/A,FALSE,"96 5월물량표"}</definedName>
    <definedName name="ERHGN" hidden="1">{#N/A,#N/A,FALSE,"96 3월물량표";#N/A,#N/A,FALSE,"96 4월물량표";#N/A,#N/A,FALSE,"96 5월물량표"}</definedName>
    <definedName name="ERHTH" localSheetId="60">#REF!</definedName>
    <definedName name="ERHTH" localSheetId="25" hidden="1">{#N/A,#N/A,TRUE,"Y생산";#N/A,#N/A,TRUE,"Y판매";#N/A,#N/A,TRUE,"Y총물량";#N/A,#N/A,TRUE,"Y능력";#N/A,#N/A,TRUE,"YKD"}</definedName>
    <definedName name="ERHTH" localSheetId="26" hidden="1">{#N/A,#N/A,TRUE,"Y생산";#N/A,#N/A,TRUE,"Y판매";#N/A,#N/A,TRUE,"Y총물량";#N/A,#N/A,TRUE,"Y능력";#N/A,#N/A,TRUE,"YKD"}</definedName>
    <definedName name="ERHTH" hidden="1">{#N/A,#N/A,TRUE,"Y생산";#N/A,#N/A,TRUE,"Y판매";#N/A,#N/A,TRUE,"Y총물량";#N/A,#N/A,TRUE,"Y능력";#N/A,#N/A,TRUE,"YKD"}</definedName>
    <definedName name="erhyhtj" localSheetId="60">#REF!</definedName>
    <definedName name="erhyhtj" localSheetId="25" hidden="1">{#N/A,#N/A,TRUE,"Y생산";#N/A,#N/A,TRUE,"Y판매";#N/A,#N/A,TRUE,"Y총물량";#N/A,#N/A,TRUE,"Y능력";#N/A,#N/A,TRUE,"YKD"}</definedName>
    <definedName name="erhyhtj" localSheetId="26" hidden="1">{#N/A,#N/A,TRUE,"Y생산";#N/A,#N/A,TRUE,"Y판매";#N/A,#N/A,TRUE,"Y총물량";#N/A,#N/A,TRUE,"Y능력";#N/A,#N/A,TRUE,"YKD"}</definedName>
    <definedName name="erhyhtj" hidden="1">{#N/A,#N/A,TRUE,"Y생산";#N/A,#N/A,TRUE,"Y판매";#N/A,#N/A,TRUE,"Y총물량";#N/A,#N/A,TRUE,"Y능력";#N/A,#N/A,TRUE,"YKD"}</definedName>
    <definedName name="ERoA" localSheetId="60">#REF!</definedName>
    <definedName name="ERoA">#REF!</definedName>
    <definedName name="ERoALast" localSheetId="60">#REF!</definedName>
    <definedName name="ERoALast">#REF!</definedName>
    <definedName name="ERoAPrior" localSheetId="60">#REF!</definedName>
    <definedName name="ERoAPrior">#REF!</definedName>
    <definedName name="err"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err"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ErrName289562463" hidden="1">'[30]#REF'!#REF!</definedName>
    <definedName name="ErrName301948010" localSheetId="25" hidden="1">#REF!</definedName>
    <definedName name="ErrName301948010" localSheetId="26" hidden="1">#REF!</definedName>
    <definedName name="ErrName301948010" hidden="1">#REF!</definedName>
    <definedName name="ErrName533424019" localSheetId="25" hidden="1">'[30]#REF'!#REF!</definedName>
    <definedName name="ErrName533424019" localSheetId="26" hidden="1">'[30]#REF'!#REF!</definedName>
    <definedName name="ErrName533424019" hidden="1">'[30]#REF'!#REF!</definedName>
    <definedName name="ErrName579518615" localSheetId="25" hidden="1">#REF!</definedName>
    <definedName name="ErrName579518615" localSheetId="26" hidden="1">#REF!</definedName>
    <definedName name="ErrName579518615" hidden="1">#REF!</definedName>
    <definedName name="ErrName705547510" localSheetId="25" hidden="1">[55]Sheet1!#REF!</definedName>
    <definedName name="ErrName705547510" localSheetId="26" hidden="1">[55]Sheet1!#REF!</definedName>
    <definedName name="ErrName705547510" hidden="1">[55]Sheet1!#REF!</definedName>
    <definedName name="Errorvalue">[138]RefData!$F$40</definedName>
    <definedName name="ERRR" localSheetId="60"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ERRR"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ers" localSheetId="60">#REF!</definedName>
    <definedName name="ers" localSheetId="25" hidden="1">{#N/A,#N/A,FALSE,"96 3월물량표";#N/A,#N/A,FALSE,"96 4월물량표";#N/A,#N/A,FALSE,"96 5월물량표"}</definedName>
    <definedName name="ers" localSheetId="26" hidden="1">{#N/A,#N/A,FALSE,"96 3월물량표";#N/A,#N/A,FALSE,"96 4월물량표";#N/A,#N/A,FALSE,"96 5월물량표"}</definedName>
    <definedName name="ers" hidden="1">{#N/A,#N/A,FALSE,"96 3월물량표";#N/A,#N/A,FALSE,"96 4월물량표";#N/A,#N/A,FALSE,"96 5월물량표"}</definedName>
    <definedName name="ert" localSheetId="60">#REF!</definedName>
    <definedName name="ert" localSheetId="25" hidden="1">{#N/A,#N/A,FALSE,"BS";#N/A,#N/A,FALSE,"PL";#N/A,#N/A,FALSE,"처분";#N/A,#N/A,FALSE,"현금";#N/A,#N/A,FALSE,"매출";#N/A,#N/A,FALSE,"원가";#N/A,#N/A,FALSE,"경영"}</definedName>
    <definedName name="ert" localSheetId="26" hidden="1">{#N/A,#N/A,FALSE,"BS";#N/A,#N/A,FALSE,"PL";#N/A,#N/A,FALSE,"처분";#N/A,#N/A,FALSE,"현금";#N/A,#N/A,FALSE,"매출";#N/A,#N/A,FALSE,"원가";#N/A,#N/A,FALSE,"경영"}</definedName>
    <definedName name="ert" hidden="1">{#N/A,#N/A,FALSE,"BS";#N/A,#N/A,FALSE,"PL";#N/A,#N/A,FALSE,"처분";#N/A,#N/A,FALSE,"현금";#N/A,#N/A,FALSE,"매출";#N/A,#N/A,FALSE,"원가";#N/A,#N/A,FALSE,"경영"}</definedName>
    <definedName name="ertew" localSheetId="60" hidden="1">#REF!</definedName>
    <definedName name="ertew" hidden="1">#REF!</definedName>
    <definedName name="erthb" localSheetId="60">'[174]2.대외공문'!#REF!</definedName>
    <definedName name="erthb">'[174]2.대외공문'!#REF!</definedName>
    <definedName name="ertret" localSheetId="60" hidden="1">[175]교육계획!#REF!</definedName>
    <definedName name="ertret" hidden="1">[175]교육계획!#REF!</definedName>
    <definedName name="ertyertye" localSheetId="60" hidden="1">{"'용역비'!$A$4:$C$8"}</definedName>
    <definedName name="ertyertye" localSheetId="25" hidden="1">{"'용역비'!$A$4:$C$8"}</definedName>
    <definedName name="ertyertye" localSheetId="26" hidden="1">{"'용역비'!$A$4:$C$8"}</definedName>
    <definedName name="ertyertye" hidden="1">{"'용역비'!$A$4:$C$8"}</definedName>
    <definedName name="ERU" localSheetId="25" hidden="1">{#N/A,#N/A,FALSE,"정공"}</definedName>
    <definedName name="ERU" localSheetId="26" hidden="1">{#N/A,#N/A,FALSE,"정공"}</definedName>
    <definedName name="ERU" hidden="1">{#N/A,#N/A,FALSE,"정공"}</definedName>
    <definedName name="erw" localSheetId="60" hidden="1">#REF!</definedName>
    <definedName name="erw" hidden="1">#REF!</definedName>
    <definedName name="erwrwe" localSheetId="60" hidden="1">{#N/A,#N/A,FALSE,"Sheet1"}</definedName>
    <definedName name="erwrwe" hidden="1">{#N/A,#N/A,FALSE,"Sheet1"}</definedName>
    <definedName name="erwweqr" hidden="1">'[176]Cost Reduction'!#REF!</definedName>
    <definedName name="ery" localSheetId="60">#REF!</definedName>
    <definedName name="ery" localSheetId="25" hidden="1">{#N/A,#N/A,TRUE,"Y생산";#N/A,#N/A,TRUE,"Y판매";#N/A,#N/A,TRUE,"Y총물량";#N/A,#N/A,TRUE,"Y능력";#N/A,#N/A,TRUE,"YKD"}</definedName>
    <definedName name="ery" localSheetId="26" hidden="1">{#N/A,#N/A,TRUE,"Y생산";#N/A,#N/A,TRUE,"Y판매";#N/A,#N/A,TRUE,"Y총물량";#N/A,#N/A,TRUE,"Y능력";#N/A,#N/A,TRUE,"YKD"}</definedName>
    <definedName name="ery" hidden="1">{#N/A,#N/A,TRUE,"Y생산";#N/A,#N/A,TRUE,"Y판매";#N/A,#N/A,TRUE,"Y총물량";#N/A,#N/A,TRUE,"Y능력";#N/A,#N/A,TRUE,"YKD"}</definedName>
    <definedName name="eryh" localSheetId="60">#REF!</definedName>
    <definedName name="eryh" localSheetId="25" hidden="1">{#N/A,#N/A,TRUE,"Y생산";#N/A,#N/A,TRUE,"Y판매";#N/A,#N/A,TRUE,"Y총물량";#N/A,#N/A,TRUE,"Y능력";#N/A,#N/A,TRUE,"YKD"}</definedName>
    <definedName name="eryh" localSheetId="26" hidden="1">{#N/A,#N/A,TRUE,"Y생산";#N/A,#N/A,TRUE,"Y판매";#N/A,#N/A,TRUE,"Y총물량";#N/A,#N/A,TRUE,"Y능력";#N/A,#N/A,TRUE,"YKD"}</definedName>
    <definedName name="eryh" hidden="1">{#N/A,#N/A,TRUE,"Y생산";#N/A,#N/A,TRUE,"Y판매";#N/A,#N/A,TRUE,"Y총물량";#N/A,#N/A,TRUE,"Y능력";#N/A,#N/A,TRUE,"YKD"}</definedName>
    <definedName name="eryhghnj" localSheetId="60">#REF!</definedName>
    <definedName name="eryhghnj" localSheetId="25" hidden="1">{#N/A,#N/A,TRUE,"Y생산";#N/A,#N/A,TRUE,"Y판매";#N/A,#N/A,TRUE,"Y총물량";#N/A,#N/A,TRUE,"Y능력";#N/A,#N/A,TRUE,"YKD"}</definedName>
    <definedName name="eryhghnj" localSheetId="26" hidden="1">{#N/A,#N/A,TRUE,"Y생산";#N/A,#N/A,TRUE,"Y판매";#N/A,#N/A,TRUE,"Y총물량";#N/A,#N/A,TRUE,"Y능력";#N/A,#N/A,TRUE,"YKD"}</definedName>
    <definedName name="eryhghnj" hidden="1">{#N/A,#N/A,TRUE,"Y생산";#N/A,#N/A,TRUE,"Y판매";#N/A,#N/A,TRUE,"Y총물량";#N/A,#N/A,TRUE,"Y능력";#N/A,#N/A,TRUE,"YKD"}</definedName>
    <definedName name="ERYIU" localSheetId="60">#REF!</definedName>
    <definedName name="ERYIU">#REF!</definedName>
    <definedName name="eryry" localSheetId="60">#REF!</definedName>
    <definedName name="eryry">#REF!</definedName>
    <definedName name="es" localSheetId="60">#REF!</definedName>
    <definedName name="es" localSheetId="25" hidden="1">{#N/A,#N/A,FALSE,"Aging Summary";#N/A,#N/A,FALSE,"Ratio Analysis";#N/A,#N/A,FALSE,"Test 120 Day Accts";#N/A,#N/A,FALSE,"Tickmarks"}</definedName>
    <definedName name="es" localSheetId="26" hidden="1">{#N/A,#N/A,FALSE,"Aging Summary";#N/A,#N/A,FALSE,"Ratio Analysis";#N/A,#N/A,FALSE,"Test 120 Day Accts";#N/A,#N/A,FALSE,"Tickmarks"}</definedName>
    <definedName name="es" hidden="1">{#N/A,#N/A,FALSE,"Aging Summary";#N/A,#N/A,FALSE,"Ratio Analysis";#N/A,#N/A,FALSE,"Test 120 Day Accts";#N/A,#N/A,FALSE,"Tickmarks"}</definedName>
    <definedName name="Est_E0" localSheetId="60">#REF!</definedName>
    <definedName name="Est_E0">#REF!</definedName>
    <definedName name="Est_E1" localSheetId="60">#REF!</definedName>
    <definedName name="Est_E1">#REF!</definedName>
    <definedName name="Est_E2" localSheetId="60">#REF!</definedName>
    <definedName name="Est_E2">#REF!</definedName>
    <definedName name="Est_E3">#REF!</definedName>
    <definedName name="Est_E4">#REF!</definedName>
    <definedName name="Est_h0">#REF!</definedName>
    <definedName name="Est_updated">#REF!</definedName>
    <definedName name="ET">#REF!</definedName>
    <definedName name="etc">[81]Main!$A$44:$V$44</definedName>
    <definedName name="ete" localSheetId="60">#REF!</definedName>
    <definedName name="ete" localSheetId="25" hidden="1">{#N/A,#N/A,FALSE,"Aging Summary";#N/A,#N/A,FALSE,"Ratio Analysis";#N/A,#N/A,FALSE,"Test 120 Day Accts";#N/A,#N/A,FALSE,"Tickmarks"}</definedName>
    <definedName name="ete" localSheetId="26" hidden="1">{#N/A,#N/A,FALSE,"Aging Summary";#N/A,#N/A,FALSE,"Ratio Analysis";#N/A,#N/A,FALSE,"Test 120 Day Accts";#N/A,#N/A,FALSE,"Tickmarks"}</definedName>
    <definedName name="ete" hidden="1">{#N/A,#N/A,FALSE,"Aging Summary";#N/A,#N/A,FALSE,"Ratio Analysis";#N/A,#N/A,FALSE,"Test 120 Day Accts";#N/A,#N/A,FALSE,"Tickmarks"}</definedName>
    <definedName name="etet" localSheetId="25" hidden="1">{#N/A,#N/A,FALSE,"Calc";#N/A,#N/A,FALSE,"Sensitivity";#N/A,#N/A,FALSE,"LT Earn.Dil.";#N/A,#N/A,FALSE,"Dil. AVP"}</definedName>
    <definedName name="etet" localSheetId="26" hidden="1">{#N/A,#N/A,FALSE,"Calc";#N/A,#N/A,FALSE,"Sensitivity";#N/A,#N/A,FALSE,"LT Earn.Dil.";#N/A,#N/A,FALSE,"Dil. AVP"}</definedName>
    <definedName name="etet" hidden="1">{#N/A,#N/A,FALSE,"Calc";#N/A,#N/A,FALSE,"Sensitivity";#N/A,#N/A,FALSE,"LT Earn.Dil.";#N/A,#N/A,FALSE,"Dil. AVP"}</definedName>
    <definedName name="etq" localSheetId="25" hidden="1">{#N/A,#N/A,FALSE,"Aging Summary";#N/A,#N/A,FALSE,"Ratio Analysis";#N/A,#N/A,FALSE,"Test 120 Day Accts";#N/A,#N/A,FALSE,"Tickmarks"}</definedName>
    <definedName name="etq" localSheetId="26" hidden="1">{#N/A,#N/A,FALSE,"Aging Summary";#N/A,#N/A,FALSE,"Ratio Analysis";#N/A,#N/A,FALSE,"Test 120 Day Accts";#N/A,#N/A,FALSE,"Tickmarks"}</definedName>
    <definedName name="etq" hidden="1">{#N/A,#N/A,FALSE,"Aging Summary";#N/A,#N/A,FALSE,"Ratio Analysis";#N/A,#N/A,FALSE,"Test 120 Day Accts";#N/A,#N/A,FALSE,"Tickmarks"}</definedName>
    <definedName name="ETRYU" localSheetId="60">#REF!</definedName>
    <definedName name="ETRYU" localSheetId="25" hidden="1">{#N/A,#N/A,FALSE,"단축1";#N/A,#N/A,FALSE,"단축2";#N/A,#N/A,FALSE,"단축3";#N/A,#N/A,FALSE,"장축";#N/A,#N/A,FALSE,"4WD"}</definedName>
    <definedName name="ETRYU" localSheetId="26" hidden="1">{#N/A,#N/A,FALSE,"단축1";#N/A,#N/A,FALSE,"단축2";#N/A,#N/A,FALSE,"단축3";#N/A,#N/A,FALSE,"장축";#N/A,#N/A,FALSE,"4WD"}</definedName>
    <definedName name="ETRYU" hidden="1">{#N/A,#N/A,FALSE,"단축1";#N/A,#N/A,FALSE,"단축2";#N/A,#N/A,FALSE,"단축3";#N/A,#N/A,FALSE,"장축";#N/A,#N/A,FALSE,"4WD"}</definedName>
    <definedName name="etuytu" localSheetId="60" hidden="1">[175]교육계획!#REF!</definedName>
    <definedName name="etuytu" hidden="1">[175]교육계획!#REF!</definedName>
    <definedName name="ETWE" localSheetId="60">#REF!</definedName>
    <definedName name="ETWE">#REF!</definedName>
    <definedName name="ETWEGF" localSheetId="60">#REF!</definedName>
    <definedName name="ETWEGF">#REF!</definedName>
    <definedName name="etwqtr" localSheetId="60" hidden="1">[175]교육계획!#REF!</definedName>
    <definedName name="etwqtr" hidden="1">[175]교육계획!#REF!</definedName>
    <definedName name="etyj" localSheetId="60" hidden="1">{"'용역비'!$A$4:$C$8"}</definedName>
    <definedName name="etyj" localSheetId="25" hidden="1">{"'용역비'!$A$4:$C$8"}</definedName>
    <definedName name="etyj" localSheetId="26" hidden="1">{"'용역비'!$A$4:$C$8"}</definedName>
    <definedName name="etyj" hidden="1">{"'용역비'!$A$4:$C$8"}</definedName>
    <definedName name="etyjj" localSheetId="60" hidden="1">{"'용역비'!$A$4:$C$8"}</definedName>
    <definedName name="etyjj" localSheetId="25" hidden="1">{"'용역비'!$A$4:$C$8"}</definedName>
    <definedName name="etyjj" localSheetId="26" hidden="1">{"'용역비'!$A$4:$C$8"}</definedName>
    <definedName name="etyjj" hidden="1">{"'용역비'!$A$4:$C$8"}</definedName>
    <definedName name="ETYUI" localSheetId="60">#REF!</definedName>
    <definedName name="ETYUI" localSheetId="25" hidden="1">{#N/A,#N/A,FALSE,"단축1";#N/A,#N/A,FALSE,"단축2";#N/A,#N/A,FALSE,"단축3";#N/A,#N/A,FALSE,"장축";#N/A,#N/A,FALSE,"4WD"}</definedName>
    <definedName name="ETYUI" localSheetId="26" hidden="1">{#N/A,#N/A,FALSE,"단축1";#N/A,#N/A,FALSE,"단축2";#N/A,#N/A,FALSE,"단축3";#N/A,#N/A,FALSE,"장축";#N/A,#N/A,FALSE,"4WD"}</definedName>
    <definedName name="ETYUI" hidden="1">{#N/A,#N/A,FALSE,"단축1";#N/A,#N/A,FALSE,"단축2";#N/A,#N/A,FALSE,"단축3";#N/A,#N/A,FALSE,"장축";#N/A,#N/A,FALSE,"4WD"}</definedName>
    <definedName name="EUABSB">'[153]OPT손익 수출'!$F$15</definedName>
    <definedName name="EUABSP">'[153]OPT손익 수출'!$F$17</definedName>
    <definedName name="EUACB">'[153]OPT손익 수출'!$D$15</definedName>
    <definedName name="EUACP">'[153]OPT손익 수출'!$D$17</definedName>
    <definedName name="EUATB">'[153]OPT손익 수출'!$E$15</definedName>
    <definedName name="EUATP">'[153]OPT손익 수출'!$E$17</definedName>
    <definedName name="EUAWB">'[153]OPT손익 수출'!$I$15</definedName>
    <definedName name="EUAWP">'[153]OPT손익 수출'!$I$17</definedName>
    <definedName name="EUPSB">'[153]OPT손익 수출'!$H$15</definedName>
    <definedName name="EUPSP">'[153]OPT손익 수출'!$H$17</definedName>
    <definedName name="EUR">[112]Note!#REF!</definedName>
    <definedName name="EURO3" localSheetId="60">#REF!</definedName>
    <definedName name="EURO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Europe_excl._Sweden">[81]Main!$A$302:$V$302</definedName>
    <definedName name="Europe_excl._Sweden_w">[81]Main!$A$287:$V$287</definedName>
    <definedName name="Eurus_IRR" localSheetId="60">#REF!</definedName>
    <definedName name="Eurus_IRR">#REF!</definedName>
    <definedName name="ev">[126]MODEL!#REF!</definedName>
    <definedName name="ev.Calculation" hidden="1">-4135</definedName>
    <definedName name="ev.Initialized" hidden="1">FALSE</definedName>
    <definedName name="EV__CVPARAMS__" hidden="1">"CONSOL!$B$20:$C$29;"</definedName>
    <definedName name="EV__DECIMALSYMBOL__" hidden="1">"."</definedName>
    <definedName name="EV__EVCOM_OPTIONS__" hidden="1">8</definedName>
    <definedName name="EV__EXPOPTIONS__" hidden="1">0</definedName>
    <definedName name="EV__LASTREFTIME__" localSheetId="60" hidden="1">"2013-01-16 오후 7:19:29"</definedName>
    <definedName name="EV__LASTREFTIME__" hidden="1">"2009-11-10 오후 1:33:55"</definedName>
    <definedName name="EV__LOCKEDCVW__FINANCE" hidden="1">"INT_PNL,ACTUAL,TOT_SUBSIDIARY,MCC_KR,MERCK_PRODUCT,F3060,LC,2012.TOTAL,PERIODIC,"</definedName>
    <definedName name="EV__LOCKEDCVW__RATE" hidden="1">"MERCK_CATEGORY,AED,AVG,RATEINPUT,MERCK_TIME,PERIODIC,"</definedName>
    <definedName name="EV__LOCKSTATUS__" hidden="1">4</definedName>
    <definedName name="EV__MAXEXPCOLS__" hidden="1">100</definedName>
    <definedName name="EV__MAXEXPROWS__" localSheetId="60" hidden="1">1000</definedName>
    <definedName name="EV__MAXEXPROWS__" hidden="1">5000</definedName>
    <definedName name="EV__MEMORYCVW__" hidden="1">0</definedName>
    <definedName name="EV__MEMORYCVW__BOOK2" hidden="1">"LEGAL"</definedName>
    <definedName name="EV__MEMORYCVW__BOOK2_ACCDETAIL" hidden="1">"F_TOT"</definedName>
    <definedName name="EV__MEMORYCVW__BOOK2_ACCOUNTL" hidden="1">300000</definedName>
    <definedName name="EV__MEMORYCVW__BOOK2_CATEGORY" hidden="1">"ACTUAL"</definedName>
    <definedName name="EV__MEMORYCVW__BOOK2_CONSOLVIEW" hidden="1">"C_LGCorp"</definedName>
    <definedName name="EV__MEMORYCVW__BOOK2_DATASRCL" hidden="1">"ALL_DATASRC"</definedName>
    <definedName name="EV__MEMORYCVW__BOOK2_ENTITY" hidden="1">"L1A00"</definedName>
    <definedName name="EV__MEMORYCVW__BOOK2_INTCO" hidden="1">"A_IC"</definedName>
    <definedName name="EV__MEMORYCVW__BOOK2_MEASURES" hidden="1">"YTD"</definedName>
    <definedName name="EV__MEMORYCVW__BOOK2_TIME" hidden="1">"2008.DEC"</definedName>
    <definedName name="EV__MEMORYCVW__BOOK3" hidden="1">"LEGAL"</definedName>
    <definedName name="EV__MEMORYCVW__BOOK3_ACCDETAIL" hidden="1">"F_CLO"</definedName>
    <definedName name="EV__MEMORYCVW__BOOK3_ACCOUNTL" hidden="1">300000</definedName>
    <definedName name="EV__MEMORYCVW__BOOK3_CATEGORY" hidden="1">"ACTUAL"</definedName>
    <definedName name="EV__MEMORYCVW__BOOK3_CONSOLVIEW" hidden="1">"C_LGCorp"</definedName>
    <definedName name="EV__MEMORYCVW__BOOK3_DATASRCL" hidden="1">"ALL_DATASRC"</definedName>
    <definedName name="EV__MEMORYCVW__BOOK3_ENTITY" hidden="1">"L1A00"</definedName>
    <definedName name="EV__MEMORYCVW__BOOK3_INTCO" hidden="1">"A_IC"</definedName>
    <definedName name="EV__MEMORYCVW__BOOK3_MEASURES" hidden="1">"YTD"</definedName>
    <definedName name="EV__MEMORYCVW__BOOK3_TIME" hidden="1">"2009.JUN"</definedName>
    <definedName name="EV__MEMORYCVW__BOOK4" hidden="1">"LEGAL"</definedName>
    <definedName name="EV__MEMORYCVW__BOOK4_ACCDETAIL" hidden="1">"F_TOT"</definedName>
    <definedName name="EV__MEMORYCVW__BOOK4_ACCOUNTL" hidden="1">300000</definedName>
    <definedName name="EV__MEMORYCVW__BOOK4_CATEGORY" hidden="1">"ACTUAL"</definedName>
    <definedName name="EV__MEMORYCVW__BOOK4_CONSOLVIEW" hidden="1">"C_LGCorp"</definedName>
    <definedName name="EV__MEMORYCVW__BOOK4_DATASRCL" hidden="1">"ALL_DATASRC"</definedName>
    <definedName name="EV__MEMORYCVW__BOOK4_ENTITY" hidden="1">"L1A00"</definedName>
    <definedName name="EV__MEMORYCVW__BOOK4_INTCO" hidden="1">"A_IC"</definedName>
    <definedName name="EV__MEMORYCVW__BOOK4_MEASURES" hidden="1">"YTD"</definedName>
    <definedName name="EV__MEMORYCVW__BOOK4_TIME" hidden="1">"2009.SEP"</definedName>
    <definedName name="EV__MEMORYCVW__CHANGEINEQUITY_REPORT1" hidden="1">"LEGAL"</definedName>
    <definedName name="EV__MEMORYCVW__CHANGEINEQUITY_REPORT1_ACCDETAIL" hidden="1">"F_TOT"</definedName>
    <definedName name="EV__MEMORYCVW__CHANGEINEQUITY_REPORT1_ACCOUNTL" hidden="1">300000</definedName>
    <definedName name="EV__MEMORYCVW__CHANGEINEQUITY_REPORT1_CATEGORY" hidden="1">"ACTUAL"</definedName>
    <definedName name="EV__MEMORYCVW__CHANGEINEQUITY_REPORT1_CONSOLVIEW" hidden="1">"C_LGCorp"</definedName>
    <definedName name="EV__MEMORYCVW__CHANGEINEQUITY_REPORT1_DATASRCL" hidden="1">"ALL_DATASRC"</definedName>
    <definedName name="EV__MEMORYCVW__CHANGEINEQUITY_REPORT1_ENTITY" hidden="1">"L1A00"</definedName>
    <definedName name="EV__MEMORYCVW__CHANGEINEQUITY_REPORT1_INTCO" hidden="1">"A_IC"</definedName>
    <definedName name="EV__MEMORYCVW__CHANGEINEQUITY_REPORT1_MEASURES" hidden="1">"YTD"</definedName>
    <definedName name="EV__MEMORYCVW__CHANGEINEQUITY_REPORT1_TIME" hidden="1">"2009.MAR"</definedName>
    <definedName name="EV__MEMORYCVW__EQUITY_SUMMARY.XLT" hidden="1">"LEGAL"</definedName>
    <definedName name="EV__MEMORYCVW__NETASSET_VALIDATION_REPORT1_순자산가치검증표_091Q_090905_최종.XLS" hidden="1">"LEGAL"</definedName>
    <definedName name="EV__MEMORYCVW__NETASSET_VALIDATION_REPORT1_순자산가치검증표_091Q_090905_최종.XLS_ACCDETAIL" hidden="1">"F_TOT"</definedName>
    <definedName name="EV__MEMORYCVW__NETASSET_VALIDATION_REPORT1_순자산가치검증표_091Q_090905_최종.XLS_ACCOUNTL" hidden="1">300000</definedName>
    <definedName name="EV__MEMORYCVW__NETASSET_VALIDATION_REPORT1_순자산가치검증표_091Q_090905_최종.XLS_CATEGORY" hidden="1">"ACTUAL"</definedName>
    <definedName name="EV__MEMORYCVW__NETASSET_VALIDATION_REPORT1_순자산가치검증표_091Q_090905_최종.XLS_CONSOLVIEW" hidden="1">"C_LGCorp"</definedName>
    <definedName name="EV__MEMORYCVW__NETASSET_VALIDATION_REPORT1_순자산가치검증표_091Q_090905_최종.XLS_DATASRCL" hidden="1">"ALL_DATASRC"</definedName>
    <definedName name="EV__MEMORYCVW__NETASSET_VALIDATION_REPORT1_순자산가치검증표_091Q_090905_최종.XLS_ENTITY" hidden="1">"L1A00"</definedName>
    <definedName name="EV__MEMORYCVW__NETASSET_VALIDATION_REPORT1_순자산가치검증표_091Q_090905_최종.XLS_INTCO" hidden="1">"A_IC"</definedName>
    <definedName name="EV__MEMORYCVW__NETASSET_VALIDATION_REPORT1_순자산가치검증표_091Q_090905_최종.XLS_MEASURES" hidden="1">"YTD"</definedName>
    <definedName name="EV__MEMORYCVW__NETASSET_VALIDATION_REPORT1_순자산가치검증표_091Q_090905_최종.XLS_TIME" hidden="1">"2009.MAR"</definedName>
    <definedName name="EV__MEMORYCVW__TEMPLATE52" hidden="1">"LEGAL"</definedName>
    <definedName name="EV__MEMORYCVW__TEMPLATE52_ACCDETAIL" hidden="1">"F_TOT"</definedName>
    <definedName name="EV__MEMORYCVW__TEMPLATE52_ACCOUNTL" hidden="1">300000</definedName>
    <definedName name="EV__MEMORYCVW__TEMPLATE52_CATEGORY" hidden="1">"ACTUAL"</definedName>
    <definedName name="EV__MEMORYCVW__TEMPLATE52_CONSOLVIEW" hidden="1">"C_LGCorp"</definedName>
    <definedName name="EV__MEMORYCVW__TEMPLATE52_DATASRCL" hidden="1">"ALL_DATASRC"</definedName>
    <definedName name="EV__MEMORYCVW__TEMPLATE52_ENTITY" hidden="1">"L1A00"</definedName>
    <definedName name="EV__MEMORYCVW__TEMPLATE52_INTCO" hidden="1">"A_IC"</definedName>
    <definedName name="EV__MEMORYCVW__TEMPLATE52_MEASURES" hidden="1">"YTD"</definedName>
    <definedName name="EV__MEMORYCVW__TEMPLATE52_TIME" hidden="1">"2009.JUN"</definedName>
    <definedName name="EV__MEMORYCVW__계정증감분석.XLS" hidden="1">"LEGAL"</definedName>
    <definedName name="EV__MEMORYCVW__계정증감분석.XLS_ACCDETAIL" hidden="1">"F_TOT"</definedName>
    <definedName name="EV__MEMORYCVW__계정증감분석.XLS_ACCOUNTL" hidden="1">300000</definedName>
    <definedName name="EV__MEMORYCVW__계정증감분석.XLS_CATEGORY" hidden="1">"ACTUAL"</definedName>
    <definedName name="EV__MEMORYCVW__계정증감분석.XLS_CONSOLVIEW" hidden="1">"LC"</definedName>
    <definedName name="EV__MEMORYCVW__계정증감분석.XLS_DATASRCL" hidden="1">"RESTATED"</definedName>
    <definedName name="EV__MEMORYCVW__계정증감분석.XLS_ENTITY" hidden="1">"G1019"</definedName>
    <definedName name="EV__MEMORYCVW__계정증감분석.XLS_INTCO" hidden="1">"A_IC"</definedName>
    <definedName name="EV__MEMORYCVW__계정증감분석.XLS_MEASURES" hidden="1">"YTD"</definedName>
    <definedName name="EV__MEMORYCVW__계정증감분석.XLS_TIME" hidden="1">"2009.MAR"</definedName>
    <definedName name="EV__MEMORYCVW__시산표최종_0903.XLS" hidden="1">"LEGAL"</definedName>
    <definedName name="EV__MEMORYCVW__시산표최종_0903.XLS_ACCDETAIL" hidden="1">"F_TOT"</definedName>
    <definedName name="EV__MEMORYCVW__시산표최종_0903.XLS_ACCOUNTL" hidden="1">300000</definedName>
    <definedName name="EV__MEMORYCVW__시산표최종_0903.XLS_CATEGORY" hidden="1">"ACTUAL"</definedName>
    <definedName name="EV__MEMORYCVW__시산표최종_0903.XLS_CONSOLVIEW" hidden="1">"C_LGCNS"</definedName>
    <definedName name="EV__MEMORYCVW__시산표최종_0903.XLS_DATASRCL" hidden="1">"ALL_DATASRC"</definedName>
    <definedName name="EV__MEMORYCVW__시산표최종_0903.XLS_ENTITY" hidden="1">"L1A00"</definedName>
    <definedName name="EV__MEMORYCVW__시산표최종_0903.XLS_INTCO" hidden="1">"A_IC"</definedName>
    <definedName name="EV__MEMORYCVW__시산표최종_0903.XLS_MEASURES" hidden="1">"YTD"</definedName>
    <definedName name="EV__MEMORYCVW__시산표최종_0903.XLS_TIME" hidden="1">"2009.MAR"</definedName>
    <definedName name="EV__MEMORYCVW__정산표_1116.XLS" hidden="1">"LEGAL"</definedName>
    <definedName name="EV__MEMORYCVW__정산표_1116.XLS_ACCDETAIL" hidden="1">"F_TOT"</definedName>
    <definedName name="EV__MEMORYCVW__정산표_1116.XLS_ACCOUNTL" hidden="1">300000</definedName>
    <definedName name="EV__MEMORYCVW__정산표_1116.XLS_CATEGORY" hidden="1">"ACTUAL"</definedName>
    <definedName name="EV__MEMORYCVW__정산표_1116.XLS_CONSOLVIEW" hidden="1">"C_LGCorp"</definedName>
    <definedName name="EV__MEMORYCVW__정산표_1116.XLS_DATASRCL" hidden="1">"ALL_DATASRC"</definedName>
    <definedName name="EV__MEMORYCVW__정산표_1116.XLS_ENTITY" hidden="1">"L1A00"</definedName>
    <definedName name="EV__MEMORYCVW__정산표_1116.XLS_INTCO" hidden="1">"A_IC"</definedName>
    <definedName name="EV__MEMORYCVW__정산표_1116.XLS_MEASURES" hidden="1">"YTD"</definedName>
    <definedName name="EV__MEMORYCVW__정산표_1116.XLS_TIME" hidden="1">"2009.SEP"</definedName>
    <definedName name="EV__WBEVMODE__" hidden="1">0</definedName>
    <definedName name="EV__WBREFOPTIONS__" localSheetId="60" hidden="1">134217732</definedName>
    <definedName name="EV__WBREFOPTIONS__" hidden="1">134217735</definedName>
    <definedName name="EV__WBVERSION__" hidden="1">0</definedName>
    <definedName name="EV1a" localSheetId="60">[97]Sheet1!#REF!</definedName>
    <definedName name="EV1a">[97]Sheet1!#REF!</definedName>
    <definedName name="EV1b" localSheetId="60">[97]Sheet1!#REF!</definedName>
    <definedName name="EV1b">[97]Sheet1!#REF!</definedName>
    <definedName name="EVA">[132]Sheet1!$B$1191:$R$1224</definedName>
    <definedName name="EVEBITDA2">[97]Sheet1!#REF!</definedName>
    <definedName name="ever" localSheetId="60">#REF!</definedName>
    <definedName name="ever">#REF!</definedName>
    <definedName name="EVGCF">[97]Sheet1!#REF!</definedName>
    <definedName name="EVOpFCF">[97]Sheet1!#REF!</definedName>
    <definedName name="EVRC">[97]Sheet1!#REF!</definedName>
    <definedName name="ew" localSheetId="60">#REF!</definedName>
    <definedName name="ew"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EWA" localSheetId="60">#REF!</definedName>
    <definedName name="EWA" localSheetId="25" hidden="1">{#N/A,#N/A,FALSE,"초도품";#N/A,#N/A,FALSE,"초도품 (2)";#N/A,#N/A,FALSE,"초도품 (3)";#N/A,#N/A,FALSE,"초도품 (4)";#N/A,#N/A,FALSE,"초도품 (5)";#N/A,#N/A,FALSE,"초도품 (6)"}</definedName>
    <definedName name="EWA" localSheetId="26" hidden="1">{#N/A,#N/A,FALSE,"초도품";#N/A,#N/A,FALSE,"초도품 (2)";#N/A,#N/A,FALSE,"초도품 (3)";#N/A,#N/A,FALSE,"초도품 (4)";#N/A,#N/A,FALSE,"초도품 (5)";#N/A,#N/A,FALSE,"초도품 (6)"}</definedName>
    <definedName name="EWA" hidden="1">{#N/A,#N/A,FALSE,"초도품";#N/A,#N/A,FALSE,"초도품 (2)";#N/A,#N/A,FALSE,"초도품 (3)";#N/A,#N/A,FALSE,"초도품 (4)";#N/A,#N/A,FALSE,"초도품 (5)";#N/A,#N/A,FALSE,"초도품 (6)"}</definedName>
    <definedName name="EWAFADS" hidden="1">[18]Sheet14!$M$61:$M$130</definedName>
    <definedName name="ewer" localSheetId="60">#REF!</definedName>
    <definedName name="ewer" localSheetId="25" hidden="1">{#N/A,#N/A,FALSE,"KMC최종회의(7월) 자료"}</definedName>
    <definedName name="ewer" localSheetId="26" hidden="1">{#N/A,#N/A,FALSE,"KMC최종회의(7월) 자료"}</definedName>
    <definedName name="ewer" hidden="1">{#N/A,#N/A,FALSE,"KMC최종회의(7월) 자료"}</definedName>
    <definedName name="EWFDA" hidden="1">[18]Sheet14!$Q$45:$AT$45</definedName>
    <definedName name="EWGERBGDFB" localSheetId="60">#REF!</definedName>
    <definedName name="EWGERBGDFB" localSheetId="25" hidden="1">{#N/A,#N/A,FALSE,"96 3월물량표";#N/A,#N/A,FALSE,"96 4월물량표";#N/A,#N/A,FALSE,"96 5월물량표"}</definedName>
    <definedName name="EWGERBGDFB" localSheetId="26" hidden="1">{#N/A,#N/A,FALSE,"96 3월물량표";#N/A,#N/A,FALSE,"96 4월물량표";#N/A,#N/A,FALSE,"96 5월물량표"}</definedName>
    <definedName name="EWGERBGDFB" hidden="1">{#N/A,#N/A,FALSE,"96 3월물량표";#N/A,#N/A,FALSE,"96 4월물량표";#N/A,#N/A,FALSE,"96 5월물량표"}</definedName>
    <definedName name="ewrw"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ewrw"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ewrwe" localSheetId="25" hidden="1">{#N/A,#N/A,FALSE,"정공"}</definedName>
    <definedName name="ewrwe" localSheetId="26" hidden="1">{#N/A,#N/A,FALSE,"정공"}</definedName>
    <definedName name="ewrwe" hidden="1">{#N/A,#N/A,FALSE,"정공"}</definedName>
    <definedName name="ewrwer" localSheetId="60">#REF!</definedName>
    <definedName name="ewrwer" localSheetId="25" hidden="1">{#N/A,#N/A,FALSE,"Aging Summary";#N/A,#N/A,FALSE,"Ratio Analysis";#N/A,#N/A,FALSE,"Test 120 Day Accts";#N/A,#N/A,FALSE,"Tickmarks"}</definedName>
    <definedName name="ewrwer" localSheetId="26" hidden="1">{#N/A,#N/A,FALSE,"Aging Summary";#N/A,#N/A,FALSE,"Ratio Analysis";#N/A,#N/A,FALSE,"Test 120 Day Accts";#N/A,#N/A,FALSE,"Tickmarks"}</definedName>
    <definedName name="ewrwer" hidden="1">{#N/A,#N/A,FALSE,"Aging Summary";#N/A,#N/A,FALSE,"Ratio Analysis";#N/A,#N/A,FALSE,"Test 120 Day Accts";#N/A,#N/A,FALSE,"Tickmarks"}</definedName>
    <definedName name="ewrwr" localSheetId="60">#REF!</definedName>
    <definedName name="ewrwr">#REF!</definedName>
    <definedName name="EWTWV" localSheetId="60">#REF!</definedName>
    <definedName name="EWTWV">#REF!</definedName>
    <definedName name="EWY" localSheetId="60">#REF!</definedName>
    <definedName name="EWY" localSheetId="25" hidden="1">{#N/A,#N/A,FALSE,"단축1";#N/A,#N/A,FALSE,"단축2";#N/A,#N/A,FALSE,"단축3";#N/A,#N/A,FALSE,"장축";#N/A,#N/A,FALSE,"4WD"}</definedName>
    <definedName name="EWY" localSheetId="26" hidden="1">{#N/A,#N/A,FALSE,"단축1";#N/A,#N/A,FALSE,"단축2";#N/A,#N/A,FALSE,"단축3";#N/A,#N/A,FALSE,"장축";#N/A,#N/A,FALSE,"4WD"}</definedName>
    <definedName name="EWY" hidden="1">{#N/A,#N/A,FALSE,"단축1";#N/A,#N/A,FALSE,"단축2";#N/A,#N/A,FALSE,"단축3";#N/A,#N/A,FALSE,"장축";#N/A,#N/A,FALSE,"4WD"}</definedName>
    <definedName name="ExactAddinReports" hidden="1">1</definedName>
    <definedName name="Excel_BuiltIn_Print_Area_1" localSheetId="60">#REF!</definedName>
    <definedName name="Excel_BuiltIn_Print_Area_1">#REF!</definedName>
    <definedName name="Excel_BuiltIn_Print_Area_2" localSheetId="60">#REF!</definedName>
    <definedName name="Excel_BuiltIn_Print_Area_2">#REF!</definedName>
    <definedName name="Excel_BuiltIn_Print_Area_2_3" localSheetId="60">#REF!</definedName>
    <definedName name="Excel_BuiltIn_Print_Area_2_3">#REF!</definedName>
    <definedName name="Excel_BuiltIn_Print_Area_2_4">#REF!</definedName>
    <definedName name="Excel_BuiltIn_Print_Titles_1">#REF!</definedName>
    <definedName name="excess" hidden="1">{#N/A,#N/A,FALSE,"품의서";#N/A,#N/A,FALSE,"전제";#N/A,#N/A,FALSE,"총손";#N/A,#N/A,FALSE,"손익";#N/A,#N/A,FALSE,"대당";#N/A,#N/A,FALSE,"가공비";#N/A,#N/A,FALSE,"재료비";#N/A,#N/A,FALSE,"판비";#N/A,#N/A,FALSE,"가격"}</definedName>
    <definedName name="Exch_Rate_End_Of_Period">'[145]Input Screen'!$C$15</definedName>
    <definedName name="Exec" localSheetId="60">#REF!</definedName>
    <definedName name="Exec">#REF!</definedName>
    <definedName name="ExpAssump" localSheetId="60">#REF!</definedName>
    <definedName name="ExpAssump">#REF!</definedName>
    <definedName name="ExpCoCont" localSheetId="60">#REF!</definedName>
    <definedName name="ExpCoCont">#REF!</definedName>
    <definedName name="ExpCoContPrior">#REF!</definedName>
    <definedName name="ExpDist">#REF!</definedName>
    <definedName name="ExpDistPrior">#REF!</definedName>
    <definedName name="ExpEeCont">#REF!</definedName>
    <definedName name="ExpEeContPrior">#REF!</definedName>
    <definedName name="Expert">[177]Menu!$C$5</definedName>
    <definedName name="ExpTaxes" localSheetId="60">#REF!</definedName>
    <definedName name="ExpTaxes">#REF!</definedName>
    <definedName name="Extended_cash_flow">[132]Sheet1!$B$292:$S$343</definedName>
    <definedName name="Extra_Pay">'[114]Amortization Table'!$E$19:$E$378</definedName>
    <definedName name="_xlnm.Extract" localSheetId="60">#REF!</definedName>
    <definedName name="_xlnm.Extract">#REF!</definedName>
    <definedName name="Extract_MI" localSheetId="60">#REF!</definedName>
    <definedName name="Extract_MI">#REF!</definedName>
    <definedName name="Extraordinary_Items_After_Tax" localSheetId="60">#REF!</definedName>
    <definedName name="Extraordinary_Items_After_Tax">#REF!</definedName>
    <definedName name="Extraordinary_Items_Before_Tax">#REF!</definedName>
    <definedName name="EYRU" localSheetId="60">#REF!</definedName>
    <definedName name="EYRU" localSheetId="25" hidden="1">{#N/A,#N/A,FALSE,"단축1";#N/A,#N/A,FALSE,"단축2";#N/A,#N/A,FALSE,"단축3";#N/A,#N/A,FALSE,"장축";#N/A,#N/A,FALSE,"4WD"}</definedName>
    <definedName name="EYRU" localSheetId="26" hidden="1">{#N/A,#N/A,FALSE,"단축1";#N/A,#N/A,FALSE,"단축2";#N/A,#N/A,FALSE,"단축3";#N/A,#N/A,FALSE,"장축";#N/A,#N/A,FALSE,"4WD"}</definedName>
    <definedName name="EYRU" hidden="1">{#N/A,#N/A,FALSE,"단축1";#N/A,#N/A,FALSE,"단축2";#N/A,#N/A,FALSE,"단축3";#N/A,#N/A,FALSE,"장축";#N/A,#N/A,FALSE,"4WD"}</definedName>
    <definedName name="eyuhhgfh" localSheetId="60">#REF!</definedName>
    <definedName name="eyuhhgfh" localSheetId="25" hidden="1">{#N/A,#N/A,TRUE,"Y생산";#N/A,#N/A,TRUE,"Y판매";#N/A,#N/A,TRUE,"Y총물량";#N/A,#N/A,TRUE,"Y능력";#N/A,#N/A,TRUE,"YKD"}</definedName>
    <definedName name="eyuhhgfh" localSheetId="26" hidden="1">{#N/A,#N/A,TRUE,"Y생산";#N/A,#N/A,TRUE,"Y판매";#N/A,#N/A,TRUE,"Y총물량";#N/A,#N/A,TRUE,"Y능력";#N/A,#N/A,TRUE,"YKD"}</definedName>
    <definedName name="eyuhhgfh" hidden="1">{#N/A,#N/A,TRUE,"Y생산";#N/A,#N/A,TRUE,"Y판매";#N/A,#N/A,TRUE,"Y총물량";#N/A,#N/A,TRUE,"Y능력";#N/A,#N/A,TRUE,"YKD"}</definedName>
    <definedName name="F" localSheetId="60">#REF!</definedName>
    <definedName name="f" localSheetId="25" hidden="1">{#N/A,#N/A,FALSE,"Aging Summary";#N/A,#N/A,FALSE,"Ratio Analysis";#N/A,#N/A,FALSE,"Test 120 Day Accts";#N/A,#N/A,FALSE,"Tickmarks"}</definedName>
    <definedName name="f" localSheetId="26" hidden="1">{#N/A,#N/A,FALSE,"Aging Summary";#N/A,#N/A,FALSE,"Ratio Analysis";#N/A,#N/A,FALSE,"Test 120 Day Accts";#N/A,#N/A,FALSE,"Tickmarks"}</definedName>
    <definedName name="f" hidden="1">{#N/A,#N/A,FALSE,"Aging Summary";#N/A,#N/A,FALSE,"Ratio Analysis";#N/A,#N/A,FALSE,"Test 120 Day Accts";#N/A,#N/A,FALSE,"Tickmarks"}</definedName>
    <definedName name="F.1987.12" localSheetId="60">#REF!</definedName>
    <definedName name="F.1987.12">#REF!</definedName>
    <definedName name="F.1988.12" localSheetId="60">#REF!</definedName>
    <definedName name="F.1988.12">#REF!</definedName>
    <definedName name="F.1989.12" localSheetId="60">#REF!</definedName>
    <definedName name="F.1989.12">#REF!</definedName>
    <definedName name="F.1990.12">#REF!</definedName>
    <definedName name="F.1991.12">#REF!</definedName>
    <definedName name="F.1992.12">#REF!</definedName>
    <definedName name="F.1993.12">#REF!</definedName>
    <definedName name="F.1994.12">#REF!</definedName>
    <definedName name="F.1995.12">#REF!</definedName>
    <definedName name="F.1996.12">#REF!</definedName>
    <definedName name="F.1997.12">'[126]CUS (OLD)'!#REF!</definedName>
    <definedName name="F.1998.12">'[126]CUS (OLD)'!#REF!</definedName>
    <definedName name="F.1999.12">'[126]CUS (OLD)'!#REF!</definedName>
    <definedName name="F.2009.12" localSheetId="60">#REF!</definedName>
    <definedName name="F.2009.12">#REF!</definedName>
    <definedName name="F.CHART" localSheetId="60">#REF!</definedName>
    <definedName name="F.CHART" localSheetId="25" hidden="1">{#N/A,#N/A,FALSE,"KMC최종회의(7월) 자료"}</definedName>
    <definedName name="F.CHART" localSheetId="26" hidden="1">{#N/A,#N/A,FALSE,"KMC최종회의(7월) 자료"}</definedName>
    <definedName name="F.CHART" hidden="1">{#N/A,#N/A,FALSE,"KMC최종회의(7월) 자료"}</definedName>
    <definedName name="F_CAST___TOTALS" localSheetId="60">[130]Parcel!#REF!</definedName>
    <definedName name="F_CAST___TOTALS">[130]Parcel!#REF!</definedName>
    <definedName name="F5TF" hidden="1">#N/A</definedName>
    <definedName name="fa" localSheetId="60">#REF!</definedName>
    <definedName name="fa" localSheetId="25" hidden="1">{#N/A,#N/A,FALSE,"Aging Summary";#N/A,#N/A,FALSE,"Ratio Analysis";#N/A,#N/A,FALSE,"Test 120 Day Accts";#N/A,#N/A,FALSE,"Tickmarks"}</definedName>
    <definedName name="fa" localSheetId="26" hidden="1">{#N/A,#N/A,FALSE,"Aging Summary";#N/A,#N/A,FALSE,"Ratio Analysis";#N/A,#N/A,FALSE,"Test 120 Day Accts";#N/A,#N/A,FALSE,"Tickmarks"}</definedName>
    <definedName name="fa" hidden="1">{#N/A,#N/A,FALSE,"Aging Summary";#N/A,#N/A,FALSE,"Ratio Analysis";#N/A,#N/A,FALSE,"Test 120 Day Accts";#N/A,#N/A,FALSE,"Tickmarks"}</definedName>
    <definedName name="FAF" localSheetId="60">#REF!</definedName>
    <definedName name="FAF">#REF!</definedName>
    <definedName name="FalseVal" localSheetId="60">#REF!</definedName>
    <definedName name="FalseVal">#REF!</definedName>
    <definedName name="fas" localSheetId="60" hidden="1">{#N/A,#N/A,FALSE,"Aging Summary";#N/A,#N/A,FALSE,"Ratio Analysis";#N/A,#N/A,FALSE,"Test 120 Day Accts";#N/A,#N/A,FALSE,"Tickmarks"}</definedName>
    <definedName name="fas" localSheetId="25" hidden="1">{#N/A,#N/A,FALSE,"Aging Summary";#N/A,#N/A,FALSE,"Ratio Analysis";#N/A,#N/A,FALSE,"Test 120 Day Accts";#N/A,#N/A,FALSE,"Tickmarks"}</definedName>
    <definedName name="fas" localSheetId="26" hidden="1">{#N/A,#N/A,FALSE,"Aging Summary";#N/A,#N/A,FALSE,"Ratio Analysis";#N/A,#N/A,FALSE,"Test 120 Day Accts";#N/A,#N/A,FALSE,"Tickmarks"}</definedName>
    <definedName name="fas" hidden="1">{#N/A,#N/A,FALSE,"Aging Summary";#N/A,#N/A,FALSE,"Ratio Analysis";#N/A,#N/A,FALSE,"Test 120 Day Accts";#N/A,#N/A,FALSE,"Tickmarks"}</definedName>
    <definedName name="fasdfa" localSheetId="60">#REF!</definedName>
    <definedName name="fasdfa" localSheetId="25" hidden="1">{#N/A,#N/A,FALSE,"PART-1234-8-12-9(41)";#N/A,#N/A,FALSE,"PARTS-2(3)";#N/A,#N/A,FALSE,"VAN SYSTEM";#N/A,#N/A,FALSE,"PARTS-10(26)";#N/A,#N/A,FALSE,"PART-5-6-7-11(14)";#N/A,#N/A,FALSE,"PARTS-4(3)";#N/A,#N/A,FALSE,"PCLASS"}</definedName>
    <definedName name="fasdfa" localSheetId="26" hidden="1">{#N/A,#N/A,FALSE,"PART-1234-8-12-9(41)";#N/A,#N/A,FALSE,"PARTS-2(3)";#N/A,#N/A,FALSE,"VAN SYSTEM";#N/A,#N/A,FALSE,"PARTS-10(26)";#N/A,#N/A,FALSE,"PART-5-6-7-11(14)";#N/A,#N/A,FALSE,"PARTS-4(3)";#N/A,#N/A,FALSE,"PCLASS"}</definedName>
    <definedName name="fasdfa" hidden="1">{#N/A,#N/A,FALSE,"PART-1234-8-12-9(41)";#N/A,#N/A,FALSE,"PARTS-2(3)";#N/A,#N/A,FALSE,"VAN SYSTEM";#N/A,#N/A,FALSE,"PARTS-10(26)";#N/A,#N/A,FALSE,"PART-5-6-7-11(14)";#N/A,#N/A,FALSE,"PARTS-4(3)";#N/A,#N/A,FALSE,"PCLASS"}</definedName>
    <definedName name="fasdfadf" localSheetId="60" hidden="1">{#N/A,#N/A,FALSE,"Aging Summary";#N/A,#N/A,FALSE,"Ratio Analysis";#N/A,#N/A,FALSE,"Test 120 Day Accts";#N/A,#N/A,FALSE,"Tickmarks"}</definedName>
    <definedName name="fasdfadf" hidden="1">{#N/A,#N/A,FALSE,"Aging Summary";#N/A,#N/A,FALSE,"Ratio Analysis";#N/A,#N/A,FALSE,"Test 120 Day Accts";#N/A,#N/A,FALSE,"Tickmarks"}</definedName>
    <definedName name="fasdsadfsaf">#REF!</definedName>
    <definedName name="fax" hidden="1">#REF!</definedName>
    <definedName name="FBVF" localSheetId="60" hidden="1">{#N/A,#N/A,FALSE,"Sheet1";#N/A,#N/A,FALSE,"Sheet1";#N/A,#N/A,FALSE,"Sheet1"}</definedName>
    <definedName name="FBVF" hidden="1">{#N/A,#N/A,FALSE,"Sheet1";#N/A,#N/A,FALSE,"Sheet1";#N/A,#N/A,FALSE,"Sheet1"}</definedName>
    <definedName name="fbvnvcb" localSheetId="60">#REF!</definedName>
    <definedName name="fbvnvcb" localSheetId="25" hidden="1">{#N/A,#N/A,FALSE,"96 3월물량표";#N/A,#N/A,FALSE,"96 4월물량표";#N/A,#N/A,FALSE,"96 5월물량표"}</definedName>
    <definedName name="fbvnvcb" localSheetId="26" hidden="1">{#N/A,#N/A,FALSE,"96 3월물량표";#N/A,#N/A,FALSE,"96 4월물량표";#N/A,#N/A,FALSE,"96 5월물량표"}</definedName>
    <definedName name="fbvnvcb" hidden="1">{#N/A,#N/A,FALSE,"96 3월물량표";#N/A,#N/A,FALSE,"96 4월물량표";#N/A,#N/A,FALSE,"96 5월물량표"}</definedName>
    <definedName name="FC_00">0</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F_calculation">[132]Sheet1!$B$1090:$R$1120</definedName>
    <definedName name="fchynd" localSheetId="60">#REF!</definedName>
    <definedName name="fchynd" localSheetId="25" hidden="1">{#N/A,#N/A,FALSE,"Aging Summary";#N/A,#N/A,FALSE,"Ratio Analysis";#N/A,#N/A,FALSE,"Test 120 Day Accts";#N/A,#N/A,FALSE,"Tickmarks"}</definedName>
    <definedName name="fchynd" localSheetId="26" hidden="1">{#N/A,#N/A,FALSE,"Aging Summary";#N/A,#N/A,FALSE,"Ratio Analysis";#N/A,#N/A,FALSE,"Test 120 Day Accts";#N/A,#N/A,FALSE,"Tickmarks"}</definedName>
    <definedName name="fchynd" hidden="1">{#N/A,#N/A,FALSE,"Aging Summary";#N/A,#N/A,FALSE,"Ratio Analysis";#N/A,#N/A,FALSE,"Test 120 Day Accts";#N/A,#N/A,FALSE,"Tickmarks"}</definedName>
    <definedName name="fcjh"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fcjh"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FCode" hidden="1">#REF!</definedName>
    <definedName name="FC철형이관합의" localSheetId="60">#REF!</definedName>
    <definedName name="FC철형이관합의">#REF!</definedName>
    <definedName name="fd" localSheetId="60">#REF!</definedName>
    <definedName name="fd">#REF!</definedName>
    <definedName name="fdaf" localSheetId="25" hidden="1">{"'자리배치도'!$AG$1:$CI$28"}</definedName>
    <definedName name="fdaf" localSheetId="26" hidden="1">{"'자리배치도'!$AG$1:$CI$28"}</definedName>
    <definedName name="fdaf" hidden="1">{"'자리배치도'!$AG$1:$CI$28"}</definedName>
    <definedName name="fdd" localSheetId="25" hidden="1">{"targetdcf",#N/A,FALSE,"Merger consequences";"TARGETASSU",#N/A,FALSE,"Merger consequences";"TERMINAL VALUE",#N/A,FALSE,"Merger consequences"}</definedName>
    <definedName name="fdd" localSheetId="26" hidden="1">{"targetdcf",#N/A,FALSE,"Merger consequences";"TARGETASSU",#N/A,FALSE,"Merger consequences";"TERMINAL VALUE",#N/A,FALSE,"Merger consequences"}</definedName>
    <definedName name="fdd" hidden="1">{"targetdcf",#N/A,FALSE,"Merger consequences";"TARGETASSU",#N/A,FALSE,"Merger consequences";"TERMINAL VALUE",#N/A,FALSE,"Merger consequences"}</definedName>
    <definedName name="FDDD" localSheetId="25" hidden="1">{#N/A,#N/A,FALSE,"목표설정표(팀)";#N/A,#N/A,FALSE,"목표설정표(개인)";#N/A,#N/A,FALSE,"매출명세서";#N/A,#N/A,FALSE,"매출산출근거";#N/A,#N/A,FALSE,"예산명세";#N/A,#N/A,FALSE,"예산산출근거";#N/A,#N/A,FALSE,"인원투입"}</definedName>
    <definedName name="FDDD" localSheetId="26" hidden="1">{#N/A,#N/A,FALSE,"목표설정표(팀)";#N/A,#N/A,FALSE,"목표설정표(개인)";#N/A,#N/A,FALSE,"매출명세서";#N/A,#N/A,FALSE,"매출산출근거";#N/A,#N/A,FALSE,"예산명세";#N/A,#N/A,FALSE,"예산산출근거";#N/A,#N/A,FALSE,"인원투입"}</definedName>
    <definedName name="FDDD" hidden="1">{#N/A,#N/A,FALSE,"목표설정표(팀)";#N/A,#N/A,FALSE,"목표설정표(개인)";#N/A,#N/A,FALSE,"매출명세서";#N/A,#N/A,FALSE,"매출산출근거";#N/A,#N/A,FALSE,"예산명세";#N/A,#N/A,FALSE,"예산산출근거";#N/A,#N/A,FALSE,"인원투입"}</definedName>
    <definedName name="fdf" localSheetId="60" hidden="1">{#N/A,#N/A,FALSE,"Sheet1"}</definedName>
    <definedName name="fdf" localSheetId="25" hidden="1">{#N/A,#N/A,FALSE,"생산성";#N/A,#N/A,FALSE,"인력1";#N/A,#N/A,FALSE,"인력2";#N/A,#N/A,FALSE,"인력3";#N/A,#N/A,FALSE,"인건1";#N/A,#N/A,FALSE,"인건2";#N/A,#N/A,FALSE,"인건3";#N/A,#N/A,FALSE,"인원증감";#N/A,#N/A,FALSE,"인건증감";#N/A,#N/A,FALSE,"표지등"}</definedName>
    <definedName name="fdf" localSheetId="26" hidden="1">{#N/A,#N/A,FALSE,"생산성";#N/A,#N/A,FALSE,"인력1";#N/A,#N/A,FALSE,"인력2";#N/A,#N/A,FALSE,"인력3";#N/A,#N/A,FALSE,"인건1";#N/A,#N/A,FALSE,"인건2";#N/A,#N/A,FALSE,"인건3";#N/A,#N/A,FALSE,"인원증감";#N/A,#N/A,FALSE,"인건증감";#N/A,#N/A,FALSE,"표지등"}</definedName>
    <definedName name="fdf" hidden="1">{#N/A,#N/A,FALSE,"생산성";#N/A,#N/A,FALSE,"인력1";#N/A,#N/A,FALSE,"인력2";#N/A,#N/A,FALSE,"인력3";#N/A,#N/A,FALSE,"인건1";#N/A,#N/A,FALSE,"인건2";#N/A,#N/A,FALSE,"인건3";#N/A,#N/A,FALSE,"인원증감";#N/A,#N/A,FALSE,"인건증감";#N/A,#N/A,FALSE,"표지등"}</definedName>
    <definedName name="fdfd" localSheetId="60">#REF!</definedName>
    <definedName name="FDFD"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DFD"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D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dfdsf" localSheetId="60">#REF!</definedName>
    <definedName name="fdfdsf">#REF!</definedName>
    <definedName name="fdfg" localSheetId="60" hidden="1">{#N/A,#N/A,FALSE,"Aging Summary";#N/A,#N/A,FALSE,"Ratio Analysis";#N/A,#N/A,FALSE,"Test 120 Day Accts";#N/A,#N/A,FALSE,"Tickmarks"}</definedName>
    <definedName name="fdfg" localSheetId="25" hidden="1">{#N/A,#N/A,FALSE,"Aging Summary";#N/A,#N/A,FALSE,"Ratio Analysis";#N/A,#N/A,FALSE,"Test 120 Day Accts";#N/A,#N/A,FALSE,"Tickmarks"}</definedName>
    <definedName name="fdfg" localSheetId="26" hidden="1">{#N/A,#N/A,FALSE,"Aging Summary";#N/A,#N/A,FALSE,"Ratio Analysis";#N/A,#N/A,FALSE,"Test 120 Day Accts";#N/A,#N/A,FALSE,"Tickmarks"}</definedName>
    <definedName name="fdfg" hidden="1">{#N/A,#N/A,FALSE,"Aging Summary";#N/A,#N/A,FALSE,"Ratio Analysis";#N/A,#N/A,FALSE,"Test 120 Day Accts";#N/A,#N/A,FALSE,"Tickmarks"}</definedName>
    <definedName name="fdfsdfs" hidden="1">{#N/A,#N/A,FALSE,"BS";#N/A,#N/A,FALSE,"PL";#N/A,#N/A,FALSE,"처분";#N/A,#N/A,FALSE,"현금";#N/A,#N/A,FALSE,"매출";#N/A,#N/A,FALSE,"원가";#N/A,#N/A,FALSE,"경영"}</definedName>
    <definedName name="fdfwr" localSheetId="25" hidden="1">{#N/A,#N/A,FALSE,"Aging Summary";#N/A,#N/A,FALSE,"Ratio Analysis";#N/A,#N/A,FALSE,"Test 120 Day Accts";#N/A,#N/A,FALSE,"Tickmarks"}</definedName>
    <definedName name="fdfwr" localSheetId="26" hidden="1">{#N/A,#N/A,FALSE,"Aging Summary";#N/A,#N/A,FALSE,"Ratio Analysis";#N/A,#N/A,FALSE,"Test 120 Day Accts";#N/A,#N/A,FALSE,"Tickmarks"}</definedName>
    <definedName name="fdfwr" hidden="1">{#N/A,#N/A,FALSE,"Aging Summary";#N/A,#N/A,FALSE,"Ratio Analysis";#N/A,#N/A,FALSE,"Test 120 Day Accts";#N/A,#N/A,FALSE,"Tickmarks"}</definedName>
    <definedName name="FDG" localSheetId="60" hidden="1">{#N/A,#N/A,FALSE,"손익표지";#N/A,#N/A,FALSE,"손익계산";#N/A,#N/A,FALSE,"일반관리비";#N/A,#N/A,FALSE,"영업외수익";#N/A,#N/A,FALSE,"영업외비용";#N/A,#N/A,FALSE,"매출액";#N/A,#N/A,FALSE,"요약손익";#N/A,#N/A,FALSE,"요약대차";#N/A,#N/A,FALSE,"매출채권현황";#N/A,#N/A,FALSE,"매출채권명세"}</definedName>
    <definedName name="FDG" hidden="1">{#N/A,#N/A,FALSE,"손익표지";#N/A,#N/A,FALSE,"손익계산";#N/A,#N/A,FALSE,"일반관리비";#N/A,#N/A,FALSE,"영업외수익";#N/A,#N/A,FALSE,"영업외비용";#N/A,#N/A,FALSE,"매출액";#N/A,#N/A,FALSE,"요약손익";#N/A,#N/A,FALSE,"요약대차";#N/A,#N/A,FALSE,"매출채권현황";#N/A,#N/A,FALSE,"매출채권명세"}</definedName>
    <definedName name="FDGDFAGFD" hidden="1">{#N/A,#N/A,FALSE,"포장1";#N/A,#N/A,FALSE,"포장1"}</definedName>
    <definedName name="FDGFD" hidden="1">{#N/A,#N/A,FALSE,"2~8번"}</definedName>
    <definedName name="fdgfdg" hidden="1">{#N/A,#N/A,FALSE,"2~8번"}</definedName>
    <definedName name="fdgfdsg" localSheetId="25" hidden="1">{"qchm_dcf",#N/A,FALSE,"QCHMDCF2";"qchm_terminal",#N/A,FALSE,"QCHMDCF2"}</definedName>
    <definedName name="fdgfdsg" localSheetId="26" hidden="1">{"qchm_dcf",#N/A,FALSE,"QCHMDCF2";"qchm_terminal",#N/A,FALSE,"QCHMDCF2"}</definedName>
    <definedName name="fdgfdsg" hidden="1">{"qchm_dcf",#N/A,FALSE,"QCHMDCF2";"qchm_terminal",#N/A,FALSE,"QCHMDCF2"}</definedName>
    <definedName name="fdgfgf" hidden="1">{#N/A,#N/A,FALSE,"운반시간"}</definedName>
    <definedName name="fdghdf" localSheetId="25" hidden="1">{"Acq_matrix",#N/A,FALSE,"Acquisition Matrix"}</definedName>
    <definedName name="fdghdf" localSheetId="26" hidden="1">{"Acq_matrix",#N/A,FALSE,"Acquisition Matrix"}</definedName>
    <definedName name="fdghdf" hidden="1">{"Acq_matrix",#N/A,FALSE,"Acquisition Matrix"}</definedName>
    <definedName name="fdghea" localSheetId="60">#REF!</definedName>
    <definedName name="fdghea" localSheetId="25" hidden="1">{#N/A,#N/A,TRUE,"Y생산";#N/A,#N/A,TRUE,"Y판매";#N/A,#N/A,TRUE,"Y총물량";#N/A,#N/A,TRUE,"Y능력";#N/A,#N/A,TRUE,"YKD"}</definedName>
    <definedName name="fdghea" localSheetId="26" hidden="1">{#N/A,#N/A,TRUE,"Y생산";#N/A,#N/A,TRUE,"Y판매";#N/A,#N/A,TRUE,"Y총물량";#N/A,#N/A,TRUE,"Y능력";#N/A,#N/A,TRUE,"YKD"}</definedName>
    <definedName name="fdghea" hidden="1">{#N/A,#N/A,TRUE,"Y생산";#N/A,#N/A,TRUE,"Y판매";#N/A,#N/A,TRUE,"Y총물량";#N/A,#N/A,TRUE,"Y능력";#N/A,#N/A,TRUE,"YKD"}</definedName>
    <definedName name="fdgs" localSheetId="60">#REF!</definedName>
    <definedName name="fdgs">#REF!</definedName>
    <definedName name="fdgsg" localSheetId="25" hidden="1">{"qchm_dcf",#N/A,FALSE,"QCHMDCF2";"qchm_terminal",#N/A,FALSE,"QCHMDCF2"}</definedName>
    <definedName name="fdgsg" localSheetId="26" hidden="1">{"qchm_dcf",#N/A,FALSE,"QCHMDCF2";"qchm_terminal",#N/A,FALSE,"QCHMDCF2"}</definedName>
    <definedName name="fdgsg" hidden="1">{"qchm_dcf",#N/A,FALSE,"QCHMDCF2";"qchm_terminal",#N/A,FALSE,"QCHMDCF2"}</definedName>
    <definedName name="fdgss" localSheetId="25" hidden="1">{"qchm_dcf",#N/A,FALSE,"QCHMDCF2";"qchm_terminal",#N/A,FALSE,"QCHMDCF2"}</definedName>
    <definedName name="fdgss" localSheetId="26" hidden="1">{"qchm_dcf",#N/A,FALSE,"QCHMDCF2";"qchm_terminal",#N/A,FALSE,"QCHMDCF2"}</definedName>
    <definedName name="fdgss" hidden="1">{"qchm_dcf",#N/A,FALSE,"QCHMDCF2";"qchm_terminal",#N/A,FALSE,"QCHMDCF2"}</definedName>
    <definedName name="fdh" localSheetId="60" hidden="1">#REF!</definedName>
    <definedName name="fdh" hidden="1">#REF!</definedName>
    <definedName name="FDJGDFHJ" localSheetId="60">#REF!</definedName>
    <definedName name="FDJGDFHJ" localSheetId="25" hidden="1">{#N/A,#N/A,FALSE,"단축1";#N/A,#N/A,FALSE,"단축2";#N/A,#N/A,FALSE,"단축3";#N/A,#N/A,FALSE,"장축";#N/A,#N/A,FALSE,"4WD"}</definedName>
    <definedName name="FDJGDFHJ" localSheetId="26" hidden="1">{#N/A,#N/A,FALSE,"단축1";#N/A,#N/A,FALSE,"단축2";#N/A,#N/A,FALSE,"단축3";#N/A,#N/A,FALSE,"장축";#N/A,#N/A,FALSE,"4WD"}</definedName>
    <definedName name="FDJGDFHJ" hidden="1">{#N/A,#N/A,FALSE,"단축1";#N/A,#N/A,FALSE,"단축2";#N/A,#N/A,FALSE,"단축3";#N/A,#N/A,FALSE,"장축";#N/A,#N/A,FALSE,"4WD"}</definedName>
    <definedName name="fdjk" localSheetId="60" hidden="1">{#N/A,#N/A,FALSE,"골재소요량";#N/A,#N/A,FALSE,"골재소요량"}</definedName>
    <definedName name="fdjk" hidden="1">{#N/A,#N/A,FALSE,"골재소요량";#N/A,#N/A,FALSE,"골재소요량"}</definedName>
    <definedName name="fdkjkj">#REF!</definedName>
    <definedName name="fds">#REF!</definedName>
    <definedName name="fdsa" localSheetId="60">#REF!</definedName>
    <definedName name="fdsa" localSheetId="25" hidden="1">{#N/A,#N/A,FALSE,"KMC최종회의(7월) 자료"}</definedName>
    <definedName name="fdsa" localSheetId="26" hidden="1">{#N/A,#N/A,FALSE,"KMC최종회의(7월) 자료"}</definedName>
    <definedName name="fdsa" hidden="1">{#N/A,#N/A,FALSE,"KMC최종회의(7월) 자료"}</definedName>
    <definedName name="FDSD" hidden="1">{#N/A,#N/A,FALSE,"2~8번"}</definedName>
    <definedName name="FDSDFS" hidden="1">{#N/A,#N/A,FALSE,"토공2"}</definedName>
    <definedName name="FDSF" hidden="1">{#N/A,#N/A,FALSE,"배수1"}</definedName>
    <definedName name="fdsfg" localSheetId="25" hidden="1">{"Acq_matrix",#N/A,FALSE,"Acquisition Matrix"}</definedName>
    <definedName name="fdsfg" localSheetId="26" hidden="1">{"Acq_matrix",#N/A,FALSE,"Acquisition Matrix"}</definedName>
    <definedName name="fdsfg" hidden="1">{"Acq_matrix",#N/A,FALSE,"Acquisition Matrix"}</definedName>
    <definedName name="fdsggg" localSheetId="25" hidden="1">{"targetdcf",#N/A,FALSE,"Merger consequences";"TARGETASSU",#N/A,FALSE,"Merger consequences";"TERMINAL VALUE",#N/A,FALSE,"Merger consequences"}</definedName>
    <definedName name="fdsggg" localSheetId="26" hidden="1">{"targetdcf",#N/A,FALSE,"Merger consequences";"TARGETASSU",#N/A,FALSE,"Merger consequences";"TERMINAL VALUE",#N/A,FALSE,"Merger consequences"}</definedName>
    <definedName name="fdsggg" hidden="1">{"targetdcf",#N/A,FALSE,"Merger consequences";"TARGETASSU",#N/A,FALSE,"Merger consequences";"TERMINAL VALUE",#N/A,FALSE,"Merger consequences"}</definedName>
    <definedName name="fdsgsddgf" localSheetId="25" hidden="1">{"qchm_dcf",#N/A,FALSE,"QCHMDCF2";"qchm_terminal",#N/A,FALSE,"QCHMDCF2"}</definedName>
    <definedName name="fdsgsddgf" localSheetId="26" hidden="1">{"qchm_dcf",#N/A,FALSE,"QCHMDCF2";"qchm_terminal",#N/A,FALSE,"QCHMDCF2"}</definedName>
    <definedName name="fdsgsddgf" hidden="1">{"qchm_dcf",#N/A,FALSE,"QCHMDCF2";"qchm_terminal",#N/A,FALSE,"QCHMDCF2"}</definedName>
    <definedName name="FDSHG" localSheetId="60">#REF!</definedName>
    <definedName name="FDSHG">#REF!</definedName>
    <definedName name="FDUG" localSheetId="60" hidden="1">{#N/A,#N/A,FALSE,"현장 NCR 분석";#N/A,#N/A,FALSE,"현장품질감사";#N/A,#N/A,FALSE,"현장품질감사"}</definedName>
    <definedName name="FDUG" hidden="1">{#N/A,#N/A,FALSE,"현장 NCR 분석";#N/A,#N/A,FALSE,"현장품질감사";#N/A,#N/A,FALSE,"현장품질감사"}</definedName>
    <definedName name="feee" localSheetId="60" hidden="1">{"'買掛金'!$J$6"}</definedName>
    <definedName name="feee" localSheetId="25" hidden="1">{"'買掛金'!$J$6"}</definedName>
    <definedName name="feee" localSheetId="26" hidden="1">{"'買掛金'!$J$6"}</definedName>
    <definedName name="feee" hidden="1">{"'買掛金'!$J$6"}</definedName>
    <definedName name="fef" localSheetId="25" hidden="1">{#N/A,#N/A,FALSE,"생산성";#N/A,#N/A,FALSE,"인력1";#N/A,#N/A,FALSE,"인력2";#N/A,#N/A,FALSE,"인력3";#N/A,#N/A,FALSE,"인건1";#N/A,#N/A,FALSE,"인건2";#N/A,#N/A,FALSE,"인건3";#N/A,#N/A,FALSE,"인원증감";#N/A,#N/A,FALSE,"인건증감";#N/A,#N/A,FALSE,"표지등"}</definedName>
    <definedName name="fef" localSheetId="26" hidden="1">{#N/A,#N/A,FALSE,"생산성";#N/A,#N/A,FALSE,"인력1";#N/A,#N/A,FALSE,"인력2";#N/A,#N/A,FALSE,"인력3";#N/A,#N/A,FALSE,"인건1";#N/A,#N/A,FALSE,"인건2";#N/A,#N/A,FALSE,"인건3";#N/A,#N/A,FALSE,"인원증감";#N/A,#N/A,FALSE,"인건증감";#N/A,#N/A,FALSE,"표지등"}</definedName>
    <definedName name="fef" hidden="1">{#N/A,#N/A,FALSE,"생산성";#N/A,#N/A,FALSE,"인력1";#N/A,#N/A,FALSE,"인력2";#N/A,#N/A,FALSE,"인력3";#N/A,#N/A,FALSE,"인건1";#N/A,#N/A,FALSE,"인건2";#N/A,#N/A,FALSE,"인건3";#N/A,#N/A,FALSE,"인원증감";#N/A,#N/A,FALSE,"인건증감";#N/A,#N/A,FALSE,"표지등"}</definedName>
    <definedName name="fem" localSheetId="60">#REF!</definedName>
    <definedName name="fem">#REF!</definedName>
    <definedName name="ferfe" localSheetId="60">#REF!</definedName>
    <definedName name="ferfe" localSheetId="25"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rfe" localSheetId="26"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r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WQ" localSheetId="60">#REF!</definedName>
    <definedName name="FEWQ">#REF!</definedName>
    <definedName name="FF" localSheetId="60">#REF!</definedName>
    <definedName name="FF"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F"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F"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FAB7" localSheetId="25" hidden="1">[178]FAB별!#REF!</definedName>
    <definedName name="FFAB7" localSheetId="26" hidden="1">[178]FAB별!#REF!</definedName>
    <definedName name="FFAB7" hidden="1">#N/A</definedName>
    <definedName name="FFDASFDASFDSA" localSheetId="25" hidden="1">{"'자리배치도'!$AG$1:$CI$28"}</definedName>
    <definedName name="FFDASFDASFDSA" localSheetId="26" hidden="1">{"'자리배치도'!$AG$1:$CI$28"}</definedName>
    <definedName name="FFDASFDASFDSA" hidden="1">{"'자리배치도'!$AG$1:$CI$28"}</definedName>
    <definedName name="ffee" localSheetId="60" hidden="1">{"'買掛金'!$J$6"}</definedName>
    <definedName name="ffee" localSheetId="25" hidden="1">{"'買掛金'!$J$6"}</definedName>
    <definedName name="ffee" localSheetId="26" hidden="1">{"'買掛金'!$J$6"}</definedName>
    <definedName name="ffee" hidden="1">{"'買掛金'!$J$6"}</definedName>
    <definedName name="fff" localSheetId="60">#REF!</definedName>
    <definedName name="FFF" localSheetId="25" hidden="1">{#N/A,#N/A,FALSE,"신규dep";#N/A,#N/A,FALSE,"신규dep-금형상각후";#N/A,#N/A,FALSE,"신규dep-연구비상각후";#N/A,#N/A,FALSE,"신규dep-기계,공구상각후"}</definedName>
    <definedName name="FFF" localSheetId="26" hidden="1">{#N/A,#N/A,FALSE,"신규dep";#N/A,#N/A,FALSE,"신규dep-금형상각후";#N/A,#N/A,FALSE,"신규dep-연구비상각후";#N/A,#N/A,FALSE,"신규dep-기계,공구상각후"}</definedName>
    <definedName name="FFF" hidden="1">{#N/A,#N/A,FALSE,"신규dep";#N/A,#N/A,FALSE,"신규dep-금형상각후";#N/A,#N/A,FALSE,"신규dep-연구비상각후";#N/A,#N/A,FALSE,"신규dep-기계,공구상각후"}</definedName>
    <definedName name="ffff" localSheetId="60">#REF!</definedName>
    <definedName name="FFFF" localSheetId="25" hidden="1">{#N/A,#N/A,FALSE,"자재관리";#N/A,#N/A,FALSE,"자재관리";#N/A,#N/A,FALSE,"자재관리"}</definedName>
    <definedName name="FFFF" localSheetId="26" hidden="1">{#N/A,#N/A,FALSE,"자재관리";#N/A,#N/A,FALSE,"자재관리";#N/A,#N/A,FALSE,"자재관리"}</definedName>
    <definedName name="FFFF" hidden="1">{#N/A,#N/A,FALSE,"자재관리";#N/A,#N/A,FALSE,"자재관리";#N/A,#N/A,FALSE,"자재관리"}</definedName>
    <definedName name="FFFFDD" localSheetId="25" hidden="1">{#N/A,#N/A,FALSE,"목표설정표(팀)";#N/A,#N/A,FALSE,"목표설정표(개인)";#N/A,#N/A,FALSE,"매출명세서";#N/A,#N/A,FALSE,"매출산출근거";#N/A,#N/A,FALSE,"예산명세";#N/A,#N/A,FALSE,"예산산출근거";#N/A,#N/A,FALSE,"인원투입"}</definedName>
    <definedName name="FFFFDD" localSheetId="26" hidden="1">{#N/A,#N/A,FALSE,"목표설정표(팀)";#N/A,#N/A,FALSE,"목표설정표(개인)";#N/A,#N/A,FALSE,"매출명세서";#N/A,#N/A,FALSE,"매출산출근거";#N/A,#N/A,FALSE,"예산명세";#N/A,#N/A,FALSE,"예산산출근거";#N/A,#N/A,FALSE,"인원투입"}</definedName>
    <definedName name="FFFFDD" hidden="1">{#N/A,#N/A,FALSE,"목표설정표(팀)";#N/A,#N/A,FALSE,"목표설정표(개인)";#N/A,#N/A,FALSE,"매출명세서";#N/A,#N/A,FALSE,"매출산출근거";#N/A,#N/A,FALSE,"예산명세";#N/A,#N/A,FALSE,"예산산출근거";#N/A,#N/A,FALSE,"인원투입"}</definedName>
    <definedName name="FFFFF" localSheetId="60">#REF!</definedName>
    <definedName name="FFFFF" localSheetId="25" hidden="1">{#N/A,#N/A,TRUE,"Y생산";#N/A,#N/A,TRUE,"Y판매";#N/A,#N/A,TRUE,"Y총물량";#N/A,#N/A,TRUE,"Y능력";#N/A,#N/A,TRUE,"YKD"}</definedName>
    <definedName name="FFFFF" localSheetId="26" hidden="1">{#N/A,#N/A,TRUE,"Y생산";#N/A,#N/A,TRUE,"Y판매";#N/A,#N/A,TRUE,"Y총물량";#N/A,#N/A,TRUE,"Y능력";#N/A,#N/A,TRUE,"YKD"}</definedName>
    <definedName name="FFFFF" hidden="1">{#N/A,#N/A,TRUE,"Y생산";#N/A,#N/A,TRUE,"Y판매";#N/A,#N/A,TRUE,"Y총물량";#N/A,#N/A,TRUE,"Y능력";#N/A,#N/A,TRUE,"YKD"}</definedName>
    <definedName name="FFFFFDD" localSheetId="60">#REF!</definedName>
    <definedName name="FFFFFDD" localSheetId="25" hidden="1">{#N/A,#N/A,FALSE,"정공"}</definedName>
    <definedName name="FFFFFDD" localSheetId="26" hidden="1">{#N/A,#N/A,FALSE,"정공"}</definedName>
    <definedName name="FFFFFDD" hidden="1">{#N/A,#N/A,FALSE,"정공"}</definedName>
    <definedName name="FFFFFF" localSheetId="25" hidden="1">{#N/A,#N/A,FALSE,"자재관리";#N/A,#N/A,FALSE,"자재관리";#N/A,#N/A,FALSE,"자재관리"}</definedName>
    <definedName name="FFFFFF" localSheetId="26" hidden="1">{#N/A,#N/A,FALSE,"자재관리";#N/A,#N/A,FALSE,"자재관리";#N/A,#N/A,FALSE,"자재관리"}</definedName>
    <definedName name="FFFFFF" hidden="1">{#N/A,#N/A,FALSE,"자재관리";#N/A,#N/A,FALSE,"자재관리";#N/A,#N/A,FALSE,"자재관리"}</definedName>
    <definedName name="fffffff" localSheetId="25" hidden="1">{#N/A,#N/A,FALSE,"자재관리";#N/A,#N/A,FALSE,"자재관리";#N/A,#N/A,FALSE,"자재관리"}</definedName>
    <definedName name="fffffff" localSheetId="26" hidden="1">{#N/A,#N/A,FALSE,"자재관리";#N/A,#N/A,FALSE,"자재관리";#N/A,#N/A,FALSE,"자재관리"}</definedName>
    <definedName name="fffffff" hidden="1">{#N/A,#N/A,FALSE,"자재관리";#N/A,#N/A,FALSE,"자재관리";#N/A,#N/A,FALSE,"자재관리"}</definedName>
    <definedName name="FFFFFFFFF" localSheetId="60">#REF!</definedName>
    <definedName name="FFFFFFFFF" localSheetId="25" hidden="1">{#N/A,#N/A,FALSE,"정공"}</definedName>
    <definedName name="FFFFFFFFF" localSheetId="26" hidden="1">{#N/A,#N/A,FALSE,"정공"}</definedName>
    <definedName name="FFFFFFFFF" hidden="1">{#N/A,#N/A,FALSE,"정공"}</definedName>
    <definedName name="ffffrff" localSheetId="60">#REF!</definedName>
    <definedName name="ffffrff">#REF!</definedName>
    <definedName name="fffgfg" localSheetId="25" hidden="1">{#N/A,#N/A,FALSE,"단축1";#N/A,#N/A,FALSE,"단축2";#N/A,#N/A,FALSE,"단축3";#N/A,#N/A,FALSE,"장축";#N/A,#N/A,FALSE,"4WD"}</definedName>
    <definedName name="fffgfg" localSheetId="26" hidden="1">{#N/A,#N/A,FALSE,"단축1";#N/A,#N/A,FALSE,"단축2";#N/A,#N/A,FALSE,"단축3";#N/A,#N/A,FALSE,"장축";#N/A,#N/A,FALSE,"4WD"}</definedName>
    <definedName name="fffgfg" hidden="1">{#N/A,#N/A,FALSE,"단축1";#N/A,#N/A,FALSE,"단축2";#N/A,#N/A,FALSE,"단축3";#N/A,#N/A,FALSE,"장축";#N/A,#N/A,FALSE,"4WD"}</definedName>
    <definedName name="FFFGFGG" localSheetId="25" hidden="1">{#N/A,#N/A,FALSE,"목표설정표(팀)";#N/A,#N/A,FALSE,"목표설정표(개인)";#N/A,#N/A,FALSE,"매출명세서";#N/A,#N/A,FALSE,"매출산출근거";#N/A,#N/A,FALSE,"예산명세";#N/A,#N/A,FALSE,"예산산출근거";#N/A,#N/A,FALSE,"인원투입"}</definedName>
    <definedName name="FFFGFGG" localSheetId="26" hidden="1">{#N/A,#N/A,FALSE,"목표설정표(팀)";#N/A,#N/A,FALSE,"목표설정표(개인)";#N/A,#N/A,FALSE,"매출명세서";#N/A,#N/A,FALSE,"매출산출근거";#N/A,#N/A,FALSE,"예산명세";#N/A,#N/A,FALSE,"예산산출근거";#N/A,#N/A,FALSE,"인원투입"}</definedName>
    <definedName name="FFFGFGG" hidden="1">{#N/A,#N/A,FALSE,"목표설정표(팀)";#N/A,#N/A,FALSE,"목표설정표(개인)";#N/A,#N/A,FALSE,"매출명세서";#N/A,#N/A,FALSE,"매출산출근거";#N/A,#N/A,FALSE,"예산명세";#N/A,#N/A,FALSE,"예산산출근거";#N/A,#N/A,FALSE,"인원투입"}</definedName>
    <definedName name="FFFHJK" localSheetId="25" hidden="1">{#N/A,#N/A,FALSE,"목표설정표(팀)";#N/A,#N/A,FALSE,"목표설정표(개인)";#N/A,#N/A,FALSE,"매출명세서";#N/A,#N/A,FALSE,"매출산출근거";#N/A,#N/A,FALSE,"예산명세";#N/A,#N/A,FALSE,"예산산출근거";#N/A,#N/A,FALSE,"인원투입"}</definedName>
    <definedName name="FFFHJK" localSheetId="26" hidden="1">{#N/A,#N/A,FALSE,"목표설정표(팀)";#N/A,#N/A,FALSE,"목표설정표(개인)";#N/A,#N/A,FALSE,"매출명세서";#N/A,#N/A,FALSE,"매출산출근거";#N/A,#N/A,FALSE,"예산명세";#N/A,#N/A,FALSE,"예산산출근거";#N/A,#N/A,FALSE,"인원투입"}</definedName>
    <definedName name="FFFHJK" hidden="1">{#N/A,#N/A,FALSE,"목표설정표(팀)";#N/A,#N/A,FALSE,"목표설정표(개인)";#N/A,#N/A,FALSE,"매출명세서";#N/A,#N/A,FALSE,"매출산출근거";#N/A,#N/A,FALSE,"예산명세";#N/A,#N/A,FALSE,"예산산출근거";#N/A,#N/A,FALSE,"인원투입"}</definedName>
    <definedName name="ffggghhjjj" localSheetId="60">#REF!</definedName>
    <definedName name="ffggghhjjj" localSheetId="25" hidden="1">{#N/A,#N/A,FALSE,"PART-1234-8-12-9(41)";#N/A,#N/A,FALSE,"PARTS-2(3)";#N/A,#N/A,FALSE,"VAN SYSTEM";#N/A,#N/A,FALSE,"PARTS-10(26)";#N/A,#N/A,FALSE,"PART-5-6-7-11(14)";#N/A,#N/A,FALSE,"PARTS-4(3)";#N/A,#N/A,FALSE,"PCLASS"}</definedName>
    <definedName name="ffggghhjjj" localSheetId="26" hidden="1">{#N/A,#N/A,FALSE,"PART-1234-8-12-9(41)";#N/A,#N/A,FALSE,"PARTS-2(3)";#N/A,#N/A,FALSE,"VAN SYSTEM";#N/A,#N/A,FALSE,"PARTS-10(26)";#N/A,#N/A,FALSE,"PART-5-6-7-11(14)";#N/A,#N/A,FALSE,"PARTS-4(3)";#N/A,#N/A,FALSE,"PCLASS"}</definedName>
    <definedName name="ffggghhjjj" hidden="1">{#N/A,#N/A,FALSE,"PART-1234-8-12-9(41)";#N/A,#N/A,FALSE,"PARTS-2(3)";#N/A,#N/A,FALSE,"VAN SYSTEM";#N/A,#N/A,FALSE,"PARTS-10(26)";#N/A,#N/A,FALSE,"PART-5-6-7-11(14)";#N/A,#N/A,FALSE,"PARTS-4(3)";#N/A,#N/A,FALSE,"PCLASS"}</definedName>
    <definedName name="fg" localSheetId="60">#REF!</definedName>
    <definedName name="FG" localSheetId="25" hidden="1">{"'표지'!$B$5"}</definedName>
    <definedName name="FG" localSheetId="26" hidden="1">{"'표지'!$B$5"}</definedName>
    <definedName name="FG" hidden="1">{"'표지'!$B$5"}</definedName>
    <definedName name="FG12TBTB2RTDKDKGMLRT">[179]협조전!#REF!</definedName>
    <definedName name="FG22TBTB3RTDKDKDK">[180]차수!#REF!</definedName>
    <definedName name="FG24RTDKDK" localSheetId="60">#REF!</definedName>
    <definedName name="FG24RTDKDK">#REF!</definedName>
    <definedName name="FG46TBTB4RTDKDK" localSheetId="60">#REF!</definedName>
    <definedName name="FG46TBTB4RTDKDK">#REF!</definedName>
    <definedName name="FGD" localSheetId="60">#REF!</definedName>
    <definedName name="FGD">#REF!</definedName>
    <definedName name="FGDAG" hidden="1">{#N/A,#N/A,FALSE,"포장2"}</definedName>
    <definedName name="FGDAGFG" hidden="1">{#N/A,#N/A,FALSE,"혼합골재"}</definedName>
    <definedName name="fgds" localSheetId="25" hidden="1">{"qchm_dcf",#N/A,FALSE,"QCHMDCF2";"qchm_terminal",#N/A,FALSE,"QCHMDCF2"}</definedName>
    <definedName name="fgds" localSheetId="26" hidden="1">{"qchm_dcf",#N/A,FALSE,"QCHMDCF2";"qchm_terminal",#N/A,FALSE,"QCHMDCF2"}</definedName>
    <definedName name="fgds" hidden="1">{"qchm_dcf",#N/A,FALSE,"QCHMDCF2";"qchm_terminal",#N/A,FALSE,"QCHMDCF2"}</definedName>
    <definedName name="FGF" localSheetId="60">#REF!</definedName>
    <definedName name="FGF" localSheetId="25" hidden="1">{#N/A,#N/A,FALSE,"목표설정표(팀)";#N/A,#N/A,FALSE,"목표설정표(개인)";#N/A,#N/A,FALSE,"매출명세서";#N/A,#N/A,FALSE,"매출산출근거";#N/A,#N/A,FALSE,"예산명세";#N/A,#N/A,FALSE,"예산산출근거";#N/A,#N/A,FALSE,"인원투입"}</definedName>
    <definedName name="FGF" localSheetId="26" hidden="1">{#N/A,#N/A,FALSE,"목표설정표(팀)";#N/A,#N/A,FALSE,"목표설정표(개인)";#N/A,#N/A,FALSE,"매출명세서";#N/A,#N/A,FALSE,"매출산출근거";#N/A,#N/A,FALSE,"예산명세";#N/A,#N/A,FALSE,"예산산출근거";#N/A,#N/A,FALSE,"인원투입"}</definedName>
    <definedName name="FGF" hidden="1">{#N/A,#N/A,FALSE,"목표설정표(팀)";#N/A,#N/A,FALSE,"목표설정표(개인)";#N/A,#N/A,FALSE,"매출명세서";#N/A,#N/A,FALSE,"매출산출근거";#N/A,#N/A,FALSE,"예산명세";#N/A,#N/A,FALSE,"예산산출근거";#N/A,#N/A,FALSE,"인원투입"}</definedName>
    <definedName name="fgfadgf" hidden="1">{#N/A,#N/A,FALSE,"혼합골재"}</definedName>
    <definedName name="FGFDG" hidden="1">{#N/A,#N/A,FALSE,"표지목차"}</definedName>
    <definedName name="fgfdgffff" hidden="1">{#N/A,#N/A,FALSE,"부대2"}</definedName>
    <definedName name="fgfdsgdfg" hidden="1">{#N/A,#N/A,FALSE,"혼합골재"}</definedName>
    <definedName name="FGFF" localSheetId="25" hidden="1">{#N/A,#N/A,FALSE,"목표설정표(팀)";#N/A,#N/A,FALSE,"목표설정표(개인)";#N/A,#N/A,FALSE,"매출명세서";#N/A,#N/A,FALSE,"매출산출근거";#N/A,#N/A,FALSE,"예산명세";#N/A,#N/A,FALSE,"예산산출근거";#N/A,#N/A,FALSE,"인원투입"}</definedName>
    <definedName name="FGFF" localSheetId="26" hidden="1">{#N/A,#N/A,FALSE,"목표설정표(팀)";#N/A,#N/A,FALSE,"목표설정표(개인)";#N/A,#N/A,FALSE,"매출명세서";#N/A,#N/A,FALSE,"매출산출근거";#N/A,#N/A,FALSE,"예산명세";#N/A,#N/A,FALSE,"예산산출근거";#N/A,#N/A,FALSE,"인원투입"}</definedName>
    <definedName name="FGFF" hidden="1">{#N/A,#N/A,FALSE,"목표설정표(팀)";#N/A,#N/A,FALSE,"목표설정표(개인)";#N/A,#N/A,FALSE,"매출명세서";#N/A,#N/A,FALSE,"매출산출근거";#N/A,#N/A,FALSE,"예산명세";#N/A,#N/A,FALSE,"예산산출근거";#N/A,#N/A,FALSE,"인원투입"}</definedName>
    <definedName name="fgg" localSheetId="25" hidden="1">{#N/A,#N/A,TRUE,"본부 품질 관리점";#N/A,#N/A,TRUE,"공정 불량율";#N/A,#N/A,TRUE,"PROJECT별 공정 불량율";#N/A,#N/A,TRUE,"SCRAP 율";#N/A,#N/A,TRUE,"WORST 5";#N/A,#N/A,TRUE,"사내 불량 분석";#N/A,#N/A,TRUE,"귀책별 손실금액";#N/A,#N/A,TRUE,"개인별 손실금액"}</definedName>
    <definedName name="fgg" localSheetId="26" hidden="1">{#N/A,#N/A,TRUE,"본부 품질 관리점";#N/A,#N/A,TRUE,"공정 불량율";#N/A,#N/A,TRUE,"PROJECT별 공정 불량율";#N/A,#N/A,TRUE,"SCRAP 율";#N/A,#N/A,TRUE,"WORST 5";#N/A,#N/A,TRUE,"사내 불량 분석";#N/A,#N/A,TRUE,"귀책별 손실금액";#N/A,#N/A,TRUE,"개인별 손실금액"}</definedName>
    <definedName name="fgg" hidden="1">{#N/A,#N/A,TRUE,"본부 품질 관리점";#N/A,#N/A,TRUE,"공정 불량율";#N/A,#N/A,TRUE,"PROJECT별 공정 불량율";#N/A,#N/A,TRUE,"SCRAP 율";#N/A,#N/A,TRUE,"WORST 5";#N/A,#N/A,TRUE,"사내 불량 분석";#N/A,#N/A,TRUE,"귀책별 손실금액";#N/A,#N/A,TRUE,"개인별 손실금액"}</definedName>
    <definedName name="fggadg" localSheetId="60" hidden="1">{#N/A,#N/A,FALSE,"Aging Summary";#N/A,#N/A,FALSE,"Ratio Analysis";#N/A,#N/A,FALSE,"Test 120 Day Accts";#N/A,#N/A,FALSE,"Tickmarks"}</definedName>
    <definedName name="fggadg" localSheetId="25" hidden="1">{#N/A,#N/A,FALSE,"Aging Summary";#N/A,#N/A,FALSE,"Ratio Analysis";#N/A,#N/A,FALSE,"Test 120 Day Accts";#N/A,#N/A,FALSE,"Tickmarks"}</definedName>
    <definedName name="fggadg" localSheetId="26" hidden="1">{#N/A,#N/A,FALSE,"Aging Summary";#N/A,#N/A,FALSE,"Ratio Analysis";#N/A,#N/A,FALSE,"Test 120 Day Accts";#N/A,#N/A,FALSE,"Tickmarks"}</definedName>
    <definedName name="fggadg" hidden="1">{#N/A,#N/A,FALSE,"Aging Summary";#N/A,#N/A,FALSE,"Ratio Analysis";#N/A,#N/A,FALSE,"Test 120 Day Accts";#N/A,#N/A,FALSE,"Tickmarks"}</definedName>
    <definedName name="FGH" localSheetId="60">#REF!</definedName>
    <definedName name="FGH" localSheetId="25" hidden="1">{#N/A,#N/A,FALSE,"단축1";#N/A,#N/A,FALSE,"단축2";#N/A,#N/A,FALSE,"단축3";#N/A,#N/A,FALSE,"장축";#N/A,#N/A,FALSE,"4WD"}</definedName>
    <definedName name="FGH" localSheetId="26" hidden="1">{#N/A,#N/A,FALSE,"단축1";#N/A,#N/A,FALSE,"단축2";#N/A,#N/A,FALSE,"단축3";#N/A,#N/A,FALSE,"장축";#N/A,#N/A,FALSE,"4WD"}</definedName>
    <definedName name="FGH" hidden="1">{#N/A,#N/A,FALSE,"단축1";#N/A,#N/A,FALSE,"단축2";#N/A,#N/A,FALSE,"단축3";#N/A,#N/A,FALSE,"장축";#N/A,#N/A,FALSE,"4WD"}</definedName>
    <definedName name="fghfdagfd" hidden="1">{#N/A,#N/A,FALSE,"표지목차"}</definedName>
    <definedName name="fghfgh" localSheetId="60">#REF!</definedName>
    <definedName name="fghfgh">#REF!</definedName>
    <definedName name="fghghf" localSheetId="25" hidden="1">{"'자리배치도'!$AG$1:$CI$28"}</definedName>
    <definedName name="fghghf" localSheetId="26" hidden="1">{"'자리배치도'!$AG$1:$CI$28"}</definedName>
    <definedName name="fghghf" hidden="1">{"'자리배치도'!$AG$1:$CI$28"}</definedName>
    <definedName name="FGHH" localSheetId="25" hidden="1">{#N/A,#N/A,FALSE,"목표설정표(팀)";#N/A,#N/A,FALSE,"목표설정표(개인)";#N/A,#N/A,FALSE,"매출명세서";#N/A,#N/A,FALSE,"매출산출근거";#N/A,#N/A,FALSE,"예산명세";#N/A,#N/A,FALSE,"예산산출근거";#N/A,#N/A,FALSE,"인원투입"}</definedName>
    <definedName name="FGHH" localSheetId="26" hidden="1">{#N/A,#N/A,FALSE,"목표설정표(팀)";#N/A,#N/A,FALSE,"목표설정표(개인)";#N/A,#N/A,FALSE,"매출명세서";#N/A,#N/A,FALSE,"매출산출근거";#N/A,#N/A,FALSE,"예산명세";#N/A,#N/A,FALSE,"예산산출근거";#N/A,#N/A,FALSE,"인원투입"}</definedName>
    <definedName name="FGHH" hidden="1">{#N/A,#N/A,FALSE,"목표설정표(팀)";#N/A,#N/A,FALSE,"목표설정표(개인)";#N/A,#N/A,FALSE,"매출명세서";#N/A,#N/A,FALSE,"매출산출근거";#N/A,#N/A,FALSE,"예산명세";#N/A,#N/A,FALSE,"예산산출근거";#N/A,#N/A,FALSE,"인원투입"}</definedName>
    <definedName name="fghhj" localSheetId="60">#REF!</definedName>
    <definedName name="fghhj"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KL" localSheetId="60">#REF!</definedName>
    <definedName name="FGHHJKL" localSheetId="25" hidden="1">{#N/A,#N/A,FALSE,"PART-1234-8-12-9(41)";#N/A,#N/A,FALSE,"PARTS-2(3)";#N/A,#N/A,FALSE,"VAN SYSTEM";#N/A,#N/A,FALSE,"PARTS-10(26)";#N/A,#N/A,FALSE,"PART-5-6-7-11(14)";#N/A,#N/A,FALSE,"PARTS-4(3)";#N/A,#N/A,FALSE,"PCLASS"}</definedName>
    <definedName name="FGHHJKL" localSheetId="26" hidden="1">{#N/A,#N/A,FALSE,"PART-1234-8-12-9(41)";#N/A,#N/A,FALSE,"PARTS-2(3)";#N/A,#N/A,FALSE,"VAN SYSTEM";#N/A,#N/A,FALSE,"PARTS-10(26)";#N/A,#N/A,FALSE,"PART-5-6-7-11(14)";#N/A,#N/A,FALSE,"PARTS-4(3)";#N/A,#N/A,FALSE,"PCLASS"}</definedName>
    <definedName name="FGHHJKL" hidden="1">{#N/A,#N/A,FALSE,"PART-1234-8-12-9(41)";#N/A,#N/A,FALSE,"PARTS-2(3)";#N/A,#N/A,FALSE,"VAN SYSTEM";#N/A,#N/A,FALSE,"PARTS-10(26)";#N/A,#N/A,FALSE,"PART-5-6-7-11(14)";#N/A,#N/A,FALSE,"PARTS-4(3)";#N/A,#N/A,FALSE,"PCLASS"}</definedName>
    <definedName name="FGHJ" localSheetId="60">#REF!</definedName>
    <definedName name="FGHJ" localSheetId="25" hidden="1">{#N/A,#N/A,FALSE,"단축1";#N/A,#N/A,FALSE,"단축2";#N/A,#N/A,FALSE,"단축3";#N/A,#N/A,FALSE,"장축";#N/A,#N/A,FALSE,"4WD"}</definedName>
    <definedName name="FGHJ" localSheetId="26" hidden="1">{#N/A,#N/A,FALSE,"단축1";#N/A,#N/A,FALSE,"단축2";#N/A,#N/A,FALSE,"단축3";#N/A,#N/A,FALSE,"장축";#N/A,#N/A,FALSE,"4WD"}</definedName>
    <definedName name="FGHJ" hidden="1">{#N/A,#N/A,FALSE,"단축1";#N/A,#N/A,FALSE,"단축2";#N/A,#N/A,FALSE,"단축3";#N/A,#N/A,FALSE,"장축";#N/A,#N/A,FALSE,"4WD"}</definedName>
    <definedName name="fghjfjg" localSheetId="60" hidden="1">{#N/A,#N/A,FALSE,"현장 NCR 분석";#N/A,#N/A,FALSE,"현장품질감사";#N/A,#N/A,FALSE,"현장품질감사"}</definedName>
    <definedName name="fghjfjg" hidden="1">{#N/A,#N/A,FALSE,"현장 NCR 분석";#N/A,#N/A,FALSE,"현장품질감사";#N/A,#N/A,FALSE,"현장품질감사"}</definedName>
    <definedName name="FGHJKJKLKLLLL" localSheetId="60">#REF!</definedName>
    <definedName name="FGHJKJKLKLLLL" localSheetId="25" hidden="1">{#N/A,#N/A,FALSE,"PART-1234-8-12-9(41)";#N/A,#N/A,FALSE,"PARTS-2(3)";#N/A,#N/A,FALSE,"VAN SYSTEM";#N/A,#N/A,FALSE,"PARTS-10(26)";#N/A,#N/A,FALSE,"PART-5-6-7-11(14)";#N/A,#N/A,FALSE,"PARTS-4(3)";#N/A,#N/A,FALSE,"PCLASS"}</definedName>
    <definedName name="FGHJKJKLKLLLL" localSheetId="26" hidden="1">{#N/A,#N/A,FALSE,"PART-1234-8-12-9(41)";#N/A,#N/A,FALSE,"PARTS-2(3)";#N/A,#N/A,FALSE,"VAN SYSTEM";#N/A,#N/A,FALSE,"PARTS-10(26)";#N/A,#N/A,FALSE,"PART-5-6-7-11(14)";#N/A,#N/A,FALSE,"PARTS-4(3)";#N/A,#N/A,FALSE,"PCLASS"}</definedName>
    <definedName name="FGHJKJKLKLLLL" hidden="1">{#N/A,#N/A,FALSE,"PART-1234-8-12-9(41)";#N/A,#N/A,FALSE,"PARTS-2(3)";#N/A,#N/A,FALSE,"VAN SYSTEM";#N/A,#N/A,FALSE,"PARTS-10(26)";#N/A,#N/A,FALSE,"PART-5-6-7-11(14)";#N/A,#N/A,FALSE,"PARTS-4(3)";#N/A,#N/A,FALSE,"PCLASS"}</definedName>
    <definedName name="FGHJKKJK" localSheetId="60">#REF!</definedName>
    <definedName name="FGHJKKJK" localSheetId="25" hidden="1">{#N/A,#N/A,FALSE,"PART-1234-8-12-9(41)";#N/A,#N/A,FALSE,"PARTS-2(3)";#N/A,#N/A,FALSE,"VAN SYSTEM";#N/A,#N/A,FALSE,"PARTS-10(26)";#N/A,#N/A,FALSE,"PART-5-6-7-11(14)";#N/A,#N/A,FALSE,"PARTS-4(3)";#N/A,#N/A,FALSE,"PCLASS"}</definedName>
    <definedName name="FGHJKKJK" localSheetId="26" hidden="1">{#N/A,#N/A,FALSE,"PART-1234-8-12-9(41)";#N/A,#N/A,FALSE,"PARTS-2(3)";#N/A,#N/A,FALSE,"VAN SYSTEM";#N/A,#N/A,FALSE,"PARTS-10(26)";#N/A,#N/A,FALSE,"PART-5-6-7-11(14)";#N/A,#N/A,FALSE,"PARTS-4(3)";#N/A,#N/A,FALSE,"PCLASS"}</definedName>
    <definedName name="FGHJKKJK" hidden="1">{#N/A,#N/A,FALSE,"PART-1234-8-12-9(41)";#N/A,#N/A,FALSE,"PARTS-2(3)";#N/A,#N/A,FALSE,"VAN SYSTEM";#N/A,#N/A,FALSE,"PARTS-10(26)";#N/A,#N/A,FALSE,"PART-5-6-7-11(14)";#N/A,#N/A,FALSE,"PARTS-4(3)";#N/A,#N/A,FALSE,"PCLASS"}</definedName>
    <definedName name="fghjkkl" localSheetId="60">#REF!</definedName>
    <definedName name="fghjkkl"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kl"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L" localSheetId="60">#REF!</definedName>
    <definedName name="FGHJKL" localSheetId="25" hidden="1">{#N/A,#N/A,FALSE,"PART-1234-8-12-9(41)";#N/A,#N/A,FALSE,"PARTS-2(3)";#N/A,#N/A,FALSE,"VAN SYSTEM";#N/A,#N/A,FALSE,"PARTS-10(26)";#N/A,#N/A,FALSE,"PART-5-6-7-11(14)";#N/A,#N/A,FALSE,"PARTS-4(3)";#N/A,#N/A,FALSE,"PCLASS"}</definedName>
    <definedName name="FGHJKL" localSheetId="26" hidden="1">{#N/A,#N/A,FALSE,"PART-1234-8-12-9(41)";#N/A,#N/A,FALSE,"PARTS-2(3)";#N/A,#N/A,FALSE,"VAN SYSTEM";#N/A,#N/A,FALSE,"PARTS-10(26)";#N/A,#N/A,FALSE,"PART-5-6-7-11(14)";#N/A,#N/A,FALSE,"PARTS-4(3)";#N/A,#N/A,FALSE,"PCLASS"}</definedName>
    <definedName name="FGHJKL" hidden="1">{#N/A,#N/A,FALSE,"PART-1234-8-12-9(41)";#N/A,#N/A,FALSE,"PARTS-2(3)";#N/A,#N/A,FALSE,"VAN SYSTEM";#N/A,#N/A,FALSE,"PARTS-10(26)";#N/A,#N/A,FALSE,"PART-5-6-7-11(14)";#N/A,#N/A,FALSE,"PARTS-4(3)";#N/A,#N/A,FALSE,"PCLASS"}</definedName>
    <definedName name="FGHJKLLLLLL" localSheetId="60">#REF!</definedName>
    <definedName name="FGHJKLLLLLL" localSheetId="25" hidden="1">{#N/A,#N/A,FALSE,"PART-1234-8-12-9(41)";#N/A,#N/A,FALSE,"PARTS-2(3)";#N/A,#N/A,FALSE,"VAN SYSTEM";#N/A,#N/A,FALSE,"PARTS-10(26)";#N/A,#N/A,FALSE,"PART-5-6-7-11(14)";#N/A,#N/A,FALSE,"PARTS-4(3)";#N/A,#N/A,FALSE,"PCLASS"}</definedName>
    <definedName name="FGHJKLLLLLL" localSheetId="26" hidden="1">{#N/A,#N/A,FALSE,"PART-1234-8-12-9(41)";#N/A,#N/A,FALSE,"PARTS-2(3)";#N/A,#N/A,FALSE,"VAN SYSTEM";#N/A,#N/A,FALSE,"PARTS-10(26)";#N/A,#N/A,FALSE,"PART-5-6-7-11(14)";#N/A,#N/A,FALSE,"PARTS-4(3)";#N/A,#N/A,FALSE,"PCLASS"}</definedName>
    <definedName name="FGHJKLLLLLL" hidden="1">{#N/A,#N/A,FALSE,"PART-1234-8-12-9(41)";#N/A,#N/A,FALSE,"PARTS-2(3)";#N/A,#N/A,FALSE,"VAN SYSTEM";#N/A,#N/A,FALSE,"PARTS-10(26)";#N/A,#N/A,FALSE,"PART-5-6-7-11(14)";#N/A,#N/A,FALSE,"PARTS-4(3)";#N/A,#N/A,FALSE,"PCLASS"}</definedName>
    <definedName name="FGHJKLLOP" localSheetId="60">#REF!</definedName>
    <definedName name="FGHJKLLOP" localSheetId="25" hidden="1">{#N/A,#N/A,FALSE,"PART-1234-8-12-9(41)";#N/A,#N/A,FALSE,"PARTS-2(3)";#N/A,#N/A,FALSE,"VAN SYSTEM";#N/A,#N/A,FALSE,"PARTS-10(26)";#N/A,#N/A,FALSE,"PART-5-6-7-11(14)";#N/A,#N/A,FALSE,"PARTS-4(3)";#N/A,#N/A,FALSE,"PCLASS"}</definedName>
    <definedName name="FGHJKLLOP" localSheetId="26" hidden="1">{#N/A,#N/A,FALSE,"PART-1234-8-12-9(41)";#N/A,#N/A,FALSE,"PARTS-2(3)";#N/A,#N/A,FALSE,"VAN SYSTEM";#N/A,#N/A,FALSE,"PARTS-10(26)";#N/A,#N/A,FALSE,"PART-5-6-7-11(14)";#N/A,#N/A,FALSE,"PARTS-4(3)";#N/A,#N/A,FALSE,"PCLASS"}</definedName>
    <definedName name="FGHJKLLOP" hidden="1">{#N/A,#N/A,FALSE,"PART-1234-8-12-9(41)";#N/A,#N/A,FALSE,"PARTS-2(3)";#N/A,#N/A,FALSE,"VAN SYSTEM";#N/A,#N/A,FALSE,"PARTS-10(26)";#N/A,#N/A,FALSE,"PART-5-6-7-11(14)";#N/A,#N/A,FALSE,"PARTS-4(3)";#N/A,#N/A,FALSE,"PCLASS"}</definedName>
    <definedName name="fghk"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fghk"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FGJFG" hidden="1">{#N/A,#N/A,FALSE,"배수2"}</definedName>
    <definedName name="FGJFK" hidden="1">{#N/A,#N/A,FALSE,"구조2"}</definedName>
    <definedName name="fgjft" localSheetId="60">#REF!</definedName>
    <definedName name="fgjft">#REF!</definedName>
    <definedName name="FGJGFJGF" hidden="1">{#N/A,#N/A,FALSE,"포장2"}</definedName>
    <definedName name="FGJGFJGH" hidden="1">{#N/A,#N/A,FALSE,"구조2"}</definedName>
    <definedName name="FGJGFTTJGHK" hidden="1">{#N/A,#N/A,FALSE,"배수2"}</definedName>
    <definedName name="FGJGHJ" hidden="1">{#N/A,#N/A,FALSE,"속도"}</definedName>
    <definedName name="FGJGJG" hidden="1">{#N/A,#N/A,FALSE,"배수1"}</definedName>
    <definedName name="FGJHGFJG" hidden="1">{#N/A,#N/A,FALSE,"구조2"}</definedName>
    <definedName name="fgk" localSheetId="60">#REF!</definedName>
    <definedName name="fgk">#REF!</definedName>
    <definedName name="fgPRPRRKRKRKRKRKTBTB2RT" localSheetId="60">'[181]11'!#REF!</definedName>
    <definedName name="fgPRPRRKRKRKRKRKTBTB2RT">'[181]11'!#REF!</definedName>
    <definedName name="fgPRRKRKRKTBTB1RT" localSheetId="60">[182]인원계획!#REF!</definedName>
    <definedName name="fgPRRKRKRKTBTB1RT">[182]인원계획!#REF!</definedName>
    <definedName name="FGPRRKRKTBTB2RTDKDK" localSheetId="60">#REF!</definedName>
    <definedName name="FGPRRKRKTBTB2RTDKDK">#REF!</definedName>
    <definedName name="FGPRTBTB1RTDKDK" localSheetId="60">#REF!</definedName>
    <definedName name="FGPRTBTB1RTDKDK">#REF!</definedName>
    <definedName name="FGPRTBTB2RTDKDKGMR3C9RT" localSheetId="60">'[183]품-(주)코①'!#REF!</definedName>
    <definedName name="FGPRTBTB2RTDKDKGMR3C9RT">'[183]품-(주)코①'!#REF!</definedName>
    <definedName name="FGR12C15TBTB1RTDKDK" localSheetId="60">#REF!</definedName>
    <definedName name="FGR12C15TBTB1RTDKDK">#REF!</definedName>
    <definedName name="FGRKBS11TBTB3RTDKDK" localSheetId="60">[184]협조전!#REF!</definedName>
    <definedName name="FGRKBS11TBTB3RTDKDK">[184]협조전!#REF!</definedName>
    <definedName name="FGrkbs7tbtbsprt" localSheetId="60">[185]전체현황!#REF!</definedName>
    <definedName name="FGrkbs7tbtbsprt">[185]전체현황!#REF!</definedName>
    <definedName name="fgRKBS8TBTB3RT" localSheetId="60">[184]협조전!#REF!</definedName>
    <definedName name="fgRKBS8TBTB3RT">[184]협조전!#REF!</definedName>
    <definedName name="FGRKRKRKRKRKRKRKRKRKRKRKRKRKTBT" localSheetId="60">'[65]M96현황-동아'!#REF!</definedName>
    <definedName name="FGRKRKRKRKRKRKRKRKRKRKRKRKRKTBT">'[65]M96현황-동아'!#REF!</definedName>
    <definedName name="fgRKRKRKRKRKTBTB2RTDKDK" localSheetId="60">#REF!</definedName>
    <definedName name="fgRKRKRKRKRKTBTB2RTDKDK">#REF!</definedName>
    <definedName name="fgsdfhgg" localSheetId="60" hidden="1">#REF!</definedName>
    <definedName name="fgsdfhgg" hidden="1">#REF!</definedName>
    <definedName name="fgsg" localSheetId="25" hidden="1">{"consolidated",#N/A,FALSE,"Sheet1";"cms",#N/A,FALSE,"Sheet1";"fse",#N/A,FALSE,"Sheet1"}</definedName>
    <definedName name="fgsg" localSheetId="26" hidden="1">{"consolidated",#N/A,FALSE,"Sheet1";"cms",#N/A,FALSE,"Sheet1";"fse",#N/A,FALSE,"Sheet1"}</definedName>
    <definedName name="fgsg" hidden="1">{"consolidated",#N/A,FALSE,"Sheet1";"cms",#N/A,FALSE,"Sheet1";"fse",#N/A,FALSE,"Sheet1"}</definedName>
    <definedName name="FGT" localSheetId="60">#REF!</definedName>
    <definedName name="FGT">#REF!</definedName>
    <definedName name="fgTBTB3RTDKDK" localSheetId="60">#REF!</definedName>
    <definedName name="fgTBTB3RTDKDK">#REF!</definedName>
    <definedName name="fgTBTB4RTDKDK" localSheetId="60">#REF!</definedName>
    <definedName name="fgTBTB4RTDKDK">#REF!</definedName>
    <definedName name="FGtbtbspspsprtdkdk" localSheetId="60">[186]BUS제원1!#REF!</definedName>
    <definedName name="FGtbtbspspsprtdkdk">[186]BUS제원1!#REF!</definedName>
    <definedName name="fgvh" localSheetId="60">#REF!</definedName>
    <definedName name="fgvh" localSheetId="25" hidden="1">{#N/A,#N/A,TRUE,"Y생산";#N/A,#N/A,TRUE,"Y판매";#N/A,#N/A,TRUE,"Y총물량";#N/A,#N/A,TRUE,"Y능력";#N/A,#N/A,TRUE,"YKD"}</definedName>
    <definedName name="fgvh" localSheetId="26" hidden="1">{#N/A,#N/A,TRUE,"Y생산";#N/A,#N/A,TRUE,"Y판매";#N/A,#N/A,TRUE,"Y총물량";#N/A,#N/A,TRUE,"Y능력";#N/A,#N/A,TRUE,"YKD"}</definedName>
    <definedName name="fgvh" hidden="1">{#N/A,#N/A,TRUE,"Y생산";#N/A,#N/A,TRUE,"Y판매";#N/A,#N/A,TRUE,"Y총물량";#N/A,#N/A,TRUE,"Y능력";#N/A,#N/A,TRUE,"YKD"}</definedName>
    <definedName name="FH" localSheetId="60">#REF!</definedName>
    <definedName name="FH" localSheetId="25" hidden="1">{#N/A,#N/A,FALSE,"단축1";#N/A,#N/A,FALSE,"단축2";#N/A,#N/A,FALSE,"단축3";#N/A,#N/A,FALSE,"장축";#N/A,#N/A,FALSE,"4WD"}</definedName>
    <definedName name="FH" localSheetId="26" hidden="1">{#N/A,#N/A,FALSE,"단축1";#N/A,#N/A,FALSE,"단축2";#N/A,#N/A,FALSE,"단축3";#N/A,#N/A,FALSE,"장축";#N/A,#N/A,FALSE,"4WD"}</definedName>
    <definedName name="FH" hidden="1">{#N/A,#N/A,FALSE,"단축1";#N/A,#N/A,FALSE,"단축2";#N/A,#N/A,FALSE,"단축3";#N/A,#N/A,FALSE,"장축";#N/A,#N/A,FALSE,"4WD"}</definedName>
    <definedName name="fhddg" hidden="1">{#N/A,#N/A,FALSE,"부대1"}</definedName>
    <definedName name="FHEMAOQ" localSheetId="25" hidden="1">{#N/A,#N/A,TRUE,"매출진척-1";#N/A,#N/A,TRUE,"매출진척-2";#N/A,#N/A,TRUE,"제품실적";#N/A,#N/A,TRUE,"RAC";#N/A,#N/A,TRUE,"PAC ";#N/A,#N/A,TRUE,"재고현황";#N/A,#N/A,TRUE,"공지사항"}</definedName>
    <definedName name="FHEMAOQ" localSheetId="26" hidden="1">{#N/A,#N/A,TRUE,"매출진척-1";#N/A,#N/A,TRUE,"매출진척-2";#N/A,#N/A,TRUE,"제품실적";#N/A,#N/A,TRUE,"RAC";#N/A,#N/A,TRUE,"PAC ";#N/A,#N/A,TRUE,"재고현황";#N/A,#N/A,TRUE,"공지사항"}</definedName>
    <definedName name="FHEMAOQ" hidden="1">{#N/A,#N/A,TRUE,"매출진척-1";#N/A,#N/A,TRUE,"매출진척-2";#N/A,#N/A,TRUE,"제품실적";#N/A,#N/A,TRUE,"RAC";#N/A,#N/A,TRUE,"PAC ";#N/A,#N/A,TRUE,"재고현황";#N/A,#N/A,TRUE,"공지사항"}</definedName>
    <definedName name="fhf" localSheetId="60">#REF!</definedName>
    <definedName name="fhf">#REF!</definedName>
    <definedName name="FHFFGG" localSheetId="25" hidden="1">{#N/A,#N/A,FALSE,"목표설정표(팀)";#N/A,#N/A,FALSE,"목표설정표(개인)";#N/A,#N/A,FALSE,"매출명세서";#N/A,#N/A,FALSE,"매출산출근거";#N/A,#N/A,FALSE,"예산명세";#N/A,#N/A,FALSE,"예산산출근거";#N/A,#N/A,FALSE,"인원투입"}</definedName>
    <definedName name="FHFFGG" localSheetId="26" hidden="1">{#N/A,#N/A,FALSE,"목표설정표(팀)";#N/A,#N/A,FALSE,"목표설정표(개인)";#N/A,#N/A,FALSE,"매출명세서";#N/A,#N/A,FALSE,"매출산출근거";#N/A,#N/A,FALSE,"예산명세";#N/A,#N/A,FALSE,"예산산출근거";#N/A,#N/A,FALSE,"인원투입"}</definedName>
    <definedName name="FHFFGG" hidden="1">{#N/A,#N/A,FALSE,"목표설정표(팀)";#N/A,#N/A,FALSE,"목표설정표(개인)";#N/A,#N/A,FALSE,"매출명세서";#N/A,#N/A,FALSE,"매출산출근거";#N/A,#N/A,FALSE,"예산명세";#N/A,#N/A,FALSE,"예산산출근거";#N/A,#N/A,FALSE,"인원투입"}</definedName>
    <definedName name="FHGDHGF" localSheetId="60" hidden="1">#REF!</definedName>
    <definedName name="FHGDHGF" hidden="1">#REF!</definedName>
    <definedName name="FHGFH" localSheetId="60">#REF!</definedName>
    <definedName name="FHGFH">#REF!</definedName>
    <definedName name="FHH" localSheetId="25" hidden="1">{#N/A,#N/A,FALSE,"목표설정표(팀)";#N/A,#N/A,FALSE,"목표설정표(개인)";#N/A,#N/A,FALSE,"매출명세서";#N/A,#N/A,FALSE,"매출산출근거";#N/A,#N/A,FALSE,"예산명세";#N/A,#N/A,FALSE,"예산산출근거";#N/A,#N/A,FALSE,"인원투입"}</definedName>
    <definedName name="FHH" localSheetId="26" hidden="1">{#N/A,#N/A,FALSE,"목표설정표(팀)";#N/A,#N/A,FALSE,"목표설정표(개인)";#N/A,#N/A,FALSE,"매출명세서";#N/A,#N/A,FALSE,"매출산출근거";#N/A,#N/A,FALSE,"예산명세";#N/A,#N/A,FALSE,"예산산출근거";#N/A,#N/A,FALSE,"인원투입"}</definedName>
    <definedName name="FHH" hidden="1">{#N/A,#N/A,FALSE,"목표설정표(팀)";#N/A,#N/A,FALSE,"목표설정표(개인)";#N/A,#N/A,FALSE,"매출명세서";#N/A,#N/A,FALSE,"매출산출근거";#N/A,#N/A,FALSE,"예산명세";#N/A,#N/A,FALSE,"예산산출근거";#N/A,#N/A,FALSE,"인원투입"}</definedName>
    <definedName name="FHHF" localSheetId="25" hidden="1">{#N/A,#N/A,FALSE,"목표설정표(팀)";#N/A,#N/A,FALSE,"목표설정표(개인)";#N/A,#N/A,FALSE,"매출명세서";#N/A,#N/A,FALSE,"매출산출근거";#N/A,#N/A,FALSE,"예산명세";#N/A,#N/A,FALSE,"예산산출근거";#N/A,#N/A,FALSE,"인원투입"}</definedName>
    <definedName name="FHHF" localSheetId="26" hidden="1">{#N/A,#N/A,FALSE,"목표설정표(팀)";#N/A,#N/A,FALSE,"목표설정표(개인)";#N/A,#N/A,FALSE,"매출명세서";#N/A,#N/A,FALSE,"매출산출근거";#N/A,#N/A,FALSE,"예산명세";#N/A,#N/A,FALSE,"예산산출근거";#N/A,#N/A,FALSE,"인원투입"}</definedName>
    <definedName name="FHHF" hidden="1">{#N/A,#N/A,FALSE,"목표설정표(팀)";#N/A,#N/A,FALSE,"목표설정표(개인)";#N/A,#N/A,FALSE,"매출명세서";#N/A,#N/A,FALSE,"매출산출근거";#N/A,#N/A,FALSE,"예산명세";#N/A,#N/A,FALSE,"예산산출근거";#N/A,#N/A,FALSE,"인원투입"}</definedName>
    <definedName name="fhhgh" localSheetId="60" hidden="1">{#N/A,#N/A,FALSE,"현장 NCR 분석";#N/A,#N/A,FALSE,"현장품질감사";#N/A,#N/A,FALSE,"현장품질감사"}</definedName>
    <definedName name="fhhgh" hidden="1">{#N/A,#N/A,FALSE,"현장 NCR 분석";#N/A,#N/A,FALSE,"현장품질감사";#N/A,#N/A,FALSE,"현장품질감사"}</definedName>
    <definedName name="fhjgj">#REF!</definedName>
    <definedName name="fhkfhk">#REF!</definedName>
    <definedName name="FHKR" localSheetId="25" hidden="1">{#N/A,#N/A,FALSE,"P.C.B"}</definedName>
    <definedName name="FHKR" localSheetId="26" hidden="1">{#N/A,#N/A,FALSE,"P.C.B"}</definedName>
    <definedName name="FHKR" hidden="1">{#N/A,#N/A,FALSE,"P.C.B"}</definedName>
    <definedName name="fiberreach">[128]discounts!$C$8</definedName>
    <definedName name="fila" localSheetId="60">#REF!</definedName>
    <definedName name="fila" localSheetId="25" hidden="1">{#N/A,#N/A,FALSE,"채권채무";#N/A,#N/A,FALSE,"control sheet"}</definedName>
    <definedName name="fila" localSheetId="26" hidden="1">{#N/A,#N/A,FALSE,"채권채무";#N/A,#N/A,FALSE,"control sheet"}</definedName>
    <definedName name="fila" hidden="1">{#N/A,#N/A,FALSE,"채권채무";#N/A,#N/A,FALSE,"control sheet"}</definedName>
    <definedName name="file" hidden="1">#REF!</definedName>
    <definedName name="File.Type" hidden="1">#REF!</definedName>
    <definedName name="FILL" localSheetId="60" hidden="1">#REF!</definedName>
    <definedName name="FILL" localSheetId="25" hidden="1">#REF!</definedName>
    <definedName name="FILL" localSheetId="26" hidden="1">#REF!</definedName>
    <definedName name="FILL" hidden="1">#REF!</definedName>
    <definedName name="FIN" localSheetId="25" hidden="1">{#N/A,#N/A,FALSE,"지침";#N/A,#N/A,FALSE,"환경분석";#N/A,#N/A,FALSE,"Sheet16"}</definedName>
    <definedName name="FIN" localSheetId="26" hidden="1">{#N/A,#N/A,FALSE,"지침";#N/A,#N/A,FALSE,"환경분석";#N/A,#N/A,FALSE,"Sheet16"}</definedName>
    <definedName name="FIN" hidden="1">{#N/A,#N/A,FALSE,"지침";#N/A,#N/A,FALSE,"환경분석";#N/A,#N/A,FALSE,"Sheet16"}</definedName>
    <definedName name="Final_Area_Name1" localSheetId="60">#REF!</definedName>
    <definedName name="Final_Area_Name1">#REF!</definedName>
    <definedName name="Final_Area_Name2" localSheetId="60">#REF!</definedName>
    <definedName name="Final_Area_Name2">#REF!</definedName>
    <definedName name="Finance" localSheetId="60">#REF!</definedName>
    <definedName name="Finance">#REF!</definedName>
    <definedName name="Finc_Co_Name6">#REF!</definedName>
    <definedName name="FinData">[138]Profile!$B$3</definedName>
    <definedName name="finding" localSheetId="60" hidden="1">{#N/A,#N/A,FALSE,"BS";#N/A,#N/A,FALSE,"PL";#N/A,#N/A,FALSE,"처분";#N/A,#N/A,FALSE,"현금";#N/A,#N/A,FALSE,"매출";#N/A,#N/A,FALSE,"원가";#N/A,#N/A,FALSE,"경영"}</definedName>
    <definedName name="finding" localSheetId="25" hidden="1">{#N/A,#N/A,FALSE,"BS";#N/A,#N/A,FALSE,"PL";#N/A,#N/A,FALSE,"처분";#N/A,#N/A,FALSE,"현금";#N/A,#N/A,FALSE,"매출";#N/A,#N/A,FALSE,"원가";#N/A,#N/A,FALSE,"경영"}</definedName>
    <definedName name="finding" localSheetId="26" hidden="1">{#N/A,#N/A,FALSE,"BS";#N/A,#N/A,FALSE,"PL";#N/A,#N/A,FALSE,"처분";#N/A,#N/A,FALSE,"현금";#N/A,#N/A,FALSE,"매출";#N/A,#N/A,FALSE,"원가";#N/A,#N/A,FALSE,"경영"}</definedName>
    <definedName name="finding" hidden="1">{#N/A,#N/A,FALSE,"BS";#N/A,#N/A,FALSE,"PL";#N/A,#N/A,FALSE,"처분";#N/A,#N/A,FALSE,"현금";#N/A,#N/A,FALSE,"매출";#N/A,#N/A,FALSE,"원가";#N/A,#N/A,FALSE,"경영"}</definedName>
    <definedName name="findingss" localSheetId="60">#REF!</definedName>
    <definedName name="findingss" localSheetId="25" hidden="1">{#N/A,#N/A,FALSE,"Aging Summary";#N/A,#N/A,FALSE,"Ratio Analysis";#N/A,#N/A,FALSE,"Test 120 Day Accts";#N/A,#N/A,FALSE,"Tickmarks"}</definedName>
    <definedName name="findingss" localSheetId="26" hidden="1">{#N/A,#N/A,FALSE,"Aging Summary";#N/A,#N/A,FALSE,"Ratio Analysis";#N/A,#N/A,FALSE,"Test 120 Day Accts";#N/A,#N/A,FALSE,"Tickmarks"}</definedName>
    <definedName name="findingss" hidden="1">{#N/A,#N/A,FALSE,"Aging Summary";#N/A,#N/A,FALSE,"Ratio Analysis";#N/A,#N/A,FALSE,"Test 120 Day Accts";#N/A,#N/A,FALSE,"Tickmarks"}</definedName>
    <definedName name="fire" localSheetId="60">#REF!</definedName>
    <definedName name="fire">#REF!</definedName>
    <definedName name="Fiscal_Year1" localSheetId="60">#REF!</definedName>
    <definedName name="Fiscal_Year1">#REF!</definedName>
    <definedName name="Fiscal_Year2" localSheetId="60">#REF!</definedName>
    <definedName name="Fiscal_Year2">#REF!</definedName>
    <definedName name="fixed">#REF!</definedName>
    <definedName name="FJ" localSheetId="60">#REF!</definedName>
    <definedName name="fj" hidden="1">[187]Sheet1!#REF!</definedName>
    <definedName name="fjalaslaslfasllaa" localSheetId="60">#REF!</definedName>
    <definedName name="fjalaslaslfasllaa" localSheetId="25" hidden="1">{#N/A,#N/A,FALSE,"을지 (4)";#N/A,#N/A,FALSE,"을지 (5)";#N/A,#N/A,FALSE,"을지 (6)"}</definedName>
    <definedName name="fjalaslaslfasllaa" localSheetId="26" hidden="1">{#N/A,#N/A,FALSE,"을지 (4)";#N/A,#N/A,FALSE,"을지 (5)";#N/A,#N/A,FALSE,"을지 (6)"}</definedName>
    <definedName name="fjalaslaslfasllaa" hidden="1">{#N/A,#N/A,FALSE,"을지 (4)";#N/A,#N/A,FALSE,"을지 (5)";#N/A,#N/A,FALSE,"을지 (6)"}</definedName>
    <definedName name="Fjárhæðir" localSheetId="60">#REF!</definedName>
    <definedName name="Fjárhæðir">#REF!</definedName>
    <definedName name="FJD" localSheetId="60">#REF!</definedName>
    <definedName name="FJD" localSheetId="25" hidden="1">{#N/A,#N/A,FALSE,"단축1";#N/A,#N/A,FALSE,"단축2";#N/A,#N/A,FALSE,"단축3";#N/A,#N/A,FALSE,"장축";#N/A,#N/A,FALSE,"4WD"}</definedName>
    <definedName name="FJD" localSheetId="26" hidden="1">{#N/A,#N/A,FALSE,"단축1";#N/A,#N/A,FALSE,"단축2";#N/A,#N/A,FALSE,"단축3";#N/A,#N/A,FALSE,"장축";#N/A,#N/A,FALSE,"4WD"}</definedName>
    <definedName name="FJD" hidden="1">{#N/A,#N/A,FALSE,"단축1";#N/A,#N/A,FALSE,"단축2";#N/A,#N/A,FALSE,"단축3";#N/A,#N/A,FALSE,"장축";#N/A,#N/A,FALSE,"4WD"}</definedName>
    <definedName name="fjdi0s" hidden="1">#N/A</definedName>
    <definedName name="fjdks" localSheetId="60" hidden="1">{#N/A,#N/A,FALSE,"Aging Summary";#N/A,#N/A,FALSE,"Ratio Analysis";#N/A,#N/A,FALSE,"Test 120 Day Accts";#N/A,#N/A,FALSE,"Tickmarks"}</definedName>
    <definedName name="fjdks" hidden="1">{#N/A,#N/A,FALSE,"Aging Summary";#N/A,#N/A,FALSE,"Ratio Analysis";#N/A,#N/A,FALSE,"Test 120 Day Accts";#N/A,#N/A,FALSE,"Tickmarks"}</definedName>
    <definedName name="FJFJ" localSheetId="60">#REF!</definedName>
    <definedName name="FJFJ" localSheetId="25" hidden="1">{#N/A,#N/A,FALSE,"단축1";#N/A,#N/A,FALSE,"단축2";#N/A,#N/A,FALSE,"단축3";#N/A,#N/A,FALSE,"장축";#N/A,#N/A,FALSE,"4WD"}</definedName>
    <definedName name="FJFJ" localSheetId="26" hidden="1">{#N/A,#N/A,FALSE,"단축1";#N/A,#N/A,FALSE,"단축2";#N/A,#N/A,FALSE,"단축3";#N/A,#N/A,FALSE,"장축";#N/A,#N/A,FALSE,"4WD"}</definedName>
    <definedName name="FJFJ" hidden="1">{#N/A,#N/A,FALSE,"단축1";#N/A,#N/A,FALSE,"단축2";#N/A,#N/A,FALSE,"단축3";#N/A,#N/A,FALSE,"장축";#N/A,#N/A,FALSE,"4WD"}</definedName>
    <definedName name="FJFKJFKF" localSheetId="60">#REF!</definedName>
    <definedName name="FJFKJFKF">#REF!</definedName>
    <definedName name="fjhfgdj" localSheetId="60">#REF!</definedName>
    <definedName name="fjhfgdj">#REF!</definedName>
    <definedName name="FJHGJK" hidden="1">{#N/A,#N/A,FALSE,"운반시간"}</definedName>
    <definedName name="fjklsjkl" localSheetId="60" hidden="1">{"'Sheet1'!$A$1:$H$36"}</definedName>
    <definedName name="fjklsjkl" localSheetId="25" hidden="1">{"'Sheet1'!$A$1:$H$36"}</definedName>
    <definedName name="fjklsjkl" localSheetId="26" hidden="1">{"'Sheet1'!$A$1:$H$36"}</definedName>
    <definedName name="fjklsjkl" hidden="1">{"'Sheet1'!$A$1:$H$36"}</definedName>
    <definedName name="FJM">#REF!</definedName>
    <definedName name="FJOJOOJJOEFJOEFJO">#REF!</definedName>
    <definedName name="FK">#REF!</definedName>
    <definedName name="fkdjfkjdsfkljsdlk" localSheetId="60" hidden="1">{#N/A,#N/A,FALSE,"이태원철근"}</definedName>
    <definedName name="fkdjfkjdsfkljsdlk" hidden="1">{#N/A,#N/A,FALSE,"이태원철근"}</definedName>
    <definedName name="fkfk" localSheetId="60">#REF!</definedName>
    <definedName name="fkfk" localSheetId="25" hidden="1">{#N/A,#N/A,FALSE,"회선임차현황"}</definedName>
    <definedName name="fkfk" localSheetId="26" hidden="1">{#N/A,#N/A,FALSE,"회선임차현황"}</definedName>
    <definedName name="fkfk" hidden="1">{#N/A,#N/A,FALSE,"회선임차현황"}</definedName>
    <definedName name="FKHJK" hidden="1">{#N/A,#N/A,FALSE,"2~8번"}</definedName>
    <definedName name="fkla" localSheetId="60">#REF!</definedName>
    <definedName name="fkla">#REF!</definedName>
    <definedName name="FKO" localSheetId="60">#REF!</definedName>
    <definedName name="FKO">#REF!</definedName>
    <definedName name="FlagCompare">[138]RefData!$F$25</definedName>
    <definedName name="FlagIndex1">[138]RefData!$F$23</definedName>
    <definedName name="FlagIndex2">[138]RefData!$F$24</definedName>
    <definedName name="FlagRIC">[138]RefData!$F$22</definedName>
    <definedName name="fleet_age">[97]Sheet1!#REF!</definedName>
    <definedName name="fleet_value">[126]MODEL!#REF!</definedName>
    <definedName name="FLEXIBLE.T.L" localSheetId="60">#REF!</definedName>
    <definedName name="FLEXIBLE.T.L" localSheetId="25" hidden="1">{#N/A,#N/A,FALSE,"단축1";#N/A,#N/A,FALSE,"단축2";#N/A,#N/A,FALSE,"단축3";#N/A,#N/A,FALSE,"장축";#N/A,#N/A,FALSE,"4WD"}</definedName>
    <definedName name="FLEXIBLE.T.L" localSheetId="26" hidden="1">{#N/A,#N/A,FALSE,"단축1";#N/A,#N/A,FALSE,"단축2";#N/A,#N/A,FALSE,"단축3";#N/A,#N/A,FALSE,"장축";#N/A,#N/A,FALSE,"4WD"}</definedName>
    <definedName name="FLEXIBLE.T.L" hidden="1">{#N/A,#N/A,FALSE,"단축1";#N/A,#N/A,FALSE,"단축2";#N/A,#N/A,FALSE,"단축3";#N/A,#N/A,FALSE,"장축";#N/A,#N/A,FALSE,"4WD"}</definedName>
    <definedName name="flkjds" localSheetId="48">BlankMacro1</definedName>
    <definedName name="flkjds" localSheetId="11">BlankMacro1</definedName>
    <definedName name="flkjds" localSheetId="43">BlankMacro1</definedName>
    <definedName name="flkjds" localSheetId="50">BlankMacro1</definedName>
    <definedName name="flkjds" localSheetId="60">BlankMacro1</definedName>
    <definedName name="flkjds" localSheetId="1">BlankMacro1</definedName>
    <definedName name="flkjds">BlankMacro1</definedName>
    <definedName name="FLOW" localSheetId="60">#REF!</definedName>
    <definedName name="FLOW" localSheetId="25" hidden="1">{#N/A,#N/A,FALSE,"KMC최종회의(7월) 자료"}</definedName>
    <definedName name="FLOW" localSheetId="26" hidden="1">{#N/A,#N/A,FALSE,"KMC최종회의(7월) 자료"}</definedName>
    <definedName name="FLOW" hidden="1">{#N/A,#N/A,FALSE,"KMC최종회의(7월) 자료"}</definedName>
    <definedName name="flsklhdjhjd" localSheetId="60" hidden="1">{"'Sheet1'!$A$1:$H$36"}</definedName>
    <definedName name="flsklhdjhjd" localSheetId="25" hidden="1">{"'Sheet1'!$A$1:$H$36"}</definedName>
    <definedName name="flsklhdjhjd" localSheetId="26" hidden="1">{"'Sheet1'!$A$1:$H$36"}</definedName>
    <definedName name="flsklhdjhjd" hidden="1">{"'Sheet1'!$A$1:$H$36"}</definedName>
    <definedName name="FLUCTUATIONS">#REF!</definedName>
    <definedName name="FMEA" localSheetId="60">#REF!</definedName>
    <definedName name="FMEA" hidden="1">{#N/A,#N/A,FALSE,"단축1";#N/A,#N/A,FALSE,"단축2";#N/A,#N/A,FALSE,"단축3";#N/A,#N/A,FALSE,"장축";#N/A,#N/A,FALSE,"4WD"}</definedName>
    <definedName name="FMEA양식갑" localSheetId="60">#REF!</definedName>
    <definedName name="FMEA양식갑" hidden="1">{#N/A,#N/A,FALSE,"단축1";#N/A,#N/A,FALSE,"단축2";#N/A,#N/A,FALSE,"단축3";#N/A,#N/A,FALSE,"장축";#N/A,#N/A,FALSE,"4WD"}</definedName>
    <definedName name="FMEA양식설계갑" localSheetId="60">#REF!</definedName>
    <definedName name="FMEA양식설계갑" hidden="1">{#N/A,#N/A,FALSE,"단축1";#N/A,#N/A,FALSE,"단축2";#N/A,#N/A,FALSE,"단축3";#N/A,#N/A,FALSE,"장축";#N/A,#N/A,FALSE,"4WD"}</definedName>
    <definedName name="fmea양식설계정" localSheetId="60">#REF!</definedName>
    <definedName name="fmea양식설계정" hidden="1">{#N/A,#N/A,FALSE,"단축1";#N/A,#N/A,FALSE,"단축2";#N/A,#N/A,FALSE,"단축3";#N/A,#N/A,FALSE,"장축";#N/A,#N/A,FALSE,"4WD"}</definedName>
    <definedName name="FMEA양식정" localSheetId="60">#REF!</definedName>
    <definedName name="FMEA양식정" hidden="1">{#N/A,#N/A,FALSE,"단축1";#N/A,#N/A,FALSE,"단축2";#N/A,#N/A,FALSE,"단축3";#N/A,#N/A,FALSE,"장축";#N/A,#N/A,FALSE,"4WD"}</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B가">#REF!</definedName>
    <definedName name="ForecastPeriod" hidden="1">[188]Reference!$C$26:$F$40</definedName>
    <definedName name="forest_capacity_lwc_canada" localSheetId="60">#REF!</definedName>
    <definedName name="forest_capacity_lwc_canada">#REF!</definedName>
    <definedName name="forest_capacity_lwc_restofworld" localSheetId="60">#REF!</definedName>
    <definedName name="forest_capacity_lwc_restofworld">#REF!</definedName>
    <definedName name="forest_capacity_lwc_usa" localSheetId="60">#REF!</definedName>
    <definedName name="forest_capacity_lwc_usa">#REF!</definedName>
    <definedName name="forest_capacity_lwc_westerneurope">#REF!</definedName>
    <definedName name="forest_capacity_newsprint_canada">#REF!</definedName>
    <definedName name="forest_capacity_newsprint_china">#REF!</definedName>
    <definedName name="forest_capacity_newsprint_cis">#REF!</definedName>
    <definedName name="forest_capacity_newsprint_japan">#REF!</definedName>
    <definedName name="forest_capacity_newsprint_korea">#REF!</definedName>
    <definedName name="forest_capacity_newsprint_latin">#REF!</definedName>
    <definedName name="forest_capacity_newsprint_othereurope">#REF!</definedName>
    <definedName name="forest_capacity_newsprint_resofworld">#REF!</definedName>
    <definedName name="forest_capacity_newsprint_restofasia">#REF!</definedName>
    <definedName name="forest_capacity_newsprint_usa">#REF!</definedName>
    <definedName name="forest_capacity_newsprint_westerneurope">#REF!</definedName>
    <definedName name="forest_capacity_pulp_canada">#REF!</definedName>
    <definedName name="forest_capacity_pulp_china">#REF!</definedName>
    <definedName name="forest_capacity_pulp_cis">#REF!</definedName>
    <definedName name="forest_capacity_pulp_japan">#REF!</definedName>
    <definedName name="forest_capacity_pulp_korea">#REF!</definedName>
    <definedName name="forest_capacity_pulp_latin">#REF!</definedName>
    <definedName name="forest_capacity_pulp_othereurope">#REF!</definedName>
    <definedName name="forest_capacity_pulp_resofworld">#REF!</definedName>
    <definedName name="forest_capacity_pulp_restofasia">#REF!</definedName>
    <definedName name="forest_capacity_pulp_usa">#REF!</definedName>
    <definedName name="forest_capacity_pulp_westerneurope">#REF!</definedName>
    <definedName name="forest_capacity_sc_canada">#REF!</definedName>
    <definedName name="forest_capacity_sc_restofworld">#REF!</definedName>
    <definedName name="forest_capacity_sc_usa">#REF!</definedName>
    <definedName name="forest_capacity_sc_westerneurope">#REF!</definedName>
    <definedName name="forest_capacity_timber_canada">#REF!</definedName>
    <definedName name="forest_capacity_timber_china">#REF!</definedName>
    <definedName name="forest_capacity_timber_cis">#REF!</definedName>
    <definedName name="forest_capacity_timber_japan">#REF!</definedName>
    <definedName name="forest_capacity_timber_korea">#REF!</definedName>
    <definedName name="forest_capacity_timber_latin">#REF!</definedName>
    <definedName name="forest_capacity_timber_othereurope">#REF!</definedName>
    <definedName name="forest_capacity_timber_resofworld">#REF!</definedName>
    <definedName name="forest_capacity_timber_restofasia">#REF!</definedName>
    <definedName name="forest_capacity_timber_usa">#REF!</definedName>
    <definedName name="forest_capacity_timber_westerneurope">#REF!</definedName>
    <definedName name="forest_consumption_lwc_otherwesternworld">#REF!</definedName>
    <definedName name="forest_consumption_lwc_usa">#REF!</definedName>
    <definedName name="forest_consumption_lwc_westerneurope">#REF!</definedName>
    <definedName name="forest_consumption_newsprint_china">#REF!</definedName>
    <definedName name="forest_consumption_newsprint_japan">#REF!</definedName>
    <definedName name="forest_consumption_newsprint_otherasia">#REF!</definedName>
    <definedName name="forest_consumption_newsprint_otherwesternworld">#REF!</definedName>
    <definedName name="forest_consumption_newsprint_usa">#REF!</definedName>
    <definedName name="forest_consumption_newsprint_westerneurope">#REF!</definedName>
    <definedName name="forest_consumption_pulp_brasil">#REF!</definedName>
    <definedName name="forest_consumption_pulp_japan">#REF!</definedName>
    <definedName name="forest_consumption_pulp_korea">#REF!</definedName>
    <definedName name="forest_consumption_pulp_otherasia">#REF!</definedName>
    <definedName name="forest_consumption_pulp_usa">#REF!</definedName>
    <definedName name="forest_consumption_pulp_westerneurope">#REF!</definedName>
    <definedName name="forest_consumption_sc_otherwesternworld">#REF!</definedName>
    <definedName name="forest_consumption_sc_usa">#REF!</definedName>
    <definedName name="forest_consumption_sc_westerneurope">#REF!</definedName>
    <definedName name="forest_consumption_timber_japan">#REF!</definedName>
    <definedName name="forest_consumption_timber_korea">#REF!</definedName>
    <definedName name="forest_consumption_timber_otherasia">#REF!</definedName>
    <definedName name="forest_consumption_timber_otherwesternworld">#REF!</definedName>
    <definedName name="forest_consumption_timber_usa">#REF!</definedName>
    <definedName name="forest_consumption_timber_westerneurope">#REF!</definedName>
    <definedName name="Forest_E0">#REF!</definedName>
    <definedName name="Forest_E1">#REF!</definedName>
    <definedName name="Forest_E2">#REF!</definedName>
    <definedName name="Forest_E3">#REF!</definedName>
    <definedName name="Forest_E4">#REF!</definedName>
    <definedName name="Forest_h1">#REF!</definedName>
    <definedName name="Forest_h10">#REF!</definedName>
    <definedName name="Forest_h11">#REF!</definedName>
    <definedName name="Forest_h2">#REF!</definedName>
    <definedName name="Forest_h3">#REF!</definedName>
    <definedName name="Forest_h4">#REF!</definedName>
    <definedName name="Forest_h5">#REF!</definedName>
    <definedName name="Forest_h6">#REF!</definedName>
    <definedName name="Forest_h7">#REF!</definedName>
    <definedName name="Forest_h8">#REF!</definedName>
    <definedName name="Forest_h9">#REF!</definedName>
    <definedName name="forest_inventories_canada">#REF!</definedName>
    <definedName name="forest_inventories_norscan">#REF!</definedName>
    <definedName name="forest_inventories_us_all">#REF!</definedName>
    <definedName name="forest_inventories_us_dailies">#REF!</definedName>
    <definedName name="forest_prices_printing_lwc_germany">#REF!</definedName>
    <definedName name="forest_prices_printing_lwc_uk">#REF!</definedName>
    <definedName name="forest_prices_printing_lwc_usa">#REF!</definedName>
    <definedName name="forest_prices_printing_newsprint_germany">#REF!</definedName>
    <definedName name="forest_prices_printing_newsprint_neasia">#REF!</definedName>
    <definedName name="forest_prices_printing_newsprint_seasia">#REF!</definedName>
    <definedName name="forest_prices_printing_newsprint_uk">#REF!</definedName>
    <definedName name="forest_prices_printing_newsprint_usa">#REF!</definedName>
    <definedName name="forest_prices_printing_sc_germany">#REF!</definedName>
    <definedName name="forest_prices_printing_sc_uk">#REF!</definedName>
    <definedName name="forest_prices_printing_sc_usa">#REF!</definedName>
    <definedName name="forest_prices_pulp_long">#REF!</definedName>
    <definedName name="forest_prices_pulp_pulpex">#REF!</definedName>
    <definedName name="forest_prices_pulp_short">#REF!</definedName>
    <definedName name="forest_prices_timber_germany">#REF!</definedName>
    <definedName name="forest_prices_timber_japan">#REF!</definedName>
    <definedName name="forest_prices_timber_usa">#REF!</definedName>
    <definedName name="forest_production_lwc_canada">#REF!</definedName>
    <definedName name="forest_production_lwc_restofworld">#REF!</definedName>
    <definedName name="forest_production_lwc_usa">#REF!</definedName>
    <definedName name="forest_production_lwc_westerneurope">#REF!</definedName>
    <definedName name="forest_production_newsprint_canada">#REF!</definedName>
    <definedName name="forest_production_newsprint_china">#REF!</definedName>
    <definedName name="forest_production_newsprint_cis">#REF!</definedName>
    <definedName name="forest_production_newsprint_japan">#REF!</definedName>
    <definedName name="forest_production_newsprint_korea">#REF!</definedName>
    <definedName name="forest_production_newsprint_latin">#REF!</definedName>
    <definedName name="forest_production_newsprint_othereurope">#REF!</definedName>
    <definedName name="forest_production_newsprint_resofworld">#REF!</definedName>
    <definedName name="forest_production_newsprint_restofasia">#REF!</definedName>
    <definedName name="forest_production_newsprint_usa">#REF!</definedName>
    <definedName name="forest_production_newsprint_westerneurope">#REF!</definedName>
    <definedName name="forest_production_pulp_canada">#REF!</definedName>
    <definedName name="forest_production_pulp_china">#REF!</definedName>
    <definedName name="forest_production_pulp_cis">#REF!</definedName>
    <definedName name="forest_production_pulp_japan">#REF!</definedName>
    <definedName name="forest_production_pulp_korea">#REF!</definedName>
    <definedName name="forest_production_pulp_latin">#REF!</definedName>
    <definedName name="forest_production_pulp_othereurope">#REF!</definedName>
    <definedName name="forest_production_pulp_resofworld">#REF!</definedName>
    <definedName name="forest_production_pulp_restofasia">#REF!</definedName>
    <definedName name="forest_production_pulp_usa">#REF!</definedName>
    <definedName name="forest_production_pulp_westerneurope">#REF!</definedName>
    <definedName name="forest_production_sc_canada">#REF!</definedName>
    <definedName name="forest_production_sc_restofworld">#REF!</definedName>
    <definedName name="forest_production_sc_usa">#REF!</definedName>
    <definedName name="forest_production_sc_westerneurope">#REF!</definedName>
    <definedName name="forest_production_timber_canada">#REF!</definedName>
    <definedName name="forest_production_timber_china">#REF!</definedName>
    <definedName name="forest_production_timber_cis">#REF!</definedName>
    <definedName name="forest_production_timber_japan">#REF!</definedName>
    <definedName name="forest_production_timber_korea">#REF!</definedName>
    <definedName name="forest_production_timber_latin">#REF!</definedName>
    <definedName name="forest_production_timber_othereurope">#REF!</definedName>
    <definedName name="forest_production_timber_resofworld">#REF!</definedName>
    <definedName name="forest_production_timber_restofasia">#REF!</definedName>
    <definedName name="forest_production_timber_usa">#REF!</definedName>
    <definedName name="forest_production_timber_westerneurope">#REF!</definedName>
    <definedName name="Forest_updated">#REF!</definedName>
    <definedName name="Forex_differences">[81]Main!$A$19:$V$19</definedName>
    <definedName name="FORM" hidden="1">{"DCF","UPSIDE CASE",FALSE,"Sheet1";"DCF","BASE CASE",FALSE,"Sheet1";"DCF","DOWNSIDE CASE",FALSE,"Sheet1"}</definedName>
    <definedName name="FORMAT" localSheetId="60">[189]CVT산정!#REF!</definedName>
    <definedName name="FORMAT">[189]CVT산정!#REF!</definedName>
    <definedName name="FourAssets" localSheetId="60">'[144]Merge Fields'!#REF!</definedName>
    <definedName name="FourAssets">'[144]Merge Fields'!#REF!</definedName>
    <definedName name="fournimmo">[110]DETBIL!$E$323</definedName>
    <definedName name="FO투입시UPH조정" localSheetId="60">#REF!</definedName>
    <definedName name="FO투입시UPH조정">#REF!</definedName>
    <definedName name="fp" localSheetId="60">#REF!</definedName>
    <definedName name="fp">#REF!</definedName>
    <definedName name="FR_CODE_COPY_LINK">" "</definedName>
    <definedName name="FR_CODE_DOWNLOAD_START">" "</definedName>
    <definedName name="FR_CODE_STOCK_LINK">" "</definedName>
    <definedName name="FR_COM_ABBR">"2609.TW"</definedName>
    <definedName name="FR_COM_ABBR_LINK">" "</definedName>
    <definedName name="FR_COM_AGG">0</definedName>
    <definedName name="FR_COM_NAME_LINK">" "</definedName>
    <definedName name="FR_COU_ABBR">"twn"</definedName>
    <definedName name="FR_COU_ABBR_LINK">" "</definedName>
    <definedName name="FR_COU_NAME_LINK">" "</definedName>
    <definedName name="FR_DATABOX_DOWNLOAD">"N"</definedName>
    <definedName name="FR_DISP_HIDDEN">FALSE</definedName>
    <definedName name="FR_END_DATE">"'"</definedName>
    <definedName name="FR_LINKS_OVERRUN">TRUE</definedName>
    <definedName name="FR_LOG_END_DATE">"'"</definedName>
    <definedName name="FR_LOG_START_DATE">"'"</definedName>
    <definedName name="FR_REPORT_TYPE">""</definedName>
    <definedName name="FR_RPT_AREA_LINK">" "</definedName>
    <definedName name="FR_RPT_FOOTER_LINK">" "</definedName>
    <definedName name="FR_RPT_HEADER_LINK">" "</definedName>
    <definedName name="FR_RPT_LINE_SPACING">1</definedName>
    <definedName name="FR_RPT_PAGE_BREAK">0</definedName>
    <definedName name="FR_SHOW_LINK_MARKER">TRUE</definedName>
    <definedName name="FR_START_DATE">"'"</definedName>
    <definedName name="FR_SYBASE_SERVER">"PTKFBVDF01"</definedName>
    <definedName name="FR_TEMPLATE_KEY">"121019|1"</definedName>
    <definedName name="FR_USE_BILLIONS">FALSE</definedName>
    <definedName name="FR_USE_DIMFAC">TRUE</definedName>
    <definedName name="FR_USE_LOCAL_CCY">FALSE</definedName>
    <definedName name="FR_USE_PRICEFACTORING">FALSE</definedName>
    <definedName name="FR_WORKBOOK">"K:\EQR\Felix\Shipping\Container\NOL\Spreadsheet\NOL SP.xls"</definedName>
    <definedName name="France">[81]Main!$A$297:$V$297</definedName>
    <definedName name="France___Closed_Pre_ret_1_FooterType" hidden="1">"NONE"</definedName>
    <definedName name="France___Closed_Pre_ret_2_FooterType" hidden="1">"NONE"</definedName>
    <definedName name="France___Closed_Supp_DB_FooterType" hidden="1">"NONE"</definedName>
    <definedName name="France___Jubilee_Benefits_FooterType" hidden="1">"NONE"</definedName>
    <definedName name="France___Retirement_Indemnities_FooterType" hidden="1">"NONE"</definedName>
    <definedName name="France__Closed_Post_ret_Medical_FooterType" hidden="1">"NONE"</definedName>
    <definedName name="France_w">[81]Main!$A$282:$V$282</definedName>
    <definedName name="FRC">[190]Main!$C$9</definedName>
    <definedName name="FREEWHEEL" localSheetId="60">#REF!</definedName>
    <definedName name="FREEWHEEL" localSheetId="25" hidden="1">[191]CAUDIT!#REF!</definedName>
    <definedName name="FREEWHEEL" localSheetId="26" hidden="1">[191]CAUDIT!#REF!</definedName>
    <definedName name="FREEWHEEL" hidden="1">[191]CAUDIT!#REF!</definedName>
    <definedName name="FreightTranspInsurance">'[141]input values'!$D$41</definedName>
    <definedName name="frff" hidden="1">{"adj95mult",#N/A,FALSE,"COMPCO";"adj95est",#N/A,FALSE,"COMPCO"}</definedName>
    <definedName name="frmotor" localSheetId="60">#REF!</definedName>
    <definedName name="frmotor" hidden="1">{#N/A,#N/A,FALSE,"단축1";#N/A,#N/A,FALSE,"단축2";#N/A,#N/A,FALSE,"단축3";#N/A,#N/A,FALSE,"장축";#N/A,#N/A,FALSE,"4WD"}</definedName>
    <definedName name="FRONT" localSheetId="60">#REF!</definedName>
    <definedName name="FRONT" hidden="1">{#N/A,#N/A,FALSE,"단축1";#N/A,#N/A,FALSE,"단축2";#N/A,#N/A,FALSE,"단축3";#N/A,#N/A,FALSE,"장축";#N/A,#N/A,FALSE,"4WD"}</definedName>
    <definedName name="frr" localSheetId="6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rr"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RW" hidden="1">{"adj95mult",#N/A,FALSE,"COMPCO";"adj95est",#N/A,FALSE,"COMPCO"}</definedName>
    <definedName name="FS" localSheetId="60">#REF!</definedName>
    <definedName name="fs" localSheetId="25" hidden="1">{#N/A,#N/A,FALSE,"Aging Summary";#N/A,#N/A,FALSE,"Ratio Analysis";#N/A,#N/A,FALSE,"Test 120 Day Accts";#N/A,#N/A,FALSE,"Tickmarks"}</definedName>
    <definedName name="fs" localSheetId="26" hidden="1">{#N/A,#N/A,FALSE,"Aging Summary";#N/A,#N/A,FALSE,"Ratio Analysis";#N/A,#N/A,FALSE,"Test 120 Day Accts";#N/A,#N/A,FALSE,"Tickmarks"}</definedName>
    <definedName name="fs" hidden="1">{#N/A,#N/A,FALSE,"Aging Summary";#N/A,#N/A,FALSE,"Ratio Analysis";#N/A,#N/A,FALSE,"Test 120 Day Accts";#N/A,#N/A,FALSE,"Tickmarks"}</definedName>
    <definedName name="FS_CF2" localSheetId="60" hidden="1">{#N/A,#N/A,FALSE,"BS";#N/A,#N/A,FALSE,"IS";#N/A,#N/A,FALSE,"결손금처리";#N/A,#N/A,FALSE,"cashflow"}</definedName>
    <definedName name="FS_CF2" hidden="1">{#N/A,#N/A,FALSE,"BS";#N/A,#N/A,FALSE,"IS";#N/A,#N/A,FALSE,"결손금처리";#N/A,#N/A,FALSE,"cashflow"}</definedName>
    <definedName name="FS_start">[173]Assum!$D$27</definedName>
    <definedName name="FSAFSAFSA" hidden="1">{#N/A,#N/A,FALSE,"운반시간"}</definedName>
    <definedName name="FSDFASDF" hidden="1">{#N/A,#N/A,FALSE,"배수1"}</definedName>
    <definedName name="fsdfasdfa" localSheetId="60">#REF!</definedName>
    <definedName name="fsdfasdfa">#REF!</definedName>
    <definedName name="FSDSAFSA" hidden="1">{#N/A,#N/A,FALSE,"2~8번"}</definedName>
    <definedName name="fsf" localSheetId="60">#REF!</definedName>
    <definedName name="fsf">#REF!</definedName>
    <definedName name="fsfs" localSheetId="25" hidden="1">{#N/A,#N/A,FALSE,"Calc";#N/A,#N/A,FALSE,"Sensitivity";#N/A,#N/A,FALSE,"LT Earn.Dil.";#N/A,#N/A,FALSE,"Dil. AVP"}</definedName>
    <definedName name="fsfs" localSheetId="26" hidden="1">{#N/A,#N/A,FALSE,"Calc";#N/A,#N/A,FALSE,"Sensitivity";#N/A,#N/A,FALSE,"LT Earn.Dil.";#N/A,#N/A,FALSE,"Dil. AVP"}</definedName>
    <definedName name="fsfs" hidden="1">{#N/A,#N/A,FALSE,"Calc";#N/A,#N/A,FALSE,"Sensitivity";#N/A,#N/A,FALSE,"LT Earn.Dil.";#N/A,#N/A,FALSE,"Dil. AVP"}</definedName>
    <definedName name="fss" localSheetId="60" hidden="1">{"'Sheet1'!$A$1:$H$36"}</definedName>
    <definedName name="fss" localSheetId="25" hidden="1">{"'Sheet1'!$A$1:$H$36"}</definedName>
    <definedName name="fss" localSheetId="26" hidden="1">{"'Sheet1'!$A$1:$H$36"}</definedName>
    <definedName name="fss" hidden="1">{"'Sheet1'!$A$1:$H$36"}</definedName>
    <definedName name="fs라인" localSheetId="25" hidden="1">{#N/A,#N/A,FALSE,"생산성";#N/A,#N/A,FALSE,"인력1";#N/A,#N/A,FALSE,"인력2";#N/A,#N/A,FALSE,"인력3";#N/A,#N/A,FALSE,"인건1";#N/A,#N/A,FALSE,"인건2";#N/A,#N/A,FALSE,"인건3";#N/A,#N/A,FALSE,"인원증감";#N/A,#N/A,FALSE,"인건증감";#N/A,#N/A,FALSE,"표지등"}</definedName>
    <definedName name="fs라인" localSheetId="26" hidden="1">{#N/A,#N/A,FALSE,"생산성";#N/A,#N/A,FALSE,"인력1";#N/A,#N/A,FALSE,"인력2";#N/A,#N/A,FALSE,"인력3";#N/A,#N/A,FALSE,"인건1";#N/A,#N/A,FALSE,"인건2";#N/A,#N/A,FALSE,"인건3";#N/A,#N/A,FALSE,"인원증감";#N/A,#N/A,FALSE,"인건증감";#N/A,#N/A,FALSE,"표지등"}</definedName>
    <definedName name="fs라인" hidden="1">{#N/A,#N/A,FALSE,"생산성";#N/A,#N/A,FALSE,"인력1";#N/A,#N/A,FALSE,"인력2";#N/A,#N/A,FALSE,"인력3";#N/A,#N/A,FALSE,"인건1";#N/A,#N/A,FALSE,"인건2";#N/A,#N/A,FALSE,"인건3";#N/A,#N/A,FALSE,"인원증감";#N/A,#N/A,FALSE,"인건증감";#N/A,#N/A,FALSE,"표지등"}</definedName>
    <definedName name="ftyi" localSheetId="60" hidden="1">{"1999 Revenue",#N/A,FALSE,"IBS";"1999 Traffic",#N/A,FALSE,"IBS"}</definedName>
    <definedName name="ftyi" hidden="1">{"1999 Revenue",#N/A,FALSE,"IBS";"1999 Traffic",#N/A,FALSE,"IBS"}</definedName>
    <definedName name="ftyu"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ftyu"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Fu" hidden="1">{#N/A,#N/A,FALSE,"P.C.B"}</definedName>
    <definedName name="Fuel" localSheetId="60">#REF!</definedName>
    <definedName name="Fuel">#REF!</definedName>
    <definedName name="full" hidden="1">#REF!</definedName>
    <definedName name="Full_Print">'[114]Amortization Table'!$A$1:$J$378</definedName>
    <definedName name="FVGDGSDAGAD">[90]전체현황!#REF!</definedName>
    <definedName name="FVNGHMGHM" localSheetId="60">#REF!</definedName>
    <definedName name="FVNGHMGHM" localSheetId="25" hidden="1">{#N/A,#N/A,TRUE,"Y생산";#N/A,#N/A,TRUE,"Y판매";#N/A,#N/A,TRUE,"Y총물량";#N/A,#N/A,TRUE,"Y능력";#N/A,#N/A,TRUE,"YKD"}</definedName>
    <definedName name="FVNGHMGHM" localSheetId="26" hidden="1">{#N/A,#N/A,TRUE,"Y생산";#N/A,#N/A,TRUE,"Y판매";#N/A,#N/A,TRUE,"Y총물량";#N/A,#N/A,TRUE,"Y능력";#N/A,#N/A,TRUE,"YKD"}</definedName>
    <definedName name="FVNGHMGHM" hidden="1">{#N/A,#N/A,TRUE,"Y생산";#N/A,#N/A,TRUE,"Y판매";#N/A,#N/A,TRUE,"Y총물량";#N/A,#N/A,TRUE,"Y능력";#N/A,#N/A,TRUE,"YKD"}</definedName>
    <definedName name="fvs" localSheetId="25" hidden="1">{#N/A,#N/A,FALSE,"생산성";#N/A,#N/A,FALSE,"인력1";#N/A,#N/A,FALSE,"인력2";#N/A,#N/A,FALSE,"인력3";#N/A,#N/A,FALSE,"인건1";#N/A,#N/A,FALSE,"인건2";#N/A,#N/A,FALSE,"인건3";#N/A,#N/A,FALSE,"인원증감";#N/A,#N/A,FALSE,"인건증감";#N/A,#N/A,FALSE,"표지등"}</definedName>
    <definedName name="fvs" localSheetId="26" hidden="1">{#N/A,#N/A,FALSE,"생산성";#N/A,#N/A,FALSE,"인력1";#N/A,#N/A,FALSE,"인력2";#N/A,#N/A,FALSE,"인력3";#N/A,#N/A,FALSE,"인건1";#N/A,#N/A,FALSE,"인건2";#N/A,#N/A,FALSE,"인건3";#N/A,#N/A,FALSE,"인원증감";#N/A,#N/A,FALSE,"인건증감";#N/A,#N/A,FALSE,"표지등"}</definedName>
    <definedName name="fvs" hidden="1">{#N/A,#N/A,FALSE,"생산성";#N/A,#N/A,FALSE,"인력1";#N/A,#N/A,FALSE,"인력2";#N/A,#N/A,FALSE,"인력3";#N/A,#N/A,FALSE,"인건1";#N/A,#N/A,FALSE,"인건2";#N/A,#N/A,FALSE,"인건3";#N/A,#N/A,FALSE,"인원증감";#N/A,#N/A,FALSE,"인건증감";#N/A,#N/A,FALSE,"표지등"}</definedName>
    <definedName name="fwzxs" hidden="1">{"EVA",#N/A,FALSE,"EVA";"WACC",#N/A,FALSE,"WACC"}</definedName>
    <definedName name="FY16_파이프라인_지난주" localSheetId="4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FY16_파이프라인_지난주"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FY16_파이프라인_지난주" localSheetId="4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FY16_파이프라인_지난주" localSheetId="5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FY16_파이프라인_지난주" localSheetId="6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FY16_파이프라인_지난주"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FY16_파이프라인_지난주"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fybmonth" localSheetId="60">#REF!</definedName>
    <definedName name="fybmonth">#REF!</definedName>
    <definedName name="fytu" localSheetId="6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fytu"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fyu"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fyu"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G" localSheetId="60">#REF!</definedName>
    <definedName name="G" hidden="1">{#N/A,#N/A,FALSE,"96 3월물량표";#N/A,#N/A,FALSE,"96 4월물량표";#N/A,#N/A,FALSE,"96 5월물량표"}</definedName>
    <definedName name="g_탩Y" localSheetId="60">'[192]주소(한문)'!#REF!</definedName>
    <definedName name="g_탩Y">'[192]주소(한문)'!#REF!</definedName>
    <definedName name="G1G1G1" localSheetId="60">#REF!</definedName>
    <definedName name="G1G1G1">#REF!</definedName>
    <definedName name="g2s" localSheetId="60">#REF!</definedName>
    <definedName name="g2s">#REF!</definedName>
    <definedName name="ga" localSheetId="60">#REF!</definedName>
    <definedName name="ga" localSheetId="25" hidden="1">{#N/A,#N/A,FALSE,"Aging Summary";#N/A,#N/A,FALSE,"Ratio Analysis";#N/A,#N/A,FALSE,"Test 120 Day Accts";#N/A,#N/A,FALSE,"Tickmarks"}</definedName>
    <definedName name="ga" localSheetId="26" hidden="1">{#N/A,#N/A,FALSE,"Aging Summary";#N/A,#N/A,FALSE,"Ratio Analysis";#N/A,#N/A,FALSE,"Test 120 Day Accts";#N/A,#N/A,FALSE,"Tickmarks"}</definedName>
    <definedName name="ga" hidden="1">{#N/A,#N/A,FALSE,"Aging Summary";#N/A,#N/A,FALSE,"Ratio Analysis";#N/A,#N/A,FALSE,"Test 120 Day Accts";#N/A,#N/A,FALSE,"Tickmarks"}</definedName>
    <definedName name="GAL" localSheetId="60">#REF!</definedName>
    <definedName name="GAL" localSheetId="25" hidden="1">#REF!</definedName>
    <definedName name="GAL" localSheetId="26" hidden="1">#REF!</definedName>
    <definedName name="GAL" hidden="1">#REF!</definedName>
    <definedName name="GCF" localSheetId="60">[97]Sheet1!#REF!</definedName>
    <definedName name="GCF">[97]Sheet1!#REF!</definedName>
    <definedName name="gcn" localSheetId="25" hidden="1">#REF!</definedName>
    <definedName name="gcn" localSheetId="26" hidden="1">#REF!</definedName>
    <definedName name="gcn" hidden="1">#REF!</definedName>
    <definedName name="GDASGDA" hidden="1">[62]APT!$M$201:$M$270</definedName>
    <definedName name="gdf" localSheetId="25" hidden="1">{"AQUIRORDCF",#N/A,FALSE,"Merger consequences";"Acquirorassns",#N/A,FALSE,"Merger consequences"}</definedName>
    <definedName name="gdf" localSheetId="26" hidden="1">{"AQUIRORDCF",#N/A,FALSE,"Merger consequences";"Acquirorassns",#N/A,FALSE,"Merger consequences"}</definedName>
    <definedName name="gdf" hidden="1">{"AQUIRORDCF",#N/A,FALSE,"Merger consequences";"Acquirorassns",#N/A,FALSE,"Merger consequences"}</definedName>
    <definedName name="gdgdg" localSheetId="60">#REF!</definedName>
    <definedName name="gdgdg" localSheetId="25" hidden="1">{#N/A,#N/A,FALSE,"Aging Summary";#N/A,#N/A,FALSE,"Ratio Analysis";#N/A,#N/A,FALSE,"Test 120 Day Accts";#N/A,#N/A,FALSE,"Tickmarks"}</definedName>
    <definedName name="gdgdg" localSheetId="26" hidden="1">{#N/A,#N/A,FALSE,"Aging Summary";#N/A,#N/A,FALSE,"Ratio Analysis";#N/A,#N/A,FALSE,"Test 120 Day Accts";#N/A,#N/A,FALSE,"Tickmarks"}</definedName>
    <definedName name="gdgdg" hidden="1">{#N/A,#N/A,FALSE,"Aging Summary";#N/A,#N/A,FALSE,"Ratio Analysis";#N/A,#N/A,FALSE,"Test 120 Day Accts";#N/A,#N/A,FALSE,"Tickmarks"}</definedName>
    <definedName name="GDSA" hidden="1">[62]APT!$M$61:$M$130</definedName>
    <definedName name="gdsd" localSheetId="60">#REF!</definedName>
    <definedName name="gdsd" localSheetId="25" hidden="1">{#N/A,#N/A,FALSE,"KMC최종회의(7월) 자료"}</definedName>
    <definedName name="gdsd" localSheetId="26" hidden="1">{#N/A,#N/A,FALSE,"KMC최종회의(7월) 자료"}</definedName>
    <definedName name="gdsd" hidden="1">{#N/A,#N/A,FALSE,"KMC최종회의(7월) 자료"}</definedName>
    <definedName name="gdyu" localSheetId="60">#REF!</definedName>
    <definedName name="gdyu" localSheetId="25" hidden="1">{#N/A,#N/A,FALSE,"96 3월물량표";#N/A,#N/A,FALSE,"96 4월물량표";#N/A,#N/A,FALSE,"96 5월물량표"}</definedName>
    <definedName name="gdyu" localSheetId="26" hidden="1">{#N/A,#N/A,FALSE,"96 3월물량표";#N/A,#N/A,FALSE,"96 4월물량표";#N/A,#N/A,FALSE,"96 5월물량표"}</definedName>
    <definedName name="gdyu" hidden="1">{#N/A,#N/A,FALSE,"96 3월물량표";#N/A,#N/A,FALSE,"96 4월물량표";#N/A,#N/A,FALSE,"96 5월물량표"}</definedName>
    <definedName name="Gearing_og_likviditet" localSheetId="60">#REF!</definedName>
    <definedName name="Gearing_og_likviditet">#REF!</definedName>
    <definedName name="GeneralAndAdmin_BG">'[141]input values'!$D$48</definedName>
    <definedName name="gergerg" localSheetId="25" hidden="1">{#N/A,#N/A,FALSE,"생산성";#N/A,#N/A,FALSE,"인력1";#N/A,#N/A,FALSE,"인력2";#N/A,#N/A,FALSE,"인력3";#N/A,#N/A,FALSE,"인건1";#N/A,#N/A,FALSE,"인건2";#N/A,#N/A,FALSE,"인건3";#N/A,#N/A,FALSE,"인원증감";#N/A,#N/A,FALSE,"인건증감";#N/A,#N/A,FALSE,"표지등"}</definedName>
    <definedName name="gergerg" localSheetId="26" hidden="1">{#N/A,#N/A,FALSE,"생산성";#N/A,#N/A,FALSE,"인력1";#N/A,#N/A,FALSE,"인력2";#N/A,#N/A,FALSE,"인력3";#N/A,#N/A,FALSE,"인건1";#N/A,#N/A,FALSE,"인건2";#N/A,#N/A,FALSE,"인건3";#N/A,#N/A,FALSE,"인원증감";#N/A,#N/A,FALSE,"인건증감";#N/A,#N/A,FALSE,"표지등"}</definedName>
    <definedName name="gergerg" hidden="1">{#N/A,#N/A,FALSE,"생산성";#N/A,#N/A,FALSE,"인력1";#N/A,#N/A,FALSE,"인력2";#N/A,#N/A,FALSE,"인력3";#N/A,#N/A,FALSE,"인건1";#N/A,#N/A,FALSE,"인건2";#N/A,#N/A,FALSE,"인건3";#N/A,#N/A,FALSE,"인원증감";#N/A,#N/A,FALSE,"인건증감";#N/A,#N/A,FALSE,"표지등"}</definedName>
    <definedName name="Germany">[81]Main!$A$298:$V$298</definedName>
    <definedName name="Germany_w">[81]Main!$A$283:$V$283</definedName>
    <definedName name="gf" localSheetId="60">#REF!</definedName>
    <definedName name="GF" localSheetId="25" hidden="1">{#N/A,#N/A,FALSE,"단축1";#N/A,#N/A,FALSE,"단축2";#N/A,#N/A,FALSE,"단축3";#N/A,#N/A,FALSE,"장축";#N/A,#N/A,FALSE,"4WD"}</definedName>
    <definedName name="GF" localSheetId="26" hidden="1">{#N/A,#N/A,FALSE,"단축1";#N/A,#N/A,FALSE,"단축2";#N/A,#N/A,FALSE,"단축3";#N/A,#N/A,FALSE,"장축";#N/A,#N/A,FALSE,"4WD"}</definedName>
    <definedName name="GF" hidden="1">{#N/A,#N/A,FALSE,"단축1";#N/A,#N/A,FALSE,"단축2";#N/A,#N/A,FALSE,"단축3";#N/A,#N/A,FALSE,"장축";#N/A,#N/A,FALSE,"4WD"}</definedName>
    <definedName name="gfbn" localSheetId="60">#REF!</definedName>
    <definedName name="gfbn" localSheetId="25" hidden="1">{#N/A,#N/A,TRUE,"Y생산";#N/A,#N/A,TRUE,"Y판매";#N/A,#N/A,TRUE,"Y총물량";#N/A,#N/A,TRUE,"Y능력";#N/A,#N/A,TRUE,"YKD"}</definedName>
    <definedName name="gfbn" localSheetId="26" hidden="1">{#N/A,#N/A,TRUE,"Y생산";#N/A,#N/A,TRUE,"Y판매";#N/A,#N/A,TRUE,"Y총물량";#N/A,#N/A,TRUE,"Y능력";#N/A,#N/A,TRUE,"YKD"}</definedName>
    <definedName name="gfbn" hidden="1">{#N/A,#N/A,TRUE,"Y생산";#N/A,#N/A,TRUE,"Y판매";#N/A,#N/A,TRUE,"Y총물량";#N/A,#N/A,TRUE,"Y능력";#N/A,#N/A,TRUE,"YKD"}</definedName>
    <definedName name="GFD" localSheetId="60">#REF!</definedName>
    <definedName name="gfd" localSheetId="25" hidden="1">{"targetdcf",#N/A,FALSE,"Merger consequences";"TARGETASSU",#N/A,FALSE,"Merger consequences";"TERMINAL VALUE",#N/A,FALSE,"Merger consequences"}</definedName>
    <definedName name="gfd" localSheetId="26" hidden="1">{"targetdcf",#N/A,FALSE,"Merger consequences";"TARGETASSU",#N/A,FALSE,"Merger consequences";"TERMINAL VALUE",#N/A,FALSE,"Merger consequences"}</definedName>
    <definedName name="gfd" hidden="1">{"targetdcf",#N/A,FALSE,"Merger consequences";"TARGETASSU",#N/A,FALSE,"Merger consequences";"TERMINAL VALUE",#N/A,FALSE,"Merger consequences"}</definedName>
    <definedName name="GFDD" localSheetId="25" hidden="1">{#N/A,#N/A,FALSE,"목표설정표(팀)";#N/A,#N/A,FALSE,"목표설정표(개인)";#N/A,#N/A,FALSE,"매출명세서";#N/A,#N/A,FALSE,"매출산출근거";#N/A,#N/A,FALSE,"예산명세";#N/A,#N/A,FALSE,"예산산출근거";#N/A,#N/A,FALSE,"인원투입"}</definedName>
    <definedName name="GFDD" localSheetId="26" hidden="1">{#N/A,#N/A,FALSE,"목표설정표(팀)";#N/A,#N/A,FALSE,"목표설정표(개인)";#N/A,#N/A,FALSE,"매출명세서";#N/A,#N/A,FALSE,"매출산출근거";#N/A,#N/A,FALSE,"예산명세";#N/A,#N/A,FALSE,"예산산출근거";#N/A,#N/A,FALSE,"인원투입"}</definedName>
    <definedName name="GFDD" hidden="1">{#N/A,#N/A,FALSE,"목표설정표(팀)";#N/A,#N/A,FALSE,"목표설정표(개인)";#N/A,#N/A,FALSE,"매출명세서";#N/A,#N/A,FALSE,"매출산출근거";#N/A,#N/A,FALSE,"예산명세";#N/A,#N/A,FALSE,"예산산출근거";#N/A,#N/A,FALSE,"인원투입"}</definedName>
    <definedName name="gfddddddddd" localSheetId="25" hidden="1">{"Acq_matrix",#N/A,FALSE,"Acquisition Matrix"}</definedName>
    <definedName name="gfddddddddd" localSheetId="26" hidden="1">{"Acq_matrix",#N/A,FALSE,"Acquisition Matrix"}</definedName>
    <definedName name="gfddddddddd" hidden="1">{"Acq_matrix",#N/A,FALSE,"Acquisition Matrix"}</definedName>
    <definedName name="GFDF" hidden="1">{#N/A,#N/A,FALSE,"단축1";#N/A,#N/A,FALSE,"단축2";#N/A,#N/A,FALSE,"단축3";#N/A,#N/A,FALSE,"장축";#N/A,#N/A,FALSE,"4WD"}</definedName>
    <definedName name="gfdgd" localSheetId="60">#REF!</definedName>
    <definedName name="gfdgd">#REF!</definedName>
    <definedName name="gfdhd" localSheetId="25" hidden="1">{"targetdcf",#N/A,FALSE,"Merger consequences";"TARGETASSU",#N/A,FALSE,"Merger consequences";"TERMINAL VALUE",#N/A,FALSE,"Merger consequences"}</definedName>
    <definedName name="gfdhd" localSheetId="26" hidden="1">{"targetdcf",#N/A,FALSE,"Merger consequences";"TARGETASSU",#N/A,FALSE,"Merger consequences";"TERMINAL VALUE",#N/A,FALSE,"Merger consequences"}</definedName>
    <definedName name="gfdhd" hidden="1">{"targetdcf",#N/A,FALSE,"Merger consequences";"TARGETASSU",#N/A,FALSE,"Merger consequences";"TERMINAL VALUE",#N/A,FALSE,"Merger consequences"}</definedName>
    <definedName name="gfdhddfh" localSheetId="25" hidden="1">{"qchm_dcf",#N/A,FALSE,"QCHMDCF2";"qchm_terminal",#N/A,FALSE,"QCHMDCF2"}</definedName>
    <definedName name="gfdhddfh" localSheetId="26" hidden="1">{"qchm_dcf",#N/A,FALSE,"QCHMDCF2";"qchm_terminal",#N/A,FALSE,"QCHMDCF2"}</definedName>
    <definedName name="gfdhddfh" hidden="1">{"qchm_dcf",#N/A,FALSE,"QCHMDCF2";"qchm_terminal",#N/A,FALSE,"QCHMDCF2"}</definedName>
    <definedName name="gfdhdf" localSheetId="25" hidden="1">{"targetdcf",#N/A,FALSE,"Merger consequences";"TARGETASSU",#N/A,FALSE,"Merger consequences";"TERMINAL VALUE",#N/A,FALSE,"Merger consequences"}</definedName>
    <definedName name="gfdhdf" localSheetId="26" hidden="1">{"targetdcf",#N/A,FALSE,"Merger consequences";"TARGETASSU",#N/A,FALSE,"Merger consequences";"TERMINAL VALUE",#N/A,FALSE,"Merger consequences"}</definedName>
    <definedName name="gfdhdf" hidden="1">{"targetdcf",#N/A,FALSE,"Merger consequences";"TARGETASSU",#N/A,FALSE,"Merger consequences";"TERMINAL VALUE",#N/A,FALSE,"Merger consequences"}</definedName>
    <definedName name="gfdhdfg" localSheetId="25" hidden="1">{"targetdcf",#N/A,FALSE,"Merger consequences";"TARGETASSU",#N/A,FALSE,"Merger consequences";"TERMINAL VALUE",#N/A,FALSE,"Merger consequences"}</definedName>
    <definedName name="gfdhdfg" localSheetId="26" hidden="1">{"targetdcf",#N/A,FALSE,"Merger consequences";"TARGETASSU",#N/A,FALSE,"Merger consequences";"TERMINAL VALUE",#N/A,FALSE,"Merger consequences"}</definedName>
    <definedName name="gfdhdfg" hidden="1">{"targetdcf",#N/A,FALSE,"Merger consequences";"TARGETASSU",#N/A,FALSE,"Merger consequences";"TERMINAL VALUE",#N/A,FALSE,"Merger consequences"}</definedName>
    <definedName name="gfdhdfgh" localSheetId="25" hidden="1">{"targetdcf",#N/A,FALSE,"Merger consequences";"TARGETASSU",#N/A,FALSE,"Merger consequences";"TERMINAL VALUE",#N/A,FALSE,"Merger consequences"}</definedName>
    <definedName name="gfdhdfgh" localSheetId="26" hidden="1">{"targetdcf",#N/A,FALSE,"Merger consequences";"TARGETASSU",#N/A,FALSE,"Merger consequences";"TERMINAL VALUE",#N/A,FALSE,"Merger consequences"}</definedName>
    <definedName name="gfdhdfgh" hidden="1">{"targetdcf",#N/A,FALSE,"Merger consequences";"TARGETASSU",#N/A,FALSE,"Merger consequences";"TERMINAL VALUE",#N/A,FALSE,"Merger consequences"}</definedName>
    <definedName name="gfdhdgf" localSheetId="25" hidden="1">{"qchm_dcf",#N/A,FALSE,"QCHMDCF2";"qchm_terminal",#N/A,FALSE,"QCHMDCF2"}</definedName>
    <definedName name="gfdhdgf" localSheetId="26" hidden="1">{"qchm_dcf",#N/A,FALSE,"QCHMDCF2";"qchm_terminal",#N/A,FALSE,"QCHMDCF2"}</definedName>
    <definedName name="gfdhdgf" hidden="1">{"qchm_dcf",#N/A,FALSE,"QCHMDCF2";"qchm_terminal",#N/A,FALSE,"QCHMDCF2"}</definedName>
    <definedName name="gfdhgdfg" localSheetId="25" hidden="1">{"AQUIRORDCF",#N/A,FALSE,"Merger consequences";"Acquirorassns",#N/A,FALSE,"Merger consequences"}</definedName>
    <definedName name="gfdhgdfg" localSheetId="26" hidden="1">{"AQUIRORDCF",#N/A,FALSE,"Merger consequences";"Acquirorassns",#N/A,FALSE,"Merger consequences"}</definedName>
    <definedName name="gfdhgdfg" hidden="1">{"AQUIRORDCF",#N/A,FALSE,"Merger consequences";"Acquirorassns",#N/A,FALSE,"Merger consequences"}</definedName>
    <definedName name="GFDJ" localSheetId="60">#REF!</definedName>
    <definedName name="GFDJ">#REF!</definedName>
    <definedName name="GFDS" localSheetId="60">#REF!</definedName>
    <definedName name="GFDS" localSheetId="25" hidden="1">{#N/A,#N/A,FALSE,"단축1";#N/A,#N/A,FALSE,"단축2";#N/A,#N/A,FALSE,"단축3";#N/A,#N/A,FALSE,"장축";#N/A,#N/A,FALSE,"4WD"}</definedName>
    <definedName name="GFDS" localSheetId="26" hidden="1">{#N/A,#N/A,FALSE,"단축1";#N/A,#N/A,FALSE,"단축2";#N/A,#N/A,FALSE,"단축3";#N/A,#N/A,FALSE,"장축";#N/A,#N/A,FALSE,"4WD"}</definedName>
    <definedName name="GFDS" hidden="1">{#N/A,#N/A,FALSE,"단축1";#N/A,#N/A,FALSE,"단축2";#N/A,#N/A,FALSE,"단축3";#N/A,#N/A,FALSE,"장축";#N/A,#N/A,FALSE,"4WD"}</definedName>
    <definedName name="gfdsfdfdgfsd" localSheetId="25" hidden="1">{"'자리배치도'!$AG$1:$CI$28"}</definedName>
    <definedName name="gfdsfdfdgfsd" localSheetId="26" hidden="1">{"'자리배치도'!$AG$1:$CI$28"}</definedName>
    <definedName name="gfdsfdfdgfsd" hidden="1">{"'자리배치도'!$AG$1:$CI$28"}</definedName>
    <definedName name="gffffffffffff" localSheetId="25" hidden="1">{"targetdcf",#N/A,FALSE,"Merger consequences";"TARGETASSU",#N/A,FALSE,"Merger consequences";"TERMINAL VALUE",#N/A,FALSE,"Merger consequences"}</definedName>
    <definedName name="gffffffffffff" localSheetId="26" hidden="1">{"targetdcf",#N/A,FALSE,"Merger consequences";"TARGETASSU",#N/A,FALSE,"Merger consequences";"TERMINAL VALUE",#N/A,FALSE,"Merger consequences"}</definedName>
    <definedName name="gffffffffffff" hidden="1">{"targetdcf",#N/A,FALSE,"Merger consequences";"TARGETASSU",#N/A,FALSE,"Merger consequences";"TERMINAL VALUE",#N/A,FALSE,"Merger consequences"}</definedName>
    <definedName name="GFG" localSheetId="60" hidden="1">{"'7-2지역별'!$A$1:$R$44"}</definedName>
    <definedName name="GFG" localSheetId="25" hidden="1">{#N/A,#N/A,FALSE,"목표설정표(팀)";#N/A,#N/A,FALSE,"목표설정표(개인)";#N/A,#N/A,FALSE,"매출명세서";#N/A,#N/A,FALSE,"매출산출근거";#N/A,#N/A,FALSE,"예산명세";#N/A,#N/A,FALSE,"예산산출근거";#N/A,#N/A,FALSE,"인원투입"}</definedName>
    <definedName name="GFG" localSheetId="26" hidden="1">{#N/A,#N/A,FALSE,"목표설정표(팀)";#N/A,#N/A,FALSE,"목표설정표(개인)";#N/A,#N/A,FALSE,"매출명세서";#N/A,#N/A,FALSE,"매출산출근거";#N/A,#N/A,FALSE,"예산명세";#N/A,#N/A,FALSE,"예산산출근거";#N/A,#N/A,FALSE,"인원투입"}</definedName>
    <definedName name="GFG" hidden="1">{#N/A,#N/A,FALSE,"목표설정표(팀)";#N/A,#N/A,FALSE,"목표설정표(개인)";#N/A,#N/A,FALSE,"매출명세서";#N/A,#N/A,FALSE,"매출산출근거";#N/A,#N/A,FALSE,"예산명세";#N/A,#N/A,FALSE,"예산산출근거";#N/A,#N/A,FALSE,"인원투입"}</definedName>
    <definedName name="gfgdfg" hidden="1">[193]차액보증!#REF!</definedName>
    <definedName name="GFGFHGFHF" hidden="1">{#N/A,#N/A,FALSE,"토공2"}</definedName>
    <definedName name="gfggf" localSheetId="6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localSheetId="2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localSheetId="2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HJ" hidden="1">{#N/A,#N/A,FALSE,"포장1";#N/A,#N/A,FALSE,"포장1"}</definedName>
    <definedName name="gfgyt" localSheetId="25" hidden="1">{"'5'!$A$1:$BB$147"}</definedName>
    <definedName name="gfgyt" localSheetId="26" hidden="1">{"'5'!$A$1:$BB$147"}</definedName>
    <definedName name="gfgyt" hidden="1">{"'5'!$A$1:$BB$147"}</definedName>
    <definedName name="gfh" localSheetId="60">#REF!</definedName>
    <definedName name="gfh" localSheetId="25" hidden="1">{#N/A,#N/A,FALSE,"96 3월물량표";#N/A,#N/A,FALSE,"96 4월물량표";#N/A,#N/A,FALSE,"96 5월물량표"}</definedName>
    <definedName name="gfh" localSheetId="26" hidden="1">{#N/A,#N/A,FALSE,"96 3월물량표";#N/A,#N/A,FALSE,"96 4월물량표";#N/A,#N/A,FALSE,"96 5월물량표"}</definedName>
    <definedName name="gfh" hidden="1">{#N/A,#N/A,FALSE,"96 3월물량표";#N/A,#N/A,FALSE,"96 4월물량표";#N/A,#N/A,FALSE,"96 5월물량표"}</definedName>
    <definedName name="gfhd" hidden="1">#N/A</definedName>
    <definedName name="gfhdf" localSheetId="60" hidden="1">#REF!</definedName>
    <definedName name="gfhdf" hidden="1">#REF!</definedName>
    <definedName name="gfhdfg" localSheetId="25" hidden="1">{"AQUIRORDCF",#N/A,FALSE,"Merger consequences";"Acquirorassns",#N/A,FALSE,"Merger consequences"}</definedName>
    <definedName name="gfhdfg" localSheetId="26" hidden="1">{"AQUIRORDCF",#N/A,FALSE,"Merger consequences";"Acquirorassns",#N/A,FALSE,"Merger consequences"}</definedName>
    <definedName name="gfhdfg" hidden="1">{"AQUIRORDCF",#N/A,FALSE,"Merger consequences";"Acquirorassns",#N/A,FALSE,"Merger consequences"}</definedName>
    <definedName name="gfhdgf" localSheetId="25" hidden="1">{"targetdcf",#N/A,FALSE,"Merger consequences";"TARGETASSU",#N/A,FALSE,"Merger consequences";"TERMINAL VALUE",#N/A,FALSE,"Merger consequences"}</definedName>
    <definedName name="gfhdgf" localSheetId="26" hidden="1">{"targetdcf",#N/A,FALSE,"Merger consequences";"TARGETASSU",#N/A,FALSE,"Merger consequences";"TERMINAL VALUE",#N/A,FALSE,"Merger consequences"}</definedName>
    <definedName name="gfhdgf" hidden="1">{"targetdcf",#N/A,FALSE,"Merger consequences";"TARGETASSU",#N/A,FALSE,"Merger consequences";"TERMINAL VALUE",#N/A,FALSE,"Merger consequences"}</definedName>
    <definedName name="gfhery" localSheetId="60">#REF!</definedName>
    <definedName name="gfhery" localSheetId="25" hidden="1">{#N/A,#N/A,FALSE,"96 3월물량표";#N/A,#N/A,FALSE,"96 4월물량표";#N/A,#N/A,FALSE,"96 5월물량표"}</definedName>
    <definedName name="gfhery" localSheetId="26" hidden="1">{#N/A,#N/A,FALSE,"96 3월물량표";#N/A,#N/A,FALSE,"96 4월물량표";#N/A,#N/A,FALSE,"96 5월물량표"}</definedName>
    <definedName name="gfhery" hidden="1">{#N/A,#N/A,FALSE,"96 3월물량표";#N/A,#N/A,FALSE,"96 4월물량표";#N/A,#N/A,FALSE,"96 5월물량표"}</definedName>
    <definedName name="gfhf" hidden="1">{#N/A,#N/A,FALSE,"단축1";#N/A,#N/A,FALSE,"단축2";#N/A,#N/A,FALSE,"단축3";#N/A,#N/A,FALSE,"장축";#N/A,#N/A,FALSE,"4WD"}</definedName>
    <definedName name="gfhfg" localSheetId="60">#REF!</definedName>
    <definedName name="gfhfg">#REF!</definedName>
    <definedName name="GFHGF" localSheetId="60">#REF!</definedName>
    <definedName name="GFHGF">#REF!</definedName>
    <definedName name="gfhgfdh" localSheetId="60" hidden="1">#REF!</definedName>
    <definedName name="gfhgfdh" hidden="1">#REF!</definedName>
    <definedName name="gfhgh" hidden="1">{#N/A,#N/A,FALSE,"배수2"}</definedName>
    <definedName name="gfhj" localSheetId="60">#REF!</definedName>
    <definedName name="gfhj" localSheetId="25" hidden="1">{#N/A,#N/A,TRUE,"Y생산";#N/A,#N/A,TRUE,"Y판매";#N/A,#N/A,TRUE,"Y총물량";#N/A,#N/A,TRUE,"Y능력";#N/A,#N/A,TRUE,"YKD"}</definedName>
    <definedName name="gfhj" localSheetId="26" hidden="1">{#N/A,#N/A,TRUE,"Y생산";#N/A,#N/A,TRUE,"Y판매";#N/A,#N/A,TRUE,"Y총물량";#N/A,#N/A,TRUE,"Y능력";#N/A,#N/A,TRUE,"YKD"}</definedName>
    <definedName name="gfhj" hidden="1">{#N/A,#N/A,TRUE,"Y생산";#N/A,#N/A,TRUE,"Y판매";#N/A,#N/A,TRUE,"Y총물량";#N/A,#N/A,TRUE,"Y능력";#N/A,#N/A,TRUE,"YKD"}</definedName>
    <definedName name="gfhjdf" localSheetId="60" hidden="1">#REF!</definedName>
    <definedName name="gfhjdf" hidden="1">#REF!</definedName>
    <definedName name="gfj" localSheetId="60">#REF!</definedName>
    <definedName name="gfj" localSheetId="25" hidden="1">{#N/A,#N/A,TRUE,"Y생산";#N/A,#N/A,TRUE,"Y판매";#N/A,#N/A,TRUE,"Y총물량";#N/A,#N/A,TRUE,"Y능력";#N/A,#N/A,TRUE,"YKD"}</definedName>
    <definedName name="gfj" localSheetId="26" hidden="1">{#N/A,#N/A,TRUE,"Y생산";#N/A,#N/A,TRUE,"Y판매";#N/A,#N/A,TRUE,"Y총물량";#N/A,#N/A,TRUE,"Y능력";#N/A,#N/A,TRUE,"YKD"}</definedName>
    <definedName name="gfj" hidden="1">{#N/A,#N/A,TRUE,"Y생산";#N/A,#N/A,TRUE,"Y판매";#N/A,#N/A,TRUE,"Y총물량";#N/A,#N/A,TRUE,"Y능력";#N/A,#N/A,TRUE,"YKD"}</definedName>
    <definedName name="gfjf" localSheetId="60">#REF!</definedName>
    <definedName name="gfjf">#REF!</definedName>
    <definedName name="gfjfd" localSheetId="60" hidden="1">#REF!</definedName>
    <definedName name="gfjfd" hidden="1">#REF!</definedName>
    <definedName name="GFJG" localSheetId="60">#REF!</definedName>
    <definedName name="GFJG" localSheetId="25" hidden="1">{#N/A,#N/A,FALSE,"단축1";#N/A,#N/A,FALSE,"단축2";#N/A,#N/A,FALSE,"단축3";#N/A,#N/A,FALSE,"장축";#N/A,#N/A,FALSE,"4WD"}</definedName>
    <definedName name="GFJG" localSheetId="26" hidden="1">{#N/A,#N/A,FALSE,"단축1";#N/A,#N/A,FALSE,"단축2";#N/A,#N/A,FALSE,"단축3";#N/A,#N/A,FALSE,"장축";#N/A,#N/A,FALSE,"4WD"}</definedName>
    <definedName name="GFJG" hidden="1">{#N/A,#N/A,FALSE,"단축1";#N/A,#N/A,FALSE,"단축2";#N/A,#N/A,FALSE,"단축3";#N/A,#N/A,FALSE,"장축";#N/A,#N/A,FALSE,"4WD"}</definedName>
    <definedName name="GFJGFJGH" hidden="1">{#N/A,#N/A,FALSE,"2~8번"}</definedName>
    <definedName name="GFJGFJRRJGH" hidden="1">{#N/A,#N/A,FALSE,"배수1"}</definedName>
    <definedName name="GFJH" hidden="1">{#N/A,#N/A,FALSE,"신규dep";#N/A,#N/A,FALSE,"신규dep-금형상각후";#N/A,#N/A,FALSE,"신규dep-연구비상각후";#N/A,#N/A,FALSE,"신규dep-기계,공구상각후"}</definedName>
    <definedName name="GFJHGFJGF" hidden="1">{#N/A,#N/A,FALSE,"혼합골재"}</definedName>
    <definedName name="GFJHGHJHK" hidden="1">{#N/A,#N/A,FALSE,"이정표"}</definedName>
    <definedName name="GFK" localSheetId="60">#REF!</definedName>
    <definedName name="GFK">#REF!</definedName>
    <definedName name="GFKI" localSheetId="60">#REF!</definedName>
    <definedName name="GFKI">#REF!</definedName>
    <definedName name="GFKJ" localSheetId="60">#REF!</definedName>
    <definedName name="GFKJ">#REF!</definedName>
    <definedName name="gfld">#REF!</definedName>
    <definedName name="GFN">#REF!</definedName>
    <definedName name="GFRRJGH" hidden="1">{#N/A,#N/A,FALSE,"단가표지"}</definedName>
    <definedName name="gfs" localSheetId="60" hidden="1">{#N/A,#N/A,FALSE,"거주자";#N/A,#N/A,FALSE,"증투F"}</definedName>
    <definedName name="gfs" hidden="1">{#N/A,#N/A,FALSE,"거주자";#N/A,#N/A,FALSE,"증투F"}</definedName>
    <definedName name="GFSD" hidden="1">'[18]#REF'!$Q$48:$AT$48</definedName>
    <definedName name="GFSF" hidden="1">{#N/A,#N/A,FALSE,"구조2"}</definedName>
    <definedName name="gfxddk" localSheetId="25" hidden="1">{#N/A,#N/A,FALSE,"Aging Summary";#N/A,#N/A,FALSE,"Ratio Analysis";#N/A,#N/A,FALSE,"Test 120 Day Accts";#N/A,#N/A,FALSE,"Tickmarks"}</definedName>
    <definedName name="gfxddk" localSheetId="26" hidden="1">{#N/A,#N/A,FALSE,"Aging Summary";#N/A,#N/A,FALSE,"Ratio Analysis";#N/A,#N/A,FALSE,"Test 120 Day Accts";#N/A,#N/A,FALSE,"Tickmarks"}</definedName>
    <definedName name="gfxddk" hidden="1">{#N/A,#N/A,FALSE,"Aging Summary";#N/A,#N/A,FALSE,"Ratio Analysis";#N/A,#N/A,FALSE,"Test 120 Day Accts";#N/A,#N/A,FALSE,"Tickmarks"}</definedName>
    <definedName name="gg" localSheetId="60" hidden="1">{#N/A,#N/A,FALSE,"서비스별(1)";#N/A,#N/A,FALSE,"IDD대비";#N/A,#N/A,FALSE,"카드 ";#N/A,#N/A,FALSE,"기타";#N/A,#N/A,FALSE,"서비스별 (2)";#N/A,#N/A,FALSE,"시장포지션";#N/A,#N/A,FALSE,"HCD (2)";#N/A,#N/A,FALSE,"HCD";#N/A,#N/A,FALSE,"D-D";#N/A,#N/A,FALSE,"gvpn (2)";#N/A,#N/A,FALSE,"IFS";#N/A,#N/A,FALSE,"요금즉시";#N/A,#N/A,FALSE,"제3자";#N/A,#N/A,FALSE,"카드";#N/A,#N/A,FALSE,"카드(1)";#N/A,#N/A,FALSE,"패밀리"}</definedName>
    <definedName name="gg" localSheetId="25" hidden="1">{#N/A,#N/A,TRUE,"Summary";#N/A,#N/A,TRUE,"IS";#N/A,#N/A,TRUE,"Adj";#N/A,#N/A,TRUE,"BS";#N/A,#N/A,TRUE,"CF";#N/A,#N/A,TRUE,"Debt";#N/A,#N/A,TRUE,"IRR"}</definedName>
    <definedName name="gg" localSheetId="26" hidden="1">{#N/A,#N/A,TRUE,"Summary";#N/A,#N/A,TRUE,"IS";#N/A,#N/A,TRUE,"Adj";#N/A,#N/A,TRUE,"BS";#N/A,#N/A,TRUE,"CF";#N/A,#N/A,TRUE,"Debt";#N/A,#N/A,TRUE,"IRR"}</definedName>
    <definedName name="gg" hidden="1">{#N/A,#N/A,TRUE,"Summary";#N/A,#N/A,TRUE,"IS";#N/A,#N/A,TRUE,"Adj";#N/A,#N/A,TRUE,"BS";#N/A,#N/A,TRUE,"CF";#N/A,#N/A,TRUE,"Debt";#N/A,#N/A,TRUE,"IRR"}</definedName>
    <definedName name="ggf"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ggf"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ggf"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ggfhgfshgh" hidden="1">{#N/A,#N/A,FALSE,"포장2"}</definedName>
    <definedName name="GGG" localSheetId="60">#REF!</definedName>
    <definedName name="GGG" localSheetId="25" hidden="1">{"'Sheet1'!$A$1:$H$36"}</definedName>
    <definedName name="GGG" localSheetId="26" hidden="1">{"'Sheet1'!$A$1:$H$36"}</definedName>
    <definedName name="GGG" hidden="1">{"'Sheet1'!$A$1:$H$36"}</definedName>
    <definedName name="gggdffgfgfgf" localSheetId="60" hidden="1">{#N/A,#N/A,FALSE,"서비스별(1)";#N/A,#N/A,FALSE,"IDD대비";#N/A,#N/A,FALSE,"카드 ";#N/A,#N/A,FALSE,"기타";#N/A,#N/A,FALSE,"서비스별 (2)";#N/A,#N/A,FALSE,"시장포지션";#N/A,#N/A,FALSE,"HCD (2)";#N/A,#N/A,FALSE,"HCD";#N/A,#N/A,FALSE,"D-D";#N/A,#N/A,FALSE,"gvpn (2)";#N/A,#N/A,FALSE,"IFS";#N/A,#N/A,FALSE,"요금즉시";#N/A,#N/A,FALSE,"제3자";#N/A,#N/A,FALSE,"카드";#N/A,#N/A,FALSE,"카드(1)";#N/A,#N/A,FALSE,"패밀리"}</definedName>
    <definedName name="gggdffgfgfgf" hidden="1">{#N/A,#N/A,FALSE,"서비스별(1)";#N/A,#N/A,FALSE,"IDD대비";#N/A,#N/A,FALSE,"카드 ";#N/A,#N/A,FALSE,"기타";#N/A,#N/A,FALSE,"서비스별 (2)";#N/A,#N/A,FALSE,"시장포지션";#N/A,#N/A,FALSE,"HCD (2)";#N/A,#N/A,FALSE,"HCD";#N/A,#N/A,FALSE,"D-D";#N/A,#N/A,FALSE,"gvpn (2)";#N/A,#N/A,FALSE,"IFS";#N/A,#N/A,FALSE,"요금즉시";#N/A,#N/A,FALSE,"제3자";#N/A,#N/A,FALSE,"카드";#N/A,#N/A,FALSE,"카드(1)";#N/A,#N/A,FALSE,"패밀리"}</definedName>
    <definedName name="gggg" localSheetId="60">#REF!</definedName>
    <definedName name="gggg"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G" localSheetId="60">#REF!</definedName>
    <definedName name="ggggg" hidden="1">{#N/A,#N/A,FALSE,"구조1"}</definedName>
    <definedName name="GGGGGG" localSheetId="60">#REF!</definedName>
    <definedName name="GGGGGG" localSheetId="25" hidden="1">{#N/A,#N/A,FALSE,"정공"}</definedName>
    <definedName name="GGGGGG" localSheetId="26" hidden="1">{#N/A,#N/A,FALSE,"정공"}</definedName>
    <definedName name="GGGGGG" hidden="1">{#N/A,#N/A,FALSE,"정공"}</definedName>
    <definedName name="gggggggg" localSheetId="60" hidden="1">{#N/A,#N/A,FALSE,"표지";#N/A,#N/A,FALSE,"MS";#N/A,#N/A,FALSE,"기준별";#N/A,#N/A,FALSE,"시장성장현황";#N/A,#N/A,FALSE,"국가별";#N/A,#N/A,FALSE,"국가별 (2)";#N/A,#N/A,FALSE,"국가구성비";#N/A,#N/A,FALSE,"국가구성비 (2)";#N/A,#N/A,FALSE,"착발비율";#N/A,#N/A,FALSE,"착발비율 (2)";#N/A,#N/A,FALSE,"평일평균";#N/A,#N/A,FALSE,"지역MS";#N/A,#N/A,FALSE,"지역MS (2)";#N/A,#N/A,FALSE,"SVC 구성현황";#N/A,#N/A,FALSE,"IDD대비";#N/A,#N/A,FALSE,"SVC-MS";#N/A,#N/A,FALSE,"카드 ";#N/A,#N/A,FALSE,"기타";#N/A,#N/A,FALSE,"시장포지션";#N/A,#N/A,FALSE,"HCD경쟁";#N/A,#N/A,FALSE,"당사HCD";#N/A,#N/A,FALSE,"D-D";#N/A,#N/A,FALSE,"gvpn ";#N/A,#N/A,FALSE,"IFS";#N/A,#N/A,FALSE,"요금즉시";#N/A,#N/A,FALSE,"제3자";#N/A,#N/A,FALSE,"카드";#N/A,#N/A,FALSE,"카드(1)";#N/A,#N/A,FALSE,"패밀리";#N/A,#N/A,FALSE,"고객수 추이분석";#N/A,#N/A,FALSE,"고객구성";#N/A,#N/A,FALSE,"세분시장별 고객분석";#N/A,#N/A,FALSE,"이용금액별 고객분포 변화";#N/A,#N/A,FALSE,"지역별 분석";#N/A,#N/A,FALSE,"매출구성"}</definedName>
    <definedName name="gggggggg" hidden="1">{#N/A,#N/A,FALSE,"표지";#N/A,#N/A,FALSE,"MS";#N/A,#N/A,FALSE,"기준별";#N/A,#N/A,FALSE,"시장성장현황";#N/A,#N/A,FALSE,"국가별";#N/A,#N/A,FALSE,"국가별 (2)";#N/A,#N/A,FALSE,"국가구성비";#N/A,#N/A,FALSE,"국가구성비 (2)";#N/A,#N/A,FALSE,"착발비율";#N/A,#N/A,FALSE,"착발비율 (2)";#N/A,#N/A,FALSE,"평일평균";#N/A,#N/A,FALSE,"지역MS";#N/A,#N/A,FALSE,"지역MS (2)";#N/A,#N/A,FALSE,"SVC 구성현황";#N/A,#N/A,FALSE,"IDD대비";#N/A,#N/A,FALSE,"SVC-MS";#N/A,#N/A,FALSE,"카드 ";#N/A,#N/A,FALSE,"기타";#N/A,#N/A,FALSE,"시장포지션";#N/A,#N/A,FALSE,"HCD경쟁";#N/A,#N/A,FALSE,"당사HCD";#N/A,#N/A,FALSE,"D-D";#N/A,#N/A,FALSE,"gvpn ";#N/A,#N/A,FALSE,"IFS";#N/A,#N/A,FALSE,"요금즉시";#N/A,#N/A,FALSE,"제3자";#N/A,#N/A,FALSE,"카드";#N/A,#N/A,FALSE,"카드(1)";#N/A,#N/A,FALSE,"패밀리";#N/A,#N/A,FALSE,"고객수 추이분석";#N/A,#N/A,FALSE,"고객구성";#N/A,#N/A,FALSE,"세분시장별 고객분석";#N/A,#N/A,FALSE,"이용금액별 고객분포 변화";#N/A,#N/A,FALSE,"지역별 분석";#N/A,#N/A,FALSE,"매출구성"}</definedName>
    <definedName name="GGGGGGGGGGGGGG" localSheetId="25" hidden="1">{#N/A,#N/A,FALSE,"정공"}</definedName>
    <definedName name="GGGGGGGGGGGGGG" localSheetId="26" hidden="1">{#N/A,#N/A,FALSE,"정공"}</definedName>
    <definedName name="GGGGGGGGGGGGGG" hidden="1">{#N/A,#N/A,FALSE,"정공"}</definedName>
    <definedName name="GGGGGH" localSheetId="25" hidden="1">{#N/A,#N/A,FALSE,"목표설정표(팀)";#N/A,#N/A,FALSE,"목표설정표(개인)";#N/A,#N/A,FALSE,"매출명세서";#N/A,#N/A,FALSE,"매출산출근거";#N/A,#N/A,FALSE,"예산명세";#N/A,#N/A,FALSE,"예산산출근거";#N/A,#N/A,FALSE,"인원투입"}</definedName>
    <definedName name="GGGGGH" localSheetId="26" hidden="1">{#N/A,#N/A,FALSE,"목표설정표(팀)";#N/A,#N/A,FALSE,"목표설정표(개인)";#N/A,#N/A,FALSE,"매출명세서";#N/A,#N/A,FALSE,"매출산출근거";#N/A,#N/A,FALSE,"예산명세";#N/A,#N/A,FALSE,"예산산출근거";#N/A,#N/A,FALSE,"인원투입"}</definedName>
    <definedName name="GGGGGH" hidden="1">{#N/A,#N/A,FALSE,"목표설정표(팀)";#N/A,#N/A,FALSE,"목표설정표(개인)";#N/A,#N/A,FALSE,"매출명세서";#N/A,#N/A,FALSE,"매출산출근거";#N/A,#N/A,FALSE,"예산명세";#N/A,#N/A,FALSE,"예산산출근거";#N/A,#N/A,FALSE,"인원투입"}</definedName>
    <definedName name="ggggghhhjj" localSheetId="60">#REF!</definedName>
    <definedName name="ggggghhhjj" localSheetId="25" hidden="1">{#N/A,#N/A,FALSE,"PART-1234-8-12-9(41)";#N/A,#N/A,FALSE,"PARTS-2(3)";#N/A,#N/A,FALSE,"VAN SYSTEM";#N/A,#N/A,FALSE,"PARTS-10(26)";#N/A,#N/A,FALSE,"PART-5-6-7-11(14)";#N/A,#N/A,FALSE,"PARTS-4(3)";#N/A,#N/A,FALSE,"PCLASS"}</definedName>
    <definedName name="ggggghhhjj" localSheetId="26" hidden="1">{#N/A,#N/A,FALSE,"PART-1234-8-12-9(41)";#N/A,#N/A,FALSE,"PARTS-2(3)";#N/A,#N/A,FALSE,"VAN SYSTEM";#N/A,#N/A,FALSE,"PARTS-10(26)";#N/A,#N/A,FALSE,"PART-5-6-7-11(14)";#N/A,#N/A,FALSE,"PARTS-4(3)";#N/A,#N/A,FALSE,"PCLASS"}</definedName>
    <definedName name="ggggghhhjj" hidden="1">{#N/A,#N/A,FALSE,"PART-1234-8-12-9(41)";#N/A,#N/A,FALSE,"PARTS-2(3)";#N/A,#N/A,FALSE,"VAN SYSTEM";#N/A,#N/A,FALSE,"PARTS-10(26)";#N/A,#N/A,FALSE,"PART-5-6-7-11(14)";#N/A,#N/A,FALSE,"PARTS-4(3)";#N/A,#N/A,FALSE,"PCLASS"}</definedName>
    <definedName name="GGGTR" localSheetId="60">#REF!</definedName>
    <definedName name="GGGTR">#REF!</definedName>
    <definedName name="GGHH" localSheetId="25" hidden="1">{#N/A,#N/A,FALSE,"목표설정표(팀)";#N/A,#N/A,FALSE,"목표설정표(개인)";#N/A,#N/A,FALSE,"매출명세서";#N/A,#N/A,FALSE,"매출산출근거";#N/A,#N/A,FALSE,"예산명세";#N/A,#N/A,FALSE,"예산산출근거";#N/A,#N/A,FALSE,"인원투입"}</definedName>
    <definedName name="GGHH" localSheetId="26" hidden="1">{#N/A,#N/A,FALSE,"목표설정표(팀)";#N/A,#N/A,FALSE,"목표설정표(개인)";#N/A,#N/A,FALSE,"매출명세서";#N/A,#N/A,FALSE,"매출산출근거";#N/A,#N/A,FALSE,"예산명세";#N/A,#N/A,FALSE,"예산산출근거";#N/A,#N/A,FALSE,"인원투입"}</definedName>
    <definedName name="GGHH" hidden="1">{#N/A,#N/A,FALSE,"목표설정표(팀)";#N/A,#N/A,FALSE,"목표설정표(개인)";#N/A,#N/A,FALSE,"매출명세서";#N/A,#N/A,FALSE,"매출산출근거";#N/A,#N/A,FALSE,"예산명세";#N/A,#N/A,FALSE,"예산산출근거";#N/A,#N/A,FALSE,"인원투입"}</definedName>
    <definedName name="gghk" localSheetId="25" hidden="1">{#N/A,#N/A,FALSE,"정공"}</definedName>
    <definedName name="gghk" localSheetId="26" hidden="1">{#N/A,#N/A,FALSE,"정공"}</definedName>
    <definedName name="gghk" hidden="1">{#N/A,#N/A,FALSE,"정공"}</definedName>
    <definedName name="GGTREW" localSheetId="60">#REF!</definedName>
    <definedName name="GGTREW">#REF!</definedName>
    <definedName name="gh" localSheetId="60">#REF!</definedName>
    <definedName name="gh">#REF!</definedName>
    <definedName name="ghd" localSheetId="60">#REF!</definedName>
    <definedName name="ghd" localSheetId="25" hidden="1">{#N/A,#N/A,FALSE,"Aging Summary";#N/A,#N/A,FALSE,"Ratio Analysis";#N/A,#N/A,FALSE,"Test 120 Day Accts";#N/A,#N/A,FALSE,"Tickmarks"}</definedName>
    <definedName name="ghd" localSheetId="26" hidden="1">{#N/A,#N/A,FALSE,"Aging Summary";#N/A,#N/A,FALSE,"Ratio Analysis";#N/A,#N/A,FALSE,"Test 120 Day Accts";#N/A,#N/A,FALSE,"Tickmarks"}</definedName>
    <definedName name="ghd" hidden="1">{#N/A,#N/A,FALSE,"Aging Summary";#N/A,#N/A,FALSE,"Ratio Analysis";#N/A,#N/A,FALSE,"Test 120 Day Accts";#N/A,#N/A,FALSE,"Tickmarks"}</definedName>
    <definedName name="ghdf" localSheetId="60" hidden="1">{"'100'!$A$1:$M$83"}</definedName>
    <definedName name="ghdf" hidden="1">{"'100'!$A$1:$M$83"}</definedName>
    <definedName name="GHF" localSheetId="2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GHF" localSheetId="2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GHF"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ghfj" localSheetId="60">#REF!</definedName>
    <definedName name="ghfj">#REF!</definedName>
    <definedName name="GHG" localSheetId="25" hidden="1">{"'5'!$A$1:$BB$147"}</definedName>
    <definedName name="GHG" localSheetId="26" hidden="1">{"'5'!$A$1:$BB$147"}</definedName>
    <definedName name="GHG" hidden="1">{"'5'!$A$1:$BB$147"}</definedName>
    <definedName name="GHGF">#REF!</definedName>
    <definedName name="GHGFDH" hidden="1">{#N/A,#N/A,FALSE,"속도"}</definedName>
    <definedName name="ghgfh" hidden="1">{#N/A,#N/A,FALSE,"포장2"}</definedName>
    <definedName name="GHGFHGFDHGFHGFFFFFFFFFFF" localSheetId="60">#REF!</definedName>
    <definedName name="GHGFHGFDHGFHGFFFFFFFFFFF">#REF!</definedName>
    <definedName name="GHGH" localSheetId="60">#REF!</definedName>
    <definedName name="GHGH">#REF!</definedName>
    <definedName name="GHGHGH" localSheetId="60" hidden="1">{"'미착금액'!$A$4:$G$14"}</definedName>
    <definedName name="GHGHGH" localSheetId="25" hidden="1">{"'미착금액'!$A$4:$G$14"}</definedName>
    <definedName name="GHGHGH" localSheetId="26" hidden="1">{"'미착금액'!$A$4:$G$14"}</definedName>
    <definedName name="GHGHGH" hidden="1">{"'미착금액'!$A$4:$G$14"}</definedName>
    <definedName name="ghhghd">#REF!</definedName>
    <definedName name="ghhhg" localSheetId="60">#REF!</definedName>
    <definedName name="GHHHG" localSheetId="25" hidden="1">{#N/A,#N/A,FALSE,"목표설정표(팀)";#N/A,#N/A,FALSE,"목표설정표(개인)";#N/A,#N/A,FALSE,"매출명세서";#N/A,#N/A,FALSE,"매출산출근거";#N/A,#N/A,FALSE,"예산명세";#N/A,#N/A,FALSE,"예산산출근거";#N/A,#N/A,FALSE,"인원투입"}</definedName>
    <definedName name="GHHHG" localSheetId="26" hidden="1">{#N/A,#N/A,FALSE,"목표설정표(팀)";#N/A,#N/A,FALSE,"목표설정표(개인)";#N/A,#N/A,FALSE,"매출명세서";#N/A,#N/A,FALSE,"매출산출근거";#N/A,#N/A,FALSE,"예산명세";#N/A,#N/A,FALSE,"예산산출근거";#N/A,#N/A,FALSE,"인원투입"}</definedName>
    <definedName name="GHHHG" hidden="1">{#N/A,#N/A,FALSE,"목표설정표(팀)";#N/A,#N/A,FALSE,"목표설정표(개인)";#N/A,#N/A,FALSE,"매출명세서";#N/A,#N/A,FALSE,"매출산출근거";#N/A,#N/A,FALSE,"예산명세";#N/A,#N/A,FALSE,"예산산출근거";#N/A,#N/A,FALSE,"인원투입"}</definedName>
    <definedName name="GHJ" localSheetId="60">#REF!</definedName>
    <definedName name="ghj"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j"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j"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jg" localSheetId="60">#REF!</definedName>
    <definedName name="ghjg">#REF!</definedName>
    <definedName name="GHJGH" localSheetId="60">'[194]소유주(원)'!#REF!</definedName>
    <definedName name="GHJGH">'[194]소유주(원)'!#REF!</definedName>
    <definedName name="ghjghj" localSheetId="60">#REF!</definedName>
    <definedName name="ghjghj">#REF!</definedName>
    <definedName name="ghjhf" localSheetId="25" hidden="1">{"qchm_dcf",#N/A,FALSE,"QCHMDCF2";"qchm_terminal",#N/A,FALSE,"QCHMDCF2"}</definedName>
    <definedName name="ghjhf" localSheetId="26" hidden="1">{"qchm_dcf",#N/A,FALSE,"QCHMDCF2";"qchm_terminal",#N/A,FALSE,"QCHMDCF2"}</definedName>
    <definedName name="ghjhf" hidden="1">{"qchm_dcf",#N/A,FALSE,"QCHMDCF2";"qchm_terminal",#N/A,FALSE,"QCHMDCF2"}</definedName>
    <definedName name="ghjhg" localSheetId="60" hidden="1">#REF!</definedName>
    <definedName name="ghjhg" hidden="1">#REF!</definedName>
    <definedName name="GHJKL" localSheetId="60">#REF!</definedName>
    <definedName name="GHJKL" localSheetId="25" hidden="1">{#N/A,#N/A,FALSE,"PART-1234-8-12-9(41)";#N/A,#N/A,FALSE,"PARTS-2(3)";#N/A,#N/A,FALSE,"VAN SYSTEM";#N/A,#N/A,FALSE,"PARTS-10(26)";#N/A,#N/A,FALSE,"PART-5-6-7-11(14)";#N/A,#N/A,FALSE,"PARTS-4(3)";#N/A,#N/A,FALSE,"PCLASS"}</definedName>
    <definedName name="GHJKL" localSheetId="26" hidden="1">{#N/A,#N/A,FALSE,"PART-1234-8-12-9(41)";#N/A,#N/A,FALSE,"PARTS-2(3)";#N/A,#N/A,FALSE,"VAN SYSTEM";#N/A,#N/A,FALSE,"PARTS-10(26)";#N/A,#N/A,FALSE,"PART-5-6-7-11(14)";#N/A,#N/A,FALSE,"PARTS-4(3)";#N/A,#N/A,FALSE,"PCLASS"}</definedName>
    <definedName name="GHJKL" hidden="1">{#N/A,#N/A,FALSE,"PART-1234-8-12-9(41)";#N/A,#N/A,FALSE,"PARTS-2(3)";#N/A,#N/A,FALSE,"VAN SYSTEM";#N/A,#N/A,FALSE,"PARTS-10(26)";#N/A,#N/A,FALSE,"PART-5-6-7-11(14)";#N/A,#N/A,FALSE,"PARTS-4(3)";#N/A,#N/A,FALSE,"PCLASS"}</definedName>
    <definedName name="GHJKLL" localSheetId="60">#REF!</definedName>
    <definedName name="GHJKLL" localSheetId="25" hidden="1">{#N/A,#N/A,FALSE,"PART-1234-8-12-9(41)";#N/A,#N/A,FALSE,"PARTS-2(3)";#N/A,#N/A,FALSE,"VAN SYSTEM";#N/A,#N/A,FALSE,"PARTS-10(26)";#N/A,#N/A,FALSE,"PART-5-6-7-11(14)";#N/A,#N/A,FALSE,"PARTS-4(3)";#N/A,#N/A,FALSE,"PCLASS"}</definedName>
    <definedName name="GHJKLL" localSheetId="26" hidden="1">{#N/A,#N/A,FALSE,"PART-1234-8-12-9(41)";#N/A,#N/A,FALSE,"PARTS-2(3)";#N/A,#N/A,FALSE,"VAN SYSTEM";#N/A,#N/A,FALSE,"PARTS-10(26)";#N/A,#N/A,FALSE,"PART-5-6-7-11(14)";#N/A,#N/A,FALSE,"PARTS-4(3)";#N/A,#N/A,FALSE,"PCLASS"}</definedName>
    <definedName name="GHJKLL" hidden="1">{#N/A,#N/A,FALSE,"PART-1234-8-12-9(41)";#N/A,#N/A,FALSE,"PARTS-2(3)";#N/A,#N/A,FALSE,"VAN SYSTEM";#N/A,#N/A,FALSE,"PARTS-10(26)";#N/A,#N/A,FALSE,"PART-5-6-7-11(14)";#N/A,#N/A,FALSE,"PARTS-4(3)";#N/A,#N/A,FALSE,"PCLASS"}</definedName>
    <definedName name="ghjuio" localSheetId="60">#REF!</definedName>
    <definedName name="ghjuio" localSheetId="25" hidden="1">{#N/A,#N/A,FALSE,"PART-1234-8-12-9(41)";#N/A,#N/A,FALSE,"PARTS-2(3)";#N/A,#N/A,FALSE,"VAN SYSTEM";#N/A,#N/A,FALSE,"PARTS-10(26)";#N/A,#N/A,FALSE,"PART-5-6-7-11(14)";#N/A,#N/A,FALSE,"PARTS-4(3)";#N/A,#N/A,FALSE,"PCLASS"}</definedName>
    <definedName name="ghjuio" localSheetId="26" hidden="1">{#N/A,#N/A,FALSE,"PART-1234-8-12-9(41)";#N/A,#N/A,FALSE,"PARTS-2(3)";#N/A,#N/A,FALSE,"VAN SYSTEM";#N/A,#N/A,FALSE,"PARTS-10(26)";#N/A,#N/A,FALSE,"PART-5-6-7-11(14)";#N/A,#N/A,FALSE,"PARTS-4(3)";#N/A,#N/A,FALSE,"PCLASS"}</definedName>
    <definedName name="ghjuio" hidden="1">{#N/A,#N/A,FALSE,"PART-1234-8-12-9(41)";#N/A,#N/A,FALSE,"PARTS-2(3)";#N/A,#N/A,FALSE,"VAN SYSTEM";#N/A,#N/A,FALSE,"PARTS-10(26)";#N/A,#N/A,FALSE,"PART-5-6-7-11(14)";#N/A,#N/A,FALSE,"PARTS-4(3)";#N/A,#N/A,FALSE,"PCLASS"}</definedName>
    <definedName name="ghjy" localSheetId="60">#REF!</definedName>
    <definedName name="ghjy" localSheetId="25" hidden="1">{#N/A,#N/A,TRUE,"Y생산";#N/A,#N/A,TRUE,"Y판매";#N/A,#N/A,TRUE,"Y총물량";#N/A,#N/A,TRUE,"Y능력";#N/A,#N/A,TRUE,"YKD"}</definedName>
    <definedName name="ghjy" localSheetId="26" hidden="1">{#N/A,#N/A,TRUE,"Y생산";#N/A,#N/A,TRUE,"Y판매";#N/A,#N/A,TRUE,"Y총물량";#N/A,#N/A,TRUE,"Y능력";#N/A,#N/A,TRUE,"YKD"}</definedName>
    <definedName name="ghjy" hidden="1">{#N/A,#N/A,TRUE,"Y생산";#N/A,#N/A,TRUE,"Y판매";#N/A,#N/A,TRUE,"Y총물량";#N/A,#N/A,TRUE,"Y능력";#N/A,#N/A,TRUE,"YKD"}</definedName>
    <definedName name="GHKJHKJHKJHJK" localSheetId="25" hidden="1">{"'5'!$A$1:$BB$147"}</definedName>
    <definedName name="GHKJHKJHKJHJK" localSheetId="26" hidden="1">{"'5'!$A$1:$BB$147"}</definedName>
    <definedName name="GHKJHKJHKJHJK" hidden="1">{"'5'!$A$1:$BB$147"}</definedName>
    <definedName name="GHLDML" hidden="1">{#N/A,#N/A,FALSE,"품의서";#N/A,#N/A,FALSE,"전제";#N/A,#N/A,FALSE,"총손";#N/A,#N/A,FALSE,"손익"}</definedName>
    <definedName name="GHRR" localSheetId="25" hidden="1">{#VALUE!,#N/A,FALSE,0;#N/A,#N/A,FALSE,0;#N/A,#N/A,FALSE,0;#N/A,#N/A,FALSE,0;#N/A,#N/A,FALSE,0;#N/A,#N/A,FALSE,0;#N/A,#N/A,FALSE,0;#N/A,#N/A,FALSE,0;#N/A,#N/A,FALSE,0;#N/A,#N/A,FALSE,0;#N/A,#N/A,FALSE,0;#N/A,#N/A,FALSE,0;#N/A,#N/A,FALSE,0;#N/A,#N/A,FALSE,0;#N/A,#N/A,FALSE,0}</definedName>
    <definedName name="GHRR" localSheetId="26" hidden="1">{#VALUE!,#N/A,FALSE,0;#N/A,#N/A,FALSE,0;#N/A,#N/A,FALSE,0;#N/A,#N/A,FALSE,0;#N/A,#N/A,FALSE,0;#N/A,#N/A,FALSE,0;#N/A,#N/A,FALSE,0;#N/A,#N/A,FALSE,0;#N/A,#N/A,FALSE,0;#N/A,#N/A,FALSE,0;#N/A,#N/A,FALSE,0;#N/A,#N/A,FALSE,0;#N/A,#N/A,FALSE,0;#N/A,#N/A,FALSE,0;#N/A,#N/A,FALSE,0}</definedName>
    <definedName name="GHRR" hidden="1">{#VALUE!,#N/A,FALSE,0;#N/A,#N/A,FALSE,0;#N/A,#N/A,FALSE,0;#N/A,#N/A,FALSE,0;#N/A,#N/A,FALSE,0;#N/A,#N/A,FALSE,0;#N/A,#N/A,FALSE,0;#N/A,#N/A,FALSE,0;#N/A,#N/A,FALSE,0;#N/A,#N/A,FALSE,0;#N/A,#N/A,FALSE,0;#N/A,#N/A,FALSE,0;#N/A,#N/A,FALSE,0;#N/A,#N/A,FALSE,0;#N/A,#N/A,FALSE,0}</definedName>
    <definedName name="GHSDGTR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TRH" localSheetId="60">#REF!</definedName>
    <definedName name="GHTRH">#REF!</definedName>
    <definedName name="ghudjk" localSheetId="60">#REF!</definedName>
    <definedName name="ghudjk" localSheetId="25" hidden="1">{#N/A,#N/A,FALSE,"정공"}</definedName>
    <definedName name="ghudjk" localSheetId="26" hidden="1">{#N/A,#N/A,FALSE,"정공"}</definedName>
    <definedName name="ghudjk" hidden="1">{#N/A,#N/A,FALSE,"정공"}</definedName>
    <definedName name="GHUTGHF" localSheetId="60">#REF!</definedName>
    <definedName name="GHUTGHF" hidden="1">{#N/A,#N/A,FALSE,"96 3월물량표";#N/A,#N/A,FALSE,"96 4월물량표";#N/A,#N/A,FALSE,"96 5월물량표"}</definedName>
    <definedName name="GH설계일정" localSheetId="60">#REF!</definedName>
    <definedName name="GH설계일정">#REF!</definedName>
    <definedName name="GI" localSheetId="60">#REF!</definedName>
    <definedName name="GI">#REF!</definedName>
    <definedName name="GJ" localSheetId="60">#REF!</definedName>
    <definedName name="GJ" localSheetId="25" hidden="1">{#N/A,#N/A,FALSE,"단축1";#N/A,#N/A,FALSE,"단축2";#N/A,#N/A,FALSE,"단축3";#N/A,#N/A,FALSE,"장축";#N/A,#N/A,FALSE,"4WD"}</definedName>
    <definedName name="GJ" localSheetId="26" hidden="1">{#N/A,#N/A,FALSE,"단축1";#N/A,#N/A,FALSE,"단축2";#N/A,#N/A,FALSE,"단축3";#N/A,#N/A,FALSE,"장축";#N/A,#N/A,FALSE,"4WD"}</definedName>
    <definedName name="GJ" hidden="1">{#N/A,#N/A,FALSE,"단축1";#N/A,#N/A,FALSE,"단축2";#N/A,#N/A,FALSE,"단축3";#N/A,#N/A,FALSE,"장축";#N/A,#N/A,FALSE,"4WD"}</definedName>
    <definedName name="Gjeld_betjeningsevne" localSheetId="60">#REF!</definedName>
    <definedName name="Gjeld_betjeningsevne">#REF!</definedName>
    <definedName name="gjeld1">[11]Hovedbok!$E$248</definedName>
    <definedName name="GJFGJFGJ" hidden="1">{#N/A,#N/A,FALSE,"골재소요량";#N/A,#N/A,FALSE,"골재소요량"}</definedName>
    <definedName name="GJGFJGFHJ" hidden="1">{#N/A,#N/A,FALSE,"속도"}</definedName>
    <definedName name="GJGK" hidden="1">{#N/A,#N/A,FALSE,"표지";#N/A,#N/A,FALSE,"전제";#N/A,#N/A,FALSE,"손익-자 (2)";#N/A,#N/A,FALSE,"손익-자";#N/A,#N/A,FALSE,"손익-마 (2)";#N/A,#N/A,FALSE,"손익-마";#N/A,#N/A,FALSE,"총손최종"}</definedName>
    <definedName name="GJHGLI" hidden="1">{#N/A,#N/A,FALSE,"포장1";#N/A,#N/A,FALSE,"포장1"}</definedName>
    <definedName name="gjk" localSheetId="60">#REF!</definedName>
    <definedName name="gjk" localSheetId="25" hidden="1">{#N/A,#N/A,FALSE,"Aging Summary";#N/A,#N/A,FALSE,"Ratio Analysis";#N/A,#N/A,FALSE,"Test 120 Day Accts";#N/A,#N/A,FALSE,"Tickmarks"}</definedName>
    <definedName name="gjk" localSheetId="26" hidden="1">{#N/A,#N/A,FALSE,"Aging Summary";#N/A,#N/A,FALSE,"Ratio Analysis";#N/A,#N/A,FALSE,"Test 120 Day Accts";#N/A,#N/A,FALSE,"Tickmarks"}</definedName>
    <definedName name="gjk" hidden="1">{#N/A,#N/A,FALSE,"Aging Summary";#N/A,#N/A,FALSE,"Ratio Analysis";#N/A,#N/A,FALSE,"Test 120 Day Accts";#N/A,#N/A,FALSE,"Tickmarks"}</definedName>
    <definedName name="GJKGJK" localSheetId="60">#REF!</definedName>
    <definedName name="GJKGJK" hidden="1">{#N/A,#N/A,FALSE,"단축1";#N/A,#N/A,FALSE,"단축2";#N/A,#N/A,FALSE,"단축3";#N/A,#N/A,FALSE,"장축";#N/A,#N/A,FALSE,"4WD"}</definedName>
    <definedName name="gjkl"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gjkl"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GJM">#REF!</definedName>
    <definedName name="GK" localSheetId="60">#REF!</definedName>
    <definedName name="GK" localSheetId="25" hidden="1">{#N/A,#N/A,FALSE,"총괄수정"}</definedName>
    <definedName name="GK" localSheetId="26" hidden="1">{#N/A,#N/A,FALSE,"총괄수정"}</definedName>
    <definedName name="GK" hidden="1">{#N/A,#N/A,FALSE,"총괄수정"}</definedName>
    <definedName name="gkd" localSheetId="60" hidden="1">{#N/A,#N/A,FALSE,"COL-HIS"}</definedName>
    <definedName name="gkd" localSheetId="25" hidden="1">{#N/A,#N/A,FALSE,"COL-HIS"}</definedName>
    <definedName name="gkd" localSheetId="26" hidden="1">{#N/A,#N/A,FALSE,"COL-HIS"}</definedName>
    <definedName name="gkd" hidden="1">{#N/A,#N/A,FALSE,"COL-HIS"}</definedName>
    <definedName name="GKFGK" localSheetId="25" hidden="1">{"'5'!$A$1:$BB$147"}</definedName>
    <definedName name="GKFGK" localSheetId="26" hidden="1">{"'5'!$A$1:$BB$147"}</definedName>
    <definedName name="GKFGK" hidden="1">{"'5'!$A$1:$BB$147"}</definedName>
    <definedName name="gkg" localSheetId="60" hidden="1">{"'Matrix'!$A$3:$J$47"}</definedName>
    <definedName name="gkg" localSheetId="25" hidden="1">{"'Matrix'!$A$3:$J$47"}</definedName>
    <definedName name="gkg" localSheetId="26" hidden="1">{"'Matrix'!$A$3:$J$47"}</definedName>
    <definedName name="gkg" hidden="1">{"'Matrix'!$A$3:$J$47"}</definedName>
    <definedName name="gkjyl" localSheetId="60">#REF!</definedName>
    <definedName name="gkjyl" localSheetId="25" hidden="1">{#N/A,#N/A,FALSE,"정공"}</definedName>
    <definedName name="gkjyl" localSheetId="26" hidden="1">{#N/A,#N/A,FALSE,"정공"}</definedName>
    <definedName name="gkjyl" hidden="1">{#N/A,#N/A,FALSE,"정공"}</definedName>
    <definedName name="GKS" localSheetId="60">#REF!</definedName>
    <definedName name="gks" localSheetId="25" hidden="1">{#N/A,#N/A,TRUE,"매출진척-1";#N/A,#N/A,TRUE,"매출진척-2";#N/A,#N/A,TRUE,"제품실적";#N/A,#N/A,TRUE,"RAC";#N/A,#N/A,TRUE,"PAC ";#N/A,#N/A,TRUE,"재고현황";#N/A,#N/A,TRUE,"공지사항"}</definedName>
    <definedName name="gks" localSheetId="26" hidden="1">{#N/A,#N/A,TRUE,"매출진척-1";#N/A,#N/A,TRUE,"매출진척-2";#N/A,#N/A,TRUE,"제품실적";#N/A,#N/A,TRUE,"RAC";#N/A,#N/A,TRUE,"PAC ";#N/A,#N/A,TRUE,"재고현황";#N/A,#N/A,TRUE,"공지사항"}</definedName>
    <definedName name="gks" hidden="1">{#N/A,#N/A,TRUE,"매출진척-1";#N/A,#N/A,TRUE,"매출진척-2";#N/A,#N/A,TRUE,"제품실적";#N/A,#N/A,TRUE,"RAC";#N/A,#N/A,TRUE,"PAC ";#N/A,#N/A,TRUE,"재고현황";#N/A,#N/A,TRUE,"공지사항"}</definedName>
    <definedName name="gkx" localSheetId="25" hidden="1">#REF!</definedName>
    <definedName name="gkx" localSheetId="26" hidden="1">#REF!</definedName>
    <definedName name="gkx" hidden="1">#REF!</definedName>
    <definedName name="Global" hidden="1">{"adj95mult",#N/A,FALSE,"COMPCO";"adj95est",#N/A,FALSE,"COMPCO"}</definedName>
    <definedName name="GLPercent" localSheetId="60">#REF!</definedName>
    <definedName name="GLPercent">#REF!</definedName>
    <definedName name="gmd" localSheetId="25" hidden="1">{#N/A,#N/A,FALSE,"목표설정표(팀)";#N/A,#N/A,FALSE,"목표설정표(개인)";#N/A,#N/A,FALSE,"매출명세서";#N/A,#N/A,FALSE,"매출산출근거";#N/A,#N/A,FALSE,"예산명세";#N/A,#N/A,FALSE,"예산산출근거";#N/A,#N/A,FALSE,"인원투입"}</definedName>
    <definedName name="gmd" localSheetId="26" hidden="1">{#N/A,#N/A,FALSE,"목표설정표(팀)";#N/A,#N/A,FALSE,"목표설정표(개인)";#N/A,#N/A,FALSE,"매출명세서";#N/A,#N/A,FALSE,"매출산출근거";#N/A,#N/A,FALSE,"예산명세";#N/A,#N/A,FALSE,"예산산출근거";#N/A,#N/A,FALSE,"인원투입"}</definedName>
    <definedName name="gmd" hidden="1">{#N/A,#N/A,FALSE,"목표설정표(팀)";#N/A,#N/A,FALSE,"목표설정표(개인)";#N/A,#N/A,FALSE,"매출명세서";#N/A,#N/A,FALSE,"매출산출근거";#N/A,#N/A,FALSE,"예산명세";#N/A,#N/A,FALSE,"예산산출근거";#N/A,#N/A,FALSE,"인원투입"}</definedName>
    <definedName name="GML" localSheetId="60">#REF!</definedName>
    <definedName name="GML">#REF!</definedName>
    <definedName name="gnn" localSheetId="60">#REF!</definedName>
    <definedName name="gnn">#REF!</definedName>
    <definedName name="gnxcvb" localSheetId="60">#REF!</definedName>
    <definedName name="gnxcvb" localSheetId="25" hidden="1">{#N/A,#N/A,TRUE,"Y생산";#N/A,#N/A,TRUE,"Y판매";#N/A,#N/A,TRUE,"Y총물량";#N/A,#N/A,TRUE,"Y능력";#N/A,#N/A,TRUE,"YKD"}</definedName>
    <definedName name="gnxcvb" localSheetId="26" hidden="1">{#N/A,#N/A,TRUE,"Y생산";#N/A,#N/A,TRUE,"Y판매";#N/A,#N/A,TRUE,"Y총물량";#N/A,#N/A,TRUE,"Y능력";#N/A,#N/A,TRUE,"YKD"}</definedName>
    <definedName name="gnxcvb" hidden="1">{#N/A,#N/A,TRUE,"Y생산";#N/A,#N/A,TRUE,"Y판매";#N/A,#N/A,TRUE,"Y총물량";#N/A,#N/A,TRUE,"Y능력";#N/A,#N/A,TRUE,"YKD"}</definedName>
    <definedName name="Golden_Ocean">[195]Year!$A$308</definedName>
    <definedName name="Goodwill">[81]Main!$A$41:$V$41</definedName>
    <definedName name="gotjd\" localSheetId="25" hidden="1">{#N/A,#N/A,FALSE,"생산성";#N/A,#N/A,FALSE,"인력1";#N/A,#N/A,FALSE,"인력2";#N/A,#N/A,FALSE,"인력3";#N/A,#N/A,FALSE,"인건1";#N/A,#N/A,FALSE,"인건2";#N/A,#N/A,FALSE,"인건3";#N/A,#N/A,FALSE,"인원증감";#N/A,#N/A,FALSE,"인건증감";#N/A,#N/A,FALSE,"표지등"}</definedName>
    <definedName name="gotjd\" localSheetId="26" hidden="1">{#N/A,#N/A,FALSE,"생산성";#N/A,#N/A,FALSE,"인력1";#N/A,#N/A,FALSE,"인력2";#N/A,#N/A,FALSE,"인력3";#N/A,#N/A,FALSE,"인건1";#N/A,#N/A,FALSE,"인건2";#N/A,#N/A,FALSE,"인건3";#N/A,#N/A,FALSE,"인원증감";#N/A,#N/A,FALSE,"인건증감";#N/A,#N/A,FALSE,"표지등"}</definedName>
    <definedName name="gotjd\" hidden="1">{#N/A,#N/A,FALSE,"생산성";#N/A,#N/A,FALSE,"인력1";#N/A,#N/A,FALSE,"인력2";#N/A,#N/A,FALSE,"인력3";#N/A,#N/A,FALSE,"인건1";#N/A,#N/A,FALSE,"인건2";#N/A,#N/A,FALSE,"인건3";#N/A,#N/A,FALSE,"인원증감";#N/A,#N/A,FALSE,"인건증감";#N/A,#N/A,FALSE,"표지등"}</definedName>
    <definedName name="gp13000AR217">[132]Sheet2!$AR$217</definedName>
    <definedName name="GQQQR" hidden="1">'[162]CD-실적'!#REF!</definedName>
    <definedName name="graph" hidden="1">'[196]Est P&amp;L'!#REF!</definedName>
    <definedName name="grear1">[11]Hovedbok!$E$227</definedName>
    <definedName name="grew" localSheetId="60" hidden="1">#REF!</definedName>
    <definedName name="grew" localSheetId="25" hidden="1">#REF!</definedName>
    <definedName name="grew" localSheetId="26" hidden="1">#REF!</definedName>
    <definedName name="grew" hidden="1">#REF!</definedName>
    <definedName name="GroupNames">[197]Lists!$G$1:$G$3</definedName>
    <definedName name="Groups">[197]Lists!$H$1:$H$2</definedName>
    <definedName name="growth" localSheetId="60">#REF!</definedName>
    <definedName name="growth">#REF!</definedName>
    <definedName name="growth2" localSheetId="60">#REF!</definedName>
    <definedName name="growth2">#REF!</definedName>
    <definedName name="growth3" localSheetId="60">#REF!</definedName>
    <definedName name="growth3">#REF!</definedName>
    <definedName name="GRPH형">#REF!</definedName>
    <definedName name="GRP앵글">#REF!</definedName>
    <definedName name="GRP찬넬">#REF!</definedName>
    <definedName name="GRP트라프">#REF!</definedName>
    <definedName name="GRP패들">#REF!</definedName>
    <definedName name="grwoth">#REF!</definedName>
    <definedName name="grwoth3">#REF!</definedName>
    <definedName name="gs" localSheetId="60" hidden="1">{#N/A,#N/A,FALSE,"Aging Summary";#N/A,#N/A,FALSE,"Ratio Analysis";#N/A,#N/A,FALSE,"Test 120 Day Accts";#N/A,#N/A,FALSE,"Tickmarks"}</definedName>
    <definedName name="gs" localSheetId="25" hidden="1">{#N/A,#N/A,FALSE,"Aging Summary";#N/A,#N/A,FALSE,"Ratio Analysis";#N/A,#N/A,FALSE,"Test 120 Day Accts";#N/A,#N/A,FALSE,"Tickmarks"}</definedName>
    <definedName name="gs" localSheetId="26" hidden="1">{#N/A,#N/A,FALSE,"Aging Summary";#N/A,#N/A,FALSE,"Ratio Analysis";#N/A,#N/A,FALSE,"Test 120 Day Accts";#N/A,#N/A,FALSE,"Tickmarks"}</definedName>
    <definedName name="gs" hidden="1">{#N/A,#N/A,FALSE,"Aging Summary";#N/A,#N/A,FALSE,"Ratio Analysis";#N/A,#N/A,FALSE,"Test 120 Day Accts";#N/A,#N/A,FALSE,"Tickmarks"}</definedName>
    <definedName name="gsd" localSheetId="25" hidden="1">{#N/A,#N/A,TRUE,"본부 품질 관리점";#N/A,#N/A,TRUE,"공정 불량율";#N/A,#N/A,TRUE,"PROJECT별 공정 불량율";#N/A,#N/A,TRUE,"SCRAP 율";#N/A,#N/A,TRUE,"WORST 5";#N/A,#N/A,TRUE,"사내 불량 분석";#N/A,#N/A,TRUE,"귀책별 손실금액";#N/A,#N/A,TRUE,"개인별 손실금액"}</definedName>
    <definedName name="gsd" localSheetId="26" hidden="1">{#N/A,#N/A,TRUE,"본부 품질 관리점";#N/A,#N/A,TRUE,"공정 불량율";#N/A,#N/A,TRUE,"PROJECT별 공정 불량율";#N/A,#N/A,TRUE,"SCRAP 율";#N/A,#N/A,TRUE,"WORST 5";#N/A,#N/A,TRUE,"사내 불량 분석";#N/A,#N/A,TRUE,"귀책별 손실금액";#N/A,#N/A,TRUE,"개인별 손실금액"}</definedName>
    <definedName name="gsd" hidden="1">{#N/A,#N/A,TRUE,"본부 품질 관리점";#N/A,#N/A,TRUE,"공정 불량율";#N/A,#N/A,TRUE,"PROJECT별 공정 불량율";#N/A,#N/A,TRUE,"SCRAP 율";#N/A,#N/A,TRUE,"WORST 5";#N/A,#N/A,TRUE,"사내 불량 분석";#N/A,#N/A,TRUE,"귀책별 손실금액";#N/A,#N/A,TRUE,"개인별 손실금액"}</definedName>
    <definedName name="GSDGSRWQR" hidden="1">{#N/A,#N/A,FALSE,"속도"}</definedName>
    <definedName name="GSETGS" localSheetId="60">#REF!</definedName>
    <definedName name="GSETGS">#REF!</definedName>
    <definedName name="gshsdgf" localSheetId="25" hidden="1">{#N/A,#N/A,FALSE,"부대2"}</definedName>
    <definedName name="gshsdgf" localSheetId="26" hidden="1">{#N/A,#N/A,FALSE,"부대2"}</definedName>
    <definedName name="gshsdgf" hidden="1">{#N/A,#N/A,FALSE,"부대2"}</definedName>
    <definedName name="gsrnaerg" localSheetId="60">#REF!</definedName>
    <definedName name="gsrnaerg" localSheetId="25" hidden="1">{#N/A,#N/A,TRUE,"Y생산";#N/A,#N/A,TRUE,"Y판매";#N/A,#N/A,TRUE,"Y총물량";#N/A,#N/A,TRUE,"Y능력";#N/A,#N/A,TRUE,"YKD"}</definedName>
    <definedName name="gsrnaerg" localSheetId="26" hidden="1">{#N/A,#N/A,TRUE,"Y생산";#N/A,#N/A,TRUE,"Y판매";#N/A,#N/A,TRUE,"Y총물량";#N/A,#N/A,TRUE,"Y능력";#N/A,#N/A,TRUE,"YKD"}</definedName>
    <definedName name="gsrnaerg" hidden="1">{#N/A,#N/A,TRUE,"Y생산";#N/A,#N/A,TRUE,"Y판매";#N/A,#N/A,TRUE,"Y총물량";#N/A,#N/A,TRUE,"Y능력";#N/A,#N/A,TRUE,"YKD"}</definedName>
    <definedName name="gt" localSheetId="6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t"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u"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gu"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guig8yu" localSheetId="60">#REF!</definedName>
    <definedName name="guig8yu" localSheetId="25" hidden="1">{#VALUE!,#N/A,FALSE,0;#N/A,#N/A,FALSE,0;#N/A,#N/A,FALSE,0;#N/A,#N/A,FALSE,0;#N/A,#N/A,FALSE,0}</definedName>
    <definedName name="guig8yu" localSheetId="26" hidden="1">{#VALUE!,#N/A,FALSE,0;#N/A,#N/A,FALSE,0;#N/A,#N/A,FALSE,0;#N/A,#N/A,FALSE,0;#N/A,#N/A,FALSE,0}</definedName>
    <definedName name="guig8yu" hidden="1">{#VALUE!,#N/A,FALSE,0;#N/A,#N/A,FALSE,0;#N/A,#N/A,FALSE,0;#N/A,#N/A,FALSE,0;#N/A,#N/A,FALSE,0}</definedName>
    <definedName name="guo" localSheetId="60">#REF!</definedName>
    <definedName name="guo">#REF!</definedName>
    <definedName name="GUS" localSheetId="60">#REF!</definedName>
    <definedName name="gus" localSheetId="25" hidden="1">{#N/A,#N/A,TRUE,"Summary";#N/A,#N/A,TRUE,"IS";#N/A,#N/A,TRUE,"Adj";#N/A,#N/A,TRUE,"BS";#N/A,#N/A,TRUE,"CF";#N/A,#N/A,TRUE,"Debt";#N/A,#N/A,TRUE,"IRR"}</definedName>
    <definedName name="gus" localSheetId="26" hidden="1">{#N/A,#N/A,TRUE,"Summary";#N/A,#N/A,TRUE,"IS";#N/A,#N/A,TRUE,"Adj";#N/A,#N/A,TRUE,"BS";#N/A,#N/A,TRUE,"CF";#N/A,#N/A,TRUE,"Debt";#N/A,#N/A,TRUE,"IRR"}</definedName>
    <definedName name="gus" hidden="1">{#N/A,#N/A,TRUE,"Summary";#N/A,#N/A,TRUE,"IS";#N/A,#N/A,TRUE,"Adj";#N/A,#N/A,TRUE,"BS";#N/A,#N/A,TRUE,"CF";#N/A,#N/A,TRUE,"Debt";#N/A,#N/A,TRUE,"IRR"}</definedName>
    <definedName name="gusg" localSheetId="60" hidden="1">{#N/A,#N/A,TRUE,"Summary";#N/A,#N/A,TRUE,"IS";#N/A,#N/A,TRUE,"Adj";#N/A,#N/A,TRUE,"BS";#N/A,#N/A,TRUE,"CF";#N/A,#N/A,TRUE,"Debt";#N/A,#N/A,TRUE,"IRR"}</definedName>
    <definedName name="gusg" localSheetId="25" hidden="1">{#N/A,#N/A,TRUE,"Summary";#N/A,#N/A,TRUE,"IS";#N/A,#N/A,TRUE,"Adj";#N/A,#N/A,TRUE,"BS";#N/A,#N/A,TRUE,"CF";#N/A,#N/A,TRUE,"Debt";#N/A,#N/A,TRUE,"IRR"}</definedName>
    <definedName name="gusg" localSheetId="26" hidden="1">{#N/A,#N/A,TRUE,"Summary";#N/A,#N/A,TRUE,"IS";#N/A,#N/A,TRUE,"Adj";#N/A,#N/A,TRUE,"BS";#N/A,#N/A,TRUE,"CF";#N/A,#N/A,TRUE,"Debt";#N/A,#N/A,TRUE,"IRR"}</definedName>
    <definedName name="gusg" hidden="1">{#N/A,#N/A,TRUE,"Summary";#N/A,#N/A,TRUE,"IS";#N/A,#N/A,TRUE,"Adj";#N/A,#N/A,TRUE,"BS";#N/A,#N/A,TRUE,"CF";#N/A,#N/A,TRUE,"Debt";#N/A,#N/A,TRUE,"IRR"}</definedName>
    <definedName name="gusrmagmfma" localSheetId="60" hidden="1">{#N/A,#N/A,TRUE,"Summary";#N/A,#N/A,TRUE,"IS";#N/A,#N/A,TRUE,"Adj";#N/A,#N/A,TRUE,"BS";#N/A,#N/A,TRUE,"CF";#N/A,#N/A,TRUE,"Debt";#N/A,#N/A,TRUE,"IRR"}</definedName>
    <definedName name="gusrmagmfma" localSheetId="25" hidden="1">{#N/A,#N/A,TRUE,"Summary";#N/A,#N/A,TRUE,"IS";#N/A,#N/A,TRUE,"Adj";#N/A,#N/A,TRUE,"BS";#N/A,#N/A,TRUE,"CF";#N/A,#N/A,TRUE,"Debt";#N/A,#N/A,TRUE,"IRR"}</definedName>
    <definedName name="gusrmagmfma" localSheetId="26" hidden="1">{#N/A,#N/A,TRUE,"Summary";#N/A,#N/A,TRUE,"IS";#N/A,#N/A,TRUE,"Adj";#N/A,#N/A,TRUE,"BS";#N/A,#N/A,TRUE,"CF";#N/A,#N/A,TRUE,"Debt";#N/A,#N/A,TRUE,"IRR"}</definedName>
    <definedName name="gusrmagmfma" hidden="1">{#N/A,#N/A,TRUE,"Summary";#N/A,#N/A,TRUE,"IS";#N/A,#N/A,TRUE,"Adj";#N/A,#N/A,TRUE,"BS";#N/A,#N/A,TRUE,"CF";#N/A,#N/A,TRUE,"Debt";#N/A,#N/A,TRUE,"IRR"}</definedName>
    <definedName name="GUSSO">#REF!</definedName>
    <definedName name="GVGG">#REF!</definedName>
    <definedName name="gvgvg">#REF!</definedName>
    <definedName name="GVI">#REF!</definedName>
    <definedName name="gyege" localSheetId="25" hidden="1">{#N/A,#N/A,FALSE,"생산성";#N/A,#N/A,FALSE,"인력1";#N/A,#N/A,FALSE,"인력2";#N/A,#N/A,FALSE,"인력3";#N/A,#N/A,FALSE,"인건1";#N/A,#N/A,FALSE,"인건2";#N/A,#N/A,FALSE,"인건3";#N/A,#N/A,FALSE,"인원증감";#N/A,#N/A,FALSE,"인건증감";#N/A,#N/A,FALSE,"표지등"}</definedName>
    <definedName name="gyege" localSheetId="26" hidden="1">{#N/A,#N/A,FALSE,"생산성";#N/A,#N/A,FALSE,"인력1";#N/A,#N/A,FALSE,"인력2";#N/A,#N/A,FALSE,"인력3";#N/A,#N/A,FALSE,"인건1";#N/A,#N/A,FALSE,"인건2";#N/A,#N/A,FALSE,"인건3";#N/A,#N/A,FALSE,"인원증감";#N/A,#N/A,FALSE,"인건증감";#N/A,#N/A,FALSE,"표지등"}</definedName>
    <definedName name="gyege" hidden="1">{#N/A,#N/A,FALSE,"생산성";#N/A,#N/A,FALSE,"인력1";#N/A,#N/A,FALSE,"인력2";#N/A,#N/A,FALSE,"인력3";#N/A,#N/A,FALSE,"인건1";#N/A,#N/A,FALSE,"인건2";#N/A,#N/A,FALSE,"인건3";#N/A,#N/A,FALSE,"인원증감";#N/A,#N/A,FALSE,"인건증감";#N/A,#N/A,FALSE,"표지등"}</definedName>
    <definedName name="GYGY" localSheetId="60">#REF!</definedName>
    <definedName name="GYGY">#REF!</definedName>
    <definedName name="GYIO" localSheetId="60">#REF!</definedName>
    <definedName name="GYIO">#REF!</definedName>
    <definedName name="gyu" localSheetId="6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gyu"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h" localSheetId="60">#REF!</definedName>
    <definedName name="H" hidden="1">{#N/A,#N/A,TRUE,"Y생산";#N/A,#N/A,TRUE,"Y판매";#N/A,#N/A,TRUE,"Y총물량";#N/A,#N/A,TRUE,"Y능력";#N/A,#N/A,TRUE,"YKD"}</definedName>
    <definedName name="h_assets_current_cash" localSheetId="60">#REF!</definedName>
    <definedName name="h_assets_current_cash">#REF!</definedName>
    <definedName name="h_assets_current_inventories" localSheetId="60">#REF!</definedName>
    <definedName name="h_assets_current_inventories">#REF!</definedName>
    <definedName name="h_assets_current_other" localSheetId="60">#REF!</definedName>
    <definedName name="h_assets_current_other">#REF!</definedName>
    <definedName name="h_assets_current_receivable">#REF!</definedName>
    <definedName name="h_assets_current_securities">#REF!</definedName>
    <definedName name="h_assets_current_total">#REF!</definedName>
    <definedName name="h_assets_longterm_accdepreciation">#REF!</definedName>
    <definedName name="h_assets_longterm_associates">#REF!</definedName>
    <definedName name="h_assets_longterm_goodwill">#REF!</definedName>
    <definedName name="h_assets_longterm_grossfixed">#REF!</definedName>
    <definedName name="h_assets_longterm_intangible">#REF!</definedName>
    <definedName name="h_assets_longterm_netfixed">#REF!</definedName>
    <definedName name="h_assets_longterm_other">#REF!</definedName>
    <definedName name="h_assets_longterm_otherinvestments">#REF!</definedName>
    <definedName name="h_assets_longterm_total">#REF!</definedName>
    <definedName name="h_assets_longterm_vessels">[134]Hist!$54:$54</definedName>
    <definedName name="h_assets_total" localSheetId="60">#REF!</definedName>
    <definedName name="h_assets_total">#REF!</definedName>
    <definedName name="h_bs_check" localSheetId="60">#REF!</definedName>
    <definedName name="h_bs_check">#REF!</definedName>
    <definedName name="h_bs_equity" localSheetId="60">#REF!</definedName>
    <definedName name="h_bs_equity">#REF!</definedName>
    <definedName name="h_bs_liabilities_total">#REF!</definedName>
    <definedName name="h_bs_minority">#REF!</definedName>
    <definedName name="h_bs_otherequity">#REF!</definedName>
    <definedName name="h_bs_sharecapital">#REF!</definedName>
    <definedName name="h_cflow_beforefinancing">#REF!</definedName>
    <definedName name="h_cflow_depreciation">#REF!</definedName>
    <definedName name="h_cflow_financing">#REF!</definedName>
    <definedName name="h_cflow_financing_cashchange">#REF!</definedName>
    <definedName name="h_cflow_financing_currencyeffect">#REF!</definedName>
    <definedName name="h_cflow_financing_dividendspaid">#REF!</definedName>
    <definedName name="h_cflow_financing_dividendsreceived">#REF!</definedName>
    <definedName name="h_cflow_financing_installments">#REF!</definedName>
    <definedName name="h_cflow_financing_interestpaid">[134]Hist!$104:$104</definedName>
    <definedName name="h_cflow_financing_newdebt" localSheetId="60">#REF!</definedName>
    <definedName name="h_cflow_financing_newdebt">#REF!</definedName>
    <definedName name="h_cflow_financing_newequity" localSheetId="60">#REF!</definedName>
    <definedName name="h_cflow_financing_newequity">#REF!</definedName>
    <definedName name="h_cflow_gross_cashflow" localSheetId="60">#REF!</definedName>
    <definedName name="h_cflow_gross_cashflow">#REF!</definedName>
    <definedName name="h_cflow_net_acquisitions">#REF!</definedName>
    <definedName name="h_cflow_net_capitalexpendidure">#REF!</definedName>
    <definedName name="h_cflow_net_capitalexpenditure">#REF!</definedName>
    <definedName name="h_cflow_net_drydocking">[134]Hist!$93:$93</definedName>
    <definedName name="h_cflow_net_investments" localSheetId="60">#REF!</definedName>
    <definedName name="h_cflow_net_investments">#REF!</definedName>
    <definedName name="h_cflow_net_sales" localSheetId="60">#REF!</definedName>
    <definedName name="h_cflow_net_sales">#REF!</definedName>
    <definedName name="h_cflow_net_workingcapitalchange" localSheetId="60">#REF!</definedName>
    <definedName name="h_cflow_net_workingcapitalchange">#REF!</definedName>
    <definedName name="h_cflow_nonoperating">#REF!</definedName>
    <definedName name="h_cflow_noplat">#REF!</definedName>
    <definedName name="h_cflow_operating">#REF!</definedName>
    <definedName name="h_cflow_provisions">#REF!</definedName>
    <definedName name="h_contribution_ships">#REF!</definedName>
    <definedName name="h_earnings_associates">#REF!</definedName>
    <definedName name="h_ebit2_gainloss">[134]Hist!$21:$21</definedName>
    <definedName name="h_expenses_administration" localSheetId="60">#REF!</definedName>
    <definedName name="h_expenses_administration">#REF!</definedName>
    <definedName name="h_expenses_crew" localSheetId="60">#REF!</definedName>
    <definedName name="h_expenses_crew">#REF!</definedName>
    <definedName name="h_expenses_drydocking" localSheetId="60">#REF!</definedName>
    <definedName name="h_expenses_drydocking">#REF!</definedName>
    <definedName name="h_expenses_exceptional">#REF!</definedName>
    <definedName name="h_expenses_extraordinary">[134]Hist!$22:$22</definedName>
    <definedName name="h_expenses_goodwill" localSheetId="60">#REF!</definedName>
    <definedName name="h_expenses_goodwill">#REF!</definedName>
    <definedName name="h_expenses_hire">[134]Hist!$17:$17</definedName>
    <definedName name="h_expenses_marketing">[134]Hist!$13:$13</definedName>
    <definedName name="h_expenses_operating">[134]Hist!$10:$10</definedName>
    <definedName name="h_expenses_ordinary" localSheetId="60">#REF!</definedName>
    <definedName name="h_expenses_ordinary">#REF!</definedName>
    <definedName name="h_expenses_other" localSheetId="60">#REF!</definedName>
    <definedName name="h_expenses_other">#REF!</definedName>
    <definedName name="h_expenses_personell" localSheetId="60">#REF!</definedName>
    <definedName name="h_expenses_personell">#REF!</definedName>
    <definedName name="h_expenses_raw">#REF!</definedName>
    <definedName name="h_expenses_tc">#REF!</definedName>
    <definedName name="h_expenses_total">#REF!</definedName>
    <definedName name="h_expenses_voyage">#REF!</definedName>
    <definedName name="h_extraordinary_accounting">#REF!</definedName>
    <definedName name="h_extraordinary_items">#REF!</definedName>
    <definedName name="h_financial_dividend">#REF!</definedName>
    <definedName name="h_financial_forex">#REF!</definedName>
    <definedName name="h_financial_forex_unrealised">#REF!</definedName>
    <definedName name="h_financial_interestexpenses">#REF!</definedName>
    <definedName name="h_financial_interestincome">#REF!</definedName>
    <definedName name="h_financial_net">#REF!</definedName>
    <definedName name="h_financial_other">#REF!</definedName>
    <definedName name="h_financial_securities">#REF!</definedName>
    <definedName name="h_liabilities_current_accounts">#REF!</definedName>
    <definedName name="h_liabilities_current_dividends">#REF!</definedName>
    <definedName name="h_liabilities_current_interestbearing">#REF!</definedName>
    <definedName name="h_liabilities_current_other">#REF!</definedName>
    <definedName name="h_liabilities_current_taxes">#REF!</definedName>
    <definedName name="h_liabilities_current_total">#REF!</definedName>
    <definedName name="h_liabilities_longterm_deferredtaxes">#REF!</definedName>
    <definedName name="h_liabilities_longterm_interestbearing">#REF!</definedName>
    <definedName name="h_liabilities_longterm_other">#REF!</definedName>
    <definedName name="h_liabilities_longterm_pension">#REF!</definedName>
    <definedName name="h_liabilities_longterm_total">#REF!</definedName>
    <definedName name="H_M_Insurance">[126]MODEL!#REF!</definedName>
    <definedName name="h_operating_profit" localSheetId="60">#REF!</definedName>
    <definedName name="h_operating_profit">#REF!</definedName>
    <definedName name="h_ordinary_minorities" localSheetId="60">#REF!</definedName>
    <definedName name="h_ordinary_minorities">#REF!</definedName>
    <definedName name="h_ordinary_netprofit" localSheetId="60">#REF!</definedName>
    <definedName name="h_ordinary_netprofit">#REF!</definedName>
    <definedName name="h_ordinary_pretax">#REF!</definedName>
    <definedName name="h_ordinary_taxesdeferred">#REF!</definedName>
    <definedName name="h_ordinary_taxespayable">#REF!</definedName>
    <definedName name="h_pricea_high">#REF!</definedName>
    <definedName name="h_pricea_low">#REF!</definedName>
    <definedName name="h_pricea_yearend">#REF!</definedName>
    <definedName name="h_priceb_high">#REF!</definedName>
    <definedName name="h_priceb_low">#REF!</definedName>
    <definedName name="h_priceb_yearend">#REF!</definedName>
    <definedName name="h_reported_netprofit">#REF!</definedName>
    <definedName name="h_revenues_operating">#REF!</definedName>
    <definedName name="h_revenues_other">#REF!</definedName>
    <definedName name="h_revenues_total">#REF!</definedName>
    <definedName name="h_sharesa_diluted_average">#REF!</definedName>
    <definedName name="h_sharesa_diluted_yearend">#REF!</definedName>
    <definedName name="h_sharesa_nominal_average">#REF!</definedName>
    <definedName name="h_sharesa_nominal_yearend">#REF!</definedName>
    <definedName name="h_sharesb_diluted_average">#REF!</definedName>
    <definedName name="h_sharesb_diluted_yearend">#REF!</definedName>
    <definedName name="h_sharesb_nominal_average">#REF!</definedName>
    <definedName name="h_sharesb_nominal_yearend">#REF!</definedName>
    <definedName name="h_taxes_paid">[134]Hist!$86:$86</definedName>
    <definedName name="H3직행율1" localSheetId="60">#REF!</definedName>
    <definedName name="H3직행율1">#REF!</definedName>
    <definedName name="ha" localSheetId="60" hidden="1">{#N/A,#N/A,FALSE,"Aging Summary";#N/A,#N/A,FALSE,"Ratio Analysis";#N/A,#N/A,FALSE,"Test 120 Day Accts";#N/A,#N/A,FALSE,"Tickmarks"}</definedName>
    <definedName name="ha" localSheetId="25" hidden="1">{#N/A,#N/A,FALSE,"Aging Summary";#N/A,#N/A,FALSE,"Ratio Analysis";#N/A,#N/A,FALSE,"Test 120 Day Accts";#N/A,#N/A,FALSE,"Tickmarks"}</definedName>
    <definedName name="ha" localSheetId="26" hidden="1">{#N/A,#N/A,FALSE,"Aging Summary";#N/A,#N/A,FALSE,"Ratio Analysis";#N/A,#N/A,FALSE,"Test 120 Day Accts";#N/A,#N/A,FALSE,"Tickmarks"}</definedName>
    <definedName name="ha" hidden="1">{#N/A,#N/A,FALSE,"지침";#N/A,#N/A,FALSE,"환경분석";#N/A,#N/A,FALSE,"Sheet16"}</definedName>
    <definedName name="half" localSheetId="25" hidden="1">{#N/A,#N/A,FALSE,"생산성";#N/A,#N/A,FALSE,"인력1";#N/A,#N/A,FALSE,"인력2";#N/A,#N/A,FALSE,"인력3";#N/A,#N/A,FALSE,"인건1";#N/A,#N/A,FALSE,"인건2";#N/A,#N/A,FALSE,"인건3";#N/A,#N/A,FALSE,"인원증감";#N/A,#N/A,FALSE,"인건증감";#N/A,#N/A,FALSE,"표지등"}</definedName>
    <definedName name="half" localSheetId="26" hidden="1">{#N/A,#N/A,FALSE,"생산성";#N/A,#N/A,FALSE,"인력1";#N/A,#N/A,FALSE,"인력2";#N/A,#N/A,FALSE,"인력3";#N/A,#N/A,FALSE,"인건1";#N/A,#N/A,FALSE,"인건2";#N/A,#N/A,FALSE,"인건3";#N/A,#N/A,FALSE,"인원증감";#N/A,#N/A,FALSE,"인건증감";#N/A,#N/A,FALSE,"표지등"}</definedName>
    <definedName name="half" hidden="1">{#N/A,#N/A,FALSE,"생산성";#N/A,#N/A,FALSE,"인력1";#N/A,#N/A,FALSE,"인력2";#N/A,#N/A,FALSE,"인력3";#N/A,#N/A,FALSE,"인건1";#N/A,#N/A,FALSE,"인건2";#N/A,#N/A,FALSE,"인건3";#N/A,#N/A,FALSE,"인원증감";#N/A,#N/A,FALSE,"인건증감";#N/A,#N/A,FALSE,"표지등"}</definedName>
    <definedName name="han" localSheetId="60" hidden="1">#REF!</definedName>
    <definedName name="han" hidden="1">#REF!</definedName>
    <definedName name="HandyStats" localSheetId="60">#REF!</definedName>
    <definedName name="HandyStats">#REF!</definedName>
    <definedName name="HB">#REF!</definedName>
    <definedName name="hbs" localSheetId="60" hidden="1">{"'TRXAllergyVolume'!$A$1:$I$47"}</definedName>
    <definedName name="hbs" hidden="1">{"'TRXAllergyVolume'!$A$1:$I$47"}</definedName>
    <definedName name="HDCOSMOS">#REF!</definedName>
    <definedName name="HDFD" hidden="1">{#N/A,#N/A,FALSE,"속도"}</definedName>
    <definedName name="HDGF" localSheetId="60" hidden="1">#REF!</definedName>
    <definedName name="HDGF" hidden="1">#REF!</definedName>
    <definedName name="hdghndgnhg" localSheetId="25" hidden="1">#REF!</definedName>
    <definedName name="hdghndgnhg" localSheetId="26" hidden="1">#REF!</definedName>
    <definedName name="hdghndgnhg" hidden="1">#REF!</definedName>
    <definedName name="hdrgd" hidden="1">[198]교육계획!#REF!</definedName>
    <definedName name="Headcount_SPS" localSheetId="60">#REF!</definedName>
    <definedName name="Headcount_SPS"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localSheetId="2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ER" localSheetId="60">#REF!</definedName>
    <definedName name="HEADER">#REF!</definedName>
    <definedName name="Header_Row">ROW('[114]Amortization Table'!$18:$18)</definedName>
    <definedName name="Header1" localSheetId="32" hidden="1">IF(COUNTA(EY_FL!$A$7:$A1048576)=0,0,INDEX(EY_FL!$A$7:$A1048576,MATCH(ROW(EY_FL!$A1048576),EY_FL!$A$7:$A1048576,TRUE)))+1</definedName>
    <definedName name="Header1" localSheetId="35" hidden="1">IF(COUNTA(EY_HER2!$A$7:$A1048576)=0,0,INDEX(EY_HER2!$A$7:$A1048576,MATCH(ROW(EY_HER2!$A1048576),EY_HER2!$A$7:$A1048576,TRUE)))+1</definedName>
    <definedName name="Header1" localSheetId="34" hidden="1">IF(COUNTA(EY_MUC1!$A$7:$A1048576)=0,0,INDEX(EY_MUC1!$A$7:$A1048576,MATCH(ROW(EY_MUC1!$A1048576),EY_MUC1!$A$7:$A1048576,TRUE)))+1</definedName>
    <definedName name="Header1" localSheetId="33" hidden="1">IF(COUNTA(EY_RC!$A$7:$A1048576)=0,0,INDEX(EY_RC!$A$7:$A1048576,MATCH(ROW(EY_RC!$A1048576),EY_RC!$A$7:$A1048576,TRUE)))+1</definedName>
    <definedName name="Header1" localSheetId="36" hidden="1">IF(COUNTA('EY_SG&amp;A'!$A$7:$A1048576)=0,0,INDEX('EY_SG&amp;A'!$A$7:$A1048576,MATCH(ROW('EY_SG&amp;A'!$A1048576),'EY_SG&amp;A'!$A$7:$A1048576,TRUE)))+1</definedName>
    <definedName name="Header1" localSheetId="37" hidden="1">IF(COUNTA('EY_SG&amp;A wk'!$A$7:$A1048576)=0,0,INDEX('EY_SG&amp;A wk'!$A$7:$A1048576,MATCH(ROW('EY_SG&amp;A wk'!$A1048576),'EY_SG&amp;A wk'!$A$7:$A1048576,TRUE)))+1</definedName>
    <definedName name="Header1" localSheetId="25" hidden="1">IFERROR(IF(COUNTA(#REF!)=0,0,INDEX(#REF!,MATCH(ROW(#REF!),#REF!,TRUE)))+1,1)</definedName>
    <definedName name="Header1" hidden="1">IF(COUNTA(#REF!)=0,0,INDEX(#REF!,MATCH(ROW(#REF!),#REF!,TRUE)))+1</definedName>
    <definedName name="Header2" localSheetId="32" hidden="1">EY_FL!Header1-1 &amp; "." &amp; MAX(1,COUNTA(INDEX(EY_FL!$B$7:$B1048576,MATCH(EY_FL!Header1-1,EY_FL!$A$7:$A1048576,FALSE)):'EY_FL'!$B1048576))</definedName>
    <definedName name="Header2" localSheetId="35" hidden="1">EY_HER2!Header1-1 &amp; "." &amp; MAX(1,COUNTA(INDEX(EY_HER2!$B$7:$B1048576,MATCH(EY_HER2!Header1-1,EY_HER2!$A$7:$A1048576,FALSE)):'EY_HER2'!$B1048576))</definedName>
    <definedName name="Header2" localSheetId="34" hidden="1">EY_MUC1!Header1-1 &amp; "." &amp; MAX(1,COUNTA(INDEX(EY_MUC1!$B$7:$B1048576,MATCH(EY_MUC1!Header1-1,EY_MUC1!$A$7:$A1048576,FALSE)):'EY_MUC1'!$B1048576))</definedName>
    <definedName name="Header2" localSheetId="33" hidden="1">EY_RC!Header1-1 &amp; "." &amp; MAX(1,COUNTA(INDEX(EY_RC!$B$7:$B1048576,MATCH(EY_RC!Header1-1,EY_RC!$A$7:$A1048576,FALSE)):'EY_RC'!$B1048576))</definedName>
    <definedName name="Header2" localSheetId="36" hidden="1">'EY_SG&amp;A'!Header1-1 &amp; "." &amp; MAX(1,COUNTA(INDEX('EY_SG&amp;A'!$B$7:$B1048576,MATCH('EY_SG&amp;A'!Header1-1,'EY_SG&amp;A'!$A$7:$A1048576,FALSE)):'EY_SG&amp;A'!$B1048576))</definedName>
    <definedName name="Header2" localSheetId="37" hidden="1">'EY_SG&amp;A wk'!Header1-1 &amp; "." &amp; MAX(1,COUNTA(INDEX('EY_SG&amp;A wk'!$B$7:$B1048576,MATCH('EY_SG&amp;A wk'!Header1-1,'EY_SG&amp;A wk'!$A$7:$A1048576,FALSE)):'EY_SG&amp;A wk'!$B1048576))</definedName>
    <definedName name="Header2" localSheetId="25" hidden="1">[154]!Header1-1 &amp; "." &amp; MAX(1,COUNTA(INDEX(#REF!,MATCH([154]!Header1-1,#REF!,FALSE)):#REF!))</definedName>
    <definedName name="Header2" hidden="1">[0]!Header1-1 &amp; "." &amp; MAX(1,COUNTA(INDEX(#REF!,MATCH([0]!Header1-1,#REF!,FALSE)):#REF!))</definedName>
    <definedName name="Header3" localSheetId="32" hidden="1">INDEX(EY_FL!$B$7:$B1048576,MATCH(EY_FL!Header3Find,EY_FL!$B$7:$B1048576,FALSE))&amp; "." &amp; MAX(1,COUNTA(INDEX(EY_FL!$C$7:$C1048576,MATCH(EY_FL!Header3Find,EY_FL!$B$7:$B1048576,FALSE)):'EY_FL'!$C1048576))</definedName>
    <definedName name="Header3" localSheetId="35" hidden="1">INDEX(EY_HER2!$B$7:$B1048576,MATCH(EY_HER2!Header3Find,EY_HER2!$B$7:$B1048576,FALSE))&amp; "." &amp; MAX(1,COUNTA(INDEX(EY_HER2!$C$7:$C1048576,MATCH(EY_HER2!Header3Find,EY_HER2!$B$7:$B1048576,FALSE)):'EY_HER2'!$C1048576))</definedName>
    <definedName name="Header3" localSheetId="34" hidden="1">INDEX(EY_MUC1!$B$7:$B1048576,MATCH(EY_MUC1!Header3Find,EY_MUC1!$B$7:$B1048576,FALSE))&amp; "." &amp; MAX(1,COUNTA(INDEX(EY_MUC1!$C$7:$C1048576,MATCH(EY_MUC1!Header3Find,EY_MUC1!$B$7:$B1048576,FALSE)):'EY_MUC1'!$C1048576))</definedName>
    <definedName name="Header3" localSheetId="33" hidden="1">INDEX(EY_RC!$B$7:$B1048576,MATCH(EY_RC!Header3Find,EY_RC!$B$7:$B1048576,FALSE))&amp; "." &amp; MAX(1,COUNTA(INDEX(EY_RC!$C$7:$C1048576,MATCH(EY_RC!Header3Find,EY_RC!$B$7:$B1048576,FALSE)):'EY_RC'!$C1048576))</definedName>
    <definedName name="Header3" localSheetId="36" hidden="1">INDEX('EY_SG&amp;A'!$B$7:$B1048576,MATCH('EY_SG&amp;A'!Header3Find,'EY_SG&amp;A'!$B$7:$B1048576,FALSE))&amp; "." &amp; MAX(1,COUNTA(INDEX('EY_SG&amp;A'!$C$7:$C1048576,MATCH('EY_SG&amp;A'!Header3Find,'EY_SG&amp;A'!$B$7:$B1048576,FALSE)):'EY_SG&amp;A'!$C1048576))</definedName>
    <definedName name="Header3" localSheetId="37" hidden="1">INDEX('EY_SG&amp;A wk'!$B$7:$B1048576,MATCH('EY_SG&amp;A wk'!Header3Find,'EY_SG&amp;A wk'!$B$7:$B1048576,FALSE))&amp; "." &amp; MAX(1,COUNTA(INDEX('EY_SG&amp;A wk'!$C$7:$C1048576,MATCH('EY_SG&amp;A wk'!Header3Find,'EY_SG&amp;A wk'!$B$7:$B1048576,FALSE)):'EY_SG&amp;A wk'!$C1048576))</definedName>
    <definedName name="Header3" localSheetId="21" hidden="1">INDEX(FL_Assumptions!$B$7:$B1048576,MATCH([199]!Header3Find,FL_Assumptions!$B$7:$B1048576,FALSE))&amp; "." &amp; MAX(1,COUNTA(INDEX(FL_Assumptions!$C$7:$C1048576,MATCH([199]!Header3Find,FL_Assumptions!$B$7:$B1048576,FALSE)):'FL_Assumptions'!$C1048576))</definedName>
    <definedName name="Header3" localSheetId="23" hidden="1">#N/A</definedName>
    <definedName name="Header3" localSheetId="22" hidden="1">#N/A</definedName>
    <definedName name="Header3Find" localSheetId="32">MID(EY_FL!Header2,1,FIND(".",EY_FL!Header2,1))&amp;MID(EY_FL!Header2,FIND(".",EY_FL!Header2,1)+1,LEN(EY_FL!Header2))-1</definedName>
    <definedName name="Header3Find" localSheetId="35">MID(EY_HER2!Header2,1,FIND(".",EY_HER2!Header2,1))&amp;MID(EY_HER2!Header2,FIND(".",EY_HER2!Header2,1)+1,LEN(EY_HER2!Header2))-1</definedName>
    <definedName name="Header3Find" localSheetId="34">MID(EY_MUC1!Header2,1,FIND(".",EY_MUC1!Header2,1))&amp;MID(EY_MUC1!Header2,FIND(".",EY_MUC1!Header2,1)+1,LEN(EY_MUC1!Header2))-1</definedName>
    <definedName name="Header3Find" localSheetId="33">MID(EY_RC!Header2,1,FIND(".",EY_RC!Header2,1))&amp;MID(EY_RC!Header2,FIND(".",EY_RC!Header2,1)+1,LEN(EY_RC!Header2))-1</definedName>
    <definedName name="Header3Find" localSheetId="36">MID('EY_SG&amp;A'!Header2,1,FIND(".",'EY_SG&amp;A'!Header2,1))&amp;MID('EY_SG&amp;A'!Header2,FIND(".",'EY_SG&amp;A'!Header2,1)+1,LEN('EY_SG&amp;A'!Header2))-1</definedName>
    <definedName name="Header3Find" localSheetId="37">MID('EY_SG&amp;A wk'!Header2,1,FIND(".",'EY_SG&amp;A wk'!Header2,1))&amp;MID('EY_SG&amp;A wk'!Header2,FIND(".",'EY_SG&amp;A wk'!Header2,1)+1,LEN('EY_SG&amp;A wk'!Header2))-1</definedName>
    <definedName name="HeadgLink" localSheetId="60">#REF!</definedName>
    <definedName name="HeadgLink">#REF!</definedName>
    <definedName name="HeadgType" localSheetId="60">#REF!</definedName>
    <definedName name="HeadgType">#REF!</definedName>
    <definedName name="Headg정보" localSheetId="60">#REF!</definedName>
    <definedName name="Headg정보">#REF!</definedName>
    <definedName name="Heat" localSheetId="25" hidden="1">#REF!</definedName>
    <definedName name="Heat" localSheetId="26" hidden="1">#REF!</definedName>
    <definedName name="Heat" hidden="1">#REF!</definedName>
    <definedName name="helpcells">[132]Sheet1!$A$1400:$Z$1450</definedName>
    <definedName name="HF" localSheetId="2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HF" localSheetId="2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HF"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HFDS" hidden="1">[62]Sheet15!$S$47:$AV$47</definedName>
    <definedName name="HFF" localSheetId="25" hidden="1">{#N/A,#N/A,FALSE,"목표설정표(팀)";#N/A,#N/A,FALSE,"목표설정표(개인)";#N/A,#N/A,FALSE,"매출명세서";#N/A,#N/A,FALSE,"매출산출근거";#N/A,#N/A,FALSE,"예산명세";#N/A,#N/A,FALSE,"예산산출근거";#N/A,#N/A,FALSE,"인원투입"}</definedName>
    <definedName name="HFF" localSheetId="26" hidden="1">{#N/A,#N/A,FALSE,"목표설정표(팀)";#N/A,#N/A,FALSE,"목표설정표(개인)";#N/A,#N/A,FALSE,"매출명세서";#N/A,#N/A,FALSE,"매출산출근거";#N/A,#N/A,FALSE,"예산명세";#N/A,#N/A,FALSE,"예산산출근거";#N/A,#N/A,FALSE,"인원투입"}</definedName>
    <definedName name="HFF" hidden="1">{#N/A,#N/A,FALSE,"목표설정표(팀)";#N/A,#N/A,FALSE,"목표설정표(개인)";#N/A,#N/A,FALSE,"매출명세서";#N/A,#N/A,FALSE,"매출산출근거";#N/A,#N/A,FALSE,"예산명세";#N/A,#N/A,FALSE,"예산산출근거";#N/A,#N/A,FALSE,"인원투입"}</definedName>
    <definedName name="HFG" localSheetId="60">#REF!</definedName>
    <definedName name="hfg" localSheetId="25" hidden="1">{#N/A,#N/A,FALSE,"Aging Summary";#N/A,#N/A,FALSE,"Ratio Analysis";#N/A,#N/A,FALSE,"Test 120 Day Accts";#N/A,#N/A,FALSE,"Tickmarks"}</definedName>
    <definedName name="hfg" localSheetId="26" hidden="1">{#N/A,#N/A,FALSE,"Aging Summary";#N/A,#N/A,FALSE,"Ratio Analysis";#N/A,#N/A,FALSE,"Test 120 Day Accts";#N/A,#N/A,FALSE,"Tickmarks"}</definedName>
    <definedName name="hfg" hidden="1">{#N/A,#N/A,FALSE,"Aging Summary";#N/A,#N/A,FALSE,"Ratio Analysis";#N/A,#N/A,FALSE,"Test 120 Day Accts";#N/A,#N/A,FALSE,"Tickmarks"}</definedName>
    <definedName name="HG" localSheetId="60">#REF!</definedName>
    <definedName name="hg" localSheetId="25" hidden="1">#REF!</definedName>
    <definedName name="hg" localSheetId="26" hidden="1">#REF!</definedName>
    <definedName name="hg" hidden="1">#REF!</definedName>
    <definedName name="HGC" localSheetId="25" hidden="1">{"'Sheet1'!$A$1:$H$36"}</definedName>
    <definedName name="HGC" localSheetId="26" hidden="1">{"'Sheet1'!$A$1:$H$36"}</definedName>
    <definedName name="HGC" hidden="1">{"'Sheet1'!$A$1:$H$36"}</definedName>
    <definedName name="hgd" hidden="1">{#N/A,#N/A,FALSE,"배수2"}</definedName>
    <definedName name="HGDSGJGFJGF" hidden="1">{#N/A,#N/A,FALSE,"배수2"}</definedName>
    <definedName name="HGF" localSheetId="60">#REF!</definedName>
    <definedName name="HGF">#REF!</definedName>
    <definedName name="hgfdh" localSheetId="60" hidden="1">#REF!</definedName>
    <definedName name="hgfdh" hidden="1">#REF!</definedName>
    <definedName name="HGFDHFDGH" localSheetId="60">#REF!</definedName>
    <definedName name="HGFDHFDGH">#REF!</definedName>
    <definedName name="HGFH" localSheetId="60">#REF!</definedName>
    <definedName name="hgfh" localSheetId="25" hidden="1">{#N/A,#N/A,FALSE,"96 3월물량표";#N/A,#N/A,FALSE,"96 4월물량표";#N/A,#N/A,FALSE,"96 5월물량표"}</definedName>
    <definedName name="hgfh" localSheetId="26" hidden="1">{#N/A,#N/A,FALSE,"96 3월물량표";#N/A,#N/A,FALSE,"96 4월물량표";#N/A,#N/A,FALSE,"96 5월물량표"}</definedName>
    <definedName name="hgfh" hidden="1">{#N/A,#N/A,FALSE,"96 3월물량표";#N/A,#N/A,FALSE,"96 4월물량표";#N/A,#N/A,FALSE,"96 5월물량표"}</definedName>
    <definedName name="HGFHGFHGFH" localSheetId="25" hidden="1">{#N/A,#N/A,FALSE,"단축1";#N/A,#N/A,FALSE,"단축2";#N/A,#N/A,FALSE,"단축3";#N/A,#N/A,FALSE,"장축";#N/A,#N/A,FALSE,"4WD"}</definedName>
    <definedName name="HGFHGFHGFH" localSheetId="26" hidden="1">{#N/A,#N/A,FALSE,"단축1";#N/A,#N/A,FALSE,"단축2";#N/A,#N/A,FALSE,"단축3";#N/A,#N/A,FALSE,"장축";#N/A,#N/A,FALSE,"4WD"}</definedName>
    <definedName name="HGFHGFHGFH" hidden="1">{#N/A,#N/A,FALSE,"단축1";#N/A,#N/A,FALSE,"단축2";#N/A,#N/A,FALSE,"단축3";#N/A,#N/A,FALSE,"장축";#N/A,#N/A,FALSE,"4WD"}</definedName>
    <definedName name="HGFSTAA" localSheetId="60">#REF!</definedName>
    <definedName name="HGFSTAA">#REF!</definedName>
    <definedName name="hgfyt" localSheetId="60" hidden="1">{#N/A,#N/A,FALSE,"현장 NCR 분석";#N/A,#N/A,FALSE,"현장품질감사";#N/A,#N/A,FALSE,"현장품질감사"}</definedName>
    <definedName name="hgfyt" hidden="1">{#N/A,#N/A,FALSE,"현장 NCR 분석";#N/A,#N/A,FALSE,"현장품질감사";#N/A,#N/A,FALSE,"현장품질감사"}</definedName>
    <definedName name="hggj" localSheetId="25" hidden="1">{"qchm_dcf",#N/A,FALSE,"QCHMDCF2";"qchm_terminal",#N/A,FALSE,"QCHMDCF2"}</definedName>
    <definedName name="hggj" localSheetId="26" hidden="1">{"qchm_dcf",#N/A,FALSE,"QCHMDCF2";"qchm_terminal",#N/A,FALSE,"QCHMDCF2"}</definedName>
    <definedName name="hggj" hidden="1">{"qchm_dcf",#N/A,FALSE,"QCHMDCF2";"qchm_terminal",#N/A,FALSE,"QCHMDCF2"}</definedName>
    <definedName name="hghgfgh" localSheetId="25" hidden="1">{"AQUIRORDCF",#N/A,FALSE,"Merger consequences";"Acquirorassns",#N/A,FALSE,"Merger consequences"}</definedName>
    <definedName name="hghgfgh" localSheetId="26" hidden="1">{"AQUIRORDCF",#N/A,FALSE,"Merger consequences";"Acquirorassns",#N/A,FALSE,"Merger consequences"}</definedName>
    <definedName name="hghgfgh" hidden="1">{"AQUIRORDCF",#N/A,FALSE,"Merger consequences";"Acquirorassns",#N/A,FALSE,"Merger consequences"}</definedName>
    <definedName name="HGHH" hidden="1">{#N/A,#N/A,FALSE,"표지목차"}</definedName>
    <definedName name="HGI" localSheetId="60">#REF!</definedName>
    <definedName name="HGI">#REF!</definedName>
    <definedName name="hgj" localSheetId="60">#REF!</definedName>
    <definedName name="hgj">#REF!</definedName>
    <definedName name="hgjfgh" localSheetId="25" hidden="1">{"qchm_dcf",#N/A,FALSE,"QCHMDCF2";"qchm_terminal",#N/A,FALSE,"QCHMDCF2"}</definedName>
    <definedName name="hgjfgh" localSheetId="26" hidden="1">{"qchm_dcf",#N/A,FALSE,"QCHMDCF2";"qchm_terminal",#N/A,FALSE,"QCHMDCF2"}</definedName>
    <definedName name="hgjfgh" hidden="1">{"qchm_dcf",#N/A,FALSE,"QCHMDCF2";"qchm_terminal",#N/A,FALSE,"QCHMDCF2"}</definedName>
    <definedName name="hgjfgjfgh" localSheetId="25" hidden="1">{"qchm_dcf",#N/A,FALSE,"QCHMDCF2";"qchm_terminal",#N/A,FALSE,"QCHMDCF2"}</definedName>
    <definedName name="hgjfgjfgh" localSheetId="26" hidden="1">{"qchm_dcf",#N/A,FALSE,"QCHMDCF2";"qchm_terminal",#N/A,FALSE,"QCHMDCF2"}</definedName>
    <definedName name="hgjfgjfgh" hidden="1">{"qchm_dcf",#N/A,FALSE,"QCHMDCF2";"qchm_terminal",#N/A,FALSE,"QCHMDCF2"}</definedName>
    <definedName name="HGKJ" localSheetId="60">#REF!</definedName>
    <definedName name="HGKJ">#REF!</definedName>
    <definedName name="hgkvg" localSheetId="60">#REF!</definedName>
    <definedName name="hgkvg">#REF!</definedName>
    <definedName name="hgmjbv" localSheetId="60">#REF!</definedName>
    <definedName name="hgmjbv" localSheetId="25" hidden="1">{#N/A,#N/A,TRUE,"Y생산";#N/A,#N/A,TRUE,"Y판매";#N/A,#N/A,TRUE,"Y총물량";#N/A,#N/A,TRUE,"Y능력";#N/A,#N/A,TRUE,"YKD"}</definedName>
    <definedName name="hgmjbv" localSheetId="26" hidden="1">{#N/A,#N/A,TRUE,"Y생산";#N/A,#N/A,TRUE,"Y판매";#N/A,#N/A,TRUE,"Y총물량";#N/A,#N/A,TRUE,"Y능력";#N/A,#N/A,TRUE,"YKD"}</definedName>
    <definedName name="hgmjbv" hidden="1">{#N/A,#N/A,TRUE,"Y생산";#N/A,#N/A,TRUE,"Y판매";#N/A,#N/A,TRUE,"Y총물량";#N/A,#N/A,TRUE,"Y능력";#N/A,#N/A,TRUE,"YKD"}</definedName>
    <definedName name="hgrth" localSheetId="60">#REF!</definedName>
    <definedName name="hgrth">#REF!</definedName>
    <definedName name="hgt" localSheetId="25" hidden="1">#REF!</definedName>
    <definedName name="hgt" localSheetId="26" hidden="1">#REF!</definedName>
    <definedName name="hgt" hidden="1">#REF!</definedName>
    <definedName name="HGVGGGFGFGFGFGFGFGGGHVHGGVHHBGVHFTGKJFHSDKHFLKSHDFKLHSDKHFKSDHFLKSHDKLFJHSD">#REF!</definedName>
    <definedName name="HGVI">#REF!</definedName>
    <definedName name="hh" localSheetId="60">#REF!</definedName>
    <definedName name="HH" localSheetId="25" hidden="1">{"'표지'!$B$5"}</definedName>
    <definedName name="HH" localSheetId="26" hidden="1">{"'표지'!$B$5"}</definedName>
    <definedName name="HH" hidden="1">{"'표지'!$B$5"}</definedName>
    <definedName name="HHF" localSheetId="25" hidden="1">{#N/A,#N/A,FALSE,"목표설정표(팀)";#N/A,#N/A,FALSE,"목표설정표(개인)";#N/A,#N/A,FALSE,"매출명세서";#N/A,#N/A,FALSE,"매출산출근거";#N/A,#N/A,FALSE,"예산명세";#N/A,#N/A,FALSE,"예산산출근거";#N/A,#N/A,FALSE,"인원투입"}</definedName>
    <definedName name="HHF" localSheetId="26" hidden="1">{#N/A,#N/A,FALSE,"목표설정표(팀)";#N/A,#N/A,FALSE,"목표설정표(개인)";#N/A,#N/A,FALSE,"매출명세서";#N/A,#N/A,FALSE,"매출산출근거";#N/A,#N/A,FALSE,"예산명세";#N/A,#N/A,FALSE,"예산산출근거";#N/A,#N/A,FALSE,"인원투입"}</definedName>
    <definedName name="HHF" hidden="1">{#N/A,#N/A,FALSE,"목표설정표(팀)";#N/A,#N/A,FALSE,"목표설정표(개인)";#N/A,#N/A,FALSE,"매출명세서";#N/A,#N/A,FALSE,"매출산출근거";#N/A,#N/A,FALSE,"예산명세";#N/A,#N/A,FALSE,"예산산출근거";#N/A,#N/A,FALSE,"인원투입"}</definedName>
    <definedName name="HHGHG" localSheetId="60">#REF!</definedName>
    <definedName name="HHGHG">#REF!</definedName>
    <definedName name="hhh" localSheetId="60">#REF!</definedName>
    <definedName name="hhh" localSheetId="25" hidden="1">{#N/A,#N/A,FALSE,"BS";#N/A,#N/A,FALSE,"PL";#N/A,#N/A,FALSE,"처분";#N/A,#N/A,FALSE,"현금";#N/A,#N/A,FALSE,"매출";#N/A,#N/A,FALSE,"원가";#N/A,#N/A,FALSE,"경영"}</definedName>
    <definedName name="hhh" localSheetId="26" hidden="1">{#N/A,#N/A,FALSE,"BS";#N/A,#N/A,FALSE,"PL";#N/A,#N/A,FALSE,"처분";#N/A,#N/A,FALSE,"현금";#N/A,#N/A,FALSE,"매출";#N/A,#N/A,FALSE,"원가";#N/A,#N/A,FALSE,"경영"}</definedName>
    <definedName name="hhh" hidden="1">{#N/A,#N/A,FALSE,"BS";#N/A,#N/A,FALSE,"PL";#N/A,#N/A,FALSE,"처분";#N/A,#N/A,FALSE,"현금";#N/A,#N/A,FALSE,"매출";#N/A,#N/A,FALSE,"원가";#N/A,#N/A,FALSE,"경영"}</definedName>
    <definedName name="HHHFF" localSheetId="25" hidden="1">{#N/A,#N/A,FALSE,"목표설정표(팀)";#N/A,#N/A,FALSE,"목표설정표(개인)";#N/A,#N/A,FALSE,"매출명세서";#N/A,#N/A,FALSE,"매출산출근거";#N/A,#N/A,FALSE,"예산명세";#N/A,#N/A,FALSE,"예산산출근거";#N/A,#N/A,FALSE,"인원투입"}</definedName>
    <definedName name="HHHFF" localSheetId="26" hidden="1">{#N/A,#N/A,FALSE,"목표설정표(팀)";#N/A,#N/A,FALSE,"목표설정표(개인)";#N/A,#N/A,FALSE,"매출명세서";#N/A,#N/A,FALSE,"매출산출근거";#N/A,#N/A,FALSE,"예산명세";#N/A,#N/A,FALSE,"예산산출근거";#N/A,#N/A,FALSE,"인원투입"}</definedName>
    <definedName name="HHHFF" hidden="1">{#N/A,#N/A,FALSE,"목표설정표(팀)";#N/A,#N/A,FALSE,"목표설정표(개인)";#N/A,#N/A,FALSE,"매출명세서";#N/A,#N/A,FALSE,"매출산출근거";#N/A,#N/A,FALSE,"예산명세";#N/A,#N/A,FALSE,"예산산출근거";#N/A,#N/A,FALSE,"인원투입"}</definedName>
    <definedName name="hhhh" localSheetId="60">#REF!</definedName>
    <definedName name="HHHH" hidden="1">[18]부하!$N$131:$N$201</definedName>
    <definedName name="HHHHH" localSheetId="60">#REF!</definedName>
    <definedName name="HHHHH" localSheetId="25" hidden="1">{#N/A,#N/A,FALSE,"단축1";#N/A,#N/A,FALSE,"단축2";#N/A,#N/A,FALSE,"단축3";#N/A,#N/A,FALSE,"장축";#N/A,#N/A,FALSE,"4WD"}</definedName>
    <definedName name="HHHHH" localSheetId="26" hidden="1">{#N/A,#N/A,FALSE,"단축1";#N/A,#N/A,FALSE,"단축2";#N/A,#N/A,FALSE,"단축3";#N/A,#N/A,FALSE,"장축";#N/A,#N/A,FALSE,"4WD"}</definedName>
    <definedName name="HHHHH" hidden="1">{#N/A,#N/A,FALSE,"단축1";#N/A,#N/A,FALSE,"단축2";#N/A,#N/A,FALSE,"단축3";#N/A,#N/A,FALSE,"장축";#N/A,#N/A,FALSE,"4WD"}</definedName>
    <definedName name="HHHHHH" localSheetId="25" hidden="1">{#N/A,#N/A,FALSE,"자재관리";#N/A,#N/A,FALSE,"자재관리";#N/A,#N/A,FALSE,"자재관리"}</definedName>
    <definedName name="HHHHHH" localSheetId="26" hidden="1">{#N/A,#N/A,FALSE,"자재관리";#N/A,#N/A,FALSE,"자재관리";#N/A,#N/A,FALSE,"자재관리"}</definedName>
    <definedName name="HHHHHH" hidden="1">{#N/A,#N/A,FALSE,"자재관리";#N/A,#N/A,FALSE,"자재관리";#N/A,#N/A,FALSE,"자재관리"}</definedName>
    <definedName name="hhhhhhhh" localSheetId="60" hidden="1">{#N/A,#N/A,FALSE,"표지";#N/A,#N/A,FALSE,"MS";#N/A,#N/A,FALSE,"기준별";#N/A,#N/A,FALSE,"시장성장현황";#N/A,#N/A,FALSE,"국가별";#N/A,#N/A,FALSE,"국가별 (2)";#N/A,#N/A,FALSE,"국가구성비";#N/A,#N/A,FALSE,"국가구성비 (2)";#N/A,#N/A,FALSE,"착발비율";#N/A,#N/A,FALSE,"착발비율 (2)";#N/A,#N/A,FALSE,"평일평균";#N/A,#N/A,FALSE,"지역MS";#N/A,#N/A,FALSE,"지역MS (2)";#N/A,#N/A,FALSE,"SVC 구성현황";#N/A,#N/A,FALSE,"IDD대비";#N/A,#N/A,FALSE,"SVC-MS";#N/A,#N/A,FALSE,"카드 ";#N/A,#N/A,FALSE,"기타";#N/A,#N/A,FALSE,"시장포지션";#N/A,#N/A,FALSE,"HCD경쟁";#N/A,#N/A,FALSE,"당사HCD";#N/A,#N/A,FALSE,"D-D";#N/A,#N/A,FALSE,"gvpn ";#N/A,#N/A,FALSE,"IFS";#N/A,#N/A,FALSE,"요금즉시";#N/A,#N/A,FALSE,"제3자";#N/A,#N/A,FALSE,"카드";#N/A,#N/A,FALSE,"카드(1)";#N/A,#N/A,FALSE,"패밀리";#N/A,#N/A,FALSE,"고객수 추이분석";#N/A,#N/A,FALSE,"고객구성";#N/A,#N/A,FALSE,"세분시장별 고객분석";#N/A,#N/A,FALSE,"이용금액별 고객분포 변화";#N/A,#N/A,FALSE,"지역별 분석";#N/A,#N/A,FALSE,"매출구성"}</definedName>
    <definedName name="hhhhhhhh" hidden="1">{#N/A,#N/A,FALSE,"표지";#N/A,#N/A,FALSE,"MS";#N/A,#N/A,FALSE,"기준별";#N/A,#N/A,FALSE,"시장성장현황";#N/A,#N/A,FALSE,"국가별";#N/A,#N/A,FALSE,"국가별 (2)";#N/A,#N/A,FALSE,"국가구성비";#N/A,#N/A,FALSE,"국가구성비 (2)";#N/A,#N/A,FALSE,"착발비율";#N/A,#N/A,FALSE,"착발비율 (2)";#N/A,#N/A,FALSE,"평일평균";#N/A,#N/A,FALSE,"지역MS";#N/A,#N/A,FALSE,"지역MS (2)";#N/A,#N/A,FALSE,"SVC 구성현황";#N/A,#N/A,FALSE,"IDD대비";#N/A,#N/A,FALSE,"SVC-MS";#N/A,#N/A,FALSE,"카드 ";#N/A,#N/A,FALSE,"기타";#N/A,#N/A,FALSE,"시장포지션";#N/A,#N/A,FALSE,"HCD경쟁";#N/A,#N/A,FALSE,"당사HCD";#N/A,#N/A,FALSE,"D-D";#N/A,#N/A,FALSE,"gvpn ";#N/A,#N/A,FALSE,"IFS";#N/A,#N/A,FALSE,"요금즉시";#N/A,#N/A,FALSE,"제3자";#N/A,#N/A,FALSE,"카드";#N/A,#N/A,FALSE,"카드(1)";#N/A,#N/A,FALSE,"패밀리";#N/A,#N/A,FALSE,"고객수 추이분석";#N/A,#N/A,FALSE,"고객구성";#N/A,#N/A,FALSE,"세분시장별 고객분석";#N/A,#N/A,FALSE,"이용금액별 고객분포 변화";#N/A,#N/A,FALSE,"지역별 분석";#N/A,#N/A,FALSE,"매출구성"}</definedName>
    <definedName name="HHHHHHHHH" localSheetId="25" hidden="1">{#N/A,#N/A,FALSE,"정공"}</definedName>
    <definedName name="HHHHHHHHH" localSheetId="26" hidden="1">{#N/A,#N/A,FALSE,"정공"}</definedName>
    <definedName name="HHHHHHHHH" hidden="1">{#N/A,#N/A,FALSE,"정공"}</definedName>
    <definedName name="HHHHHHHHHH" localSheetId="60">#REF!</definedName>
    <definedName name="HHHHHHHHHH" localSheetId="25" hidden="1">{#N/A,#N/A,FALSE,"단축1";#N/A,#N/A,FALSE,"단축2";#N/A,#N/A,FALSE,"단축3";#N/A,#N/A,FALSE,"장축";#N/A,#N/A,FALSE,"4WD"}</definedName>
    <definedName name="HHHHHHHHHH" localSheetId="26" hidden="1">{#N/A,#N/A,FALSE,"단축1";#N/A,#N/A,FALSE,"단축2";#N/A,#N/A,FALSE,"단축3";#N/A,#N/A,FALSE,"장축";#N/A,#N/A,FALSE,"4WD"}</definedName>
    <definedName name="HHHHHHHHHH" hidden="1">{#N/A,#N/A,FALSE,"단축1";#N/A,#N/A,FALSE,"단축2";#N/A,#N/A,FALSE,"단축3";#N/A,#N/A,FALSE,"장축";#N/A,#N/A,FALSE,"4WD"}</definedName>
    <definedName name="hhhhhhhhhhhhh" localSheetId="6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hhhhhhhhhhhhh" localSheetId="25" hidden="1">{#N/A,#N/A,FALSE,"목표설정표(팀)";#N/A,#N/A,FALSE,"목표설정표(개인)";#N/A,#N/A,FALSE,"매출명세서";#N/A,#N/A,FALSE,"매출산출근거";#N/A,#N/A,FALSE,"예산명세";#N/A,#N/A,FALSE,"예산산출근거";#N/A,#N/A,FALSE,"인원투입"}</definedName>
    <definedName name="hhhhhhhhhhhhh" localSheetId="26" hidden="1">{#N/A,#N/A,FALSE,"목표설정표(팀)";#N/A,#N/A,FALSE,"목표설정표(개인)";#N/A,#N/A,FALSE,"매출명세서";#N/A,#N/A,FALSE,"매출산출근거";#N/A,#N/A,FALSE,"예산명세";#N/A,#N/A,FALSE,"예산산출근거";#N/A,#N/A,FALSE,"인원투입"}</definedName>
    <definedName name="hhhhhhhhhhhhh" hidden="1">{#N/A,#N/A,FALSE,"목표설정표(팀)";#N/A,#N/A,FALSE,"목표설정표(개인)";#N/A,#N/A,FALSE,"매출명세서";#N/A,#N/A,FALSE,"매출산출근거";#N/A,#N/A,FALSE,"예산명세";#N/A,#N/A,FALSE,"예산산출근거";#N/A,#N/A,FALSE,"인원투입"}</definedName>
    <definedName name="HHHHHHHHHHHHHHHHHHHHH" hidden="1">{#N/A,#N/A,FALSE,"토공2"}</definedName>
    <definedName name="hhjj" localSheetId="60" hidden="1">{"'100'!$A$1:$M$83"}</definedName>
    <definedName name="hhjj" hidden="1">{"'100'!$A$1:$M$83"}</definedName>
    <definedName name="hhm">#REF!</definedName>
    <definedName name="hhsgfhs" hidden="1">[152]교육계획!#REF!</definedName>
    <definedName name="HHYUHUYUYUYUHYUHYUHHYUYU" localSheetId="60">#REF!</definedName>
    <definedName name="HHYUHUYUYUYUHYUHYUHHYUYU">#REF!</definedName>
    <definedName name="HiddenRows" hidden="1">#REF!</definedName>
    <definedName name="HideColumn" localSheetId="60">#REF!,#REF!,#REF!,#REF!,#REF!,#REF!</definedName>
    <definedName name="HideColumn">#REF!,#REF!,#REF!,#REF!,#REF!,#REF!</definedName>
    <definedName name="HIFT">#REF!</definedName>
    <definedName name="High" localSheetId="60">[138]StockAnalysis!$A$10</definedName>
    <definedName name="HIGH" hidden="1">#N/A</definedName>
    <definedName name="hil" localSheetId="25" hidden="1">{#N/A,#N/A,FALSE,"총괄수정"}</definedName>
    <definedName name="hil" localSheetId="26" hidden="1">{#N/A,#N/A,FALSE,"총괄수정"}</definedName>
    <definedName name="hil" hidden="1">{#N/A,#N/A,FALSE,"총괄수정"}</definedName>
    <definedName name="hire" localSheetId="60" hidden="1">{#N/A,#N/A,FALSE,"Aging Summary";#N/A,#N/A,FALSE,"Ratio Analysis";#N/A,#N/A,FALSE,"Test 120 Day Accts";#N/A,#N/A,FALSE,"Tickmarks"}</definedName>
    <definedName name="hire" hidden="1">{#N/A,#N/A,FALSE,"Aging Summary";#N/A,#N/A,FALSE,"Ratio Analysis";#N/A,#N/A,FALSE,"Test 120 Day Accts";#N/A,#N/A,FALSE,"Tickmarks"}</definedName>
    <definedName name="Hist_h1">#REF!</definedName>
    <definedName name="Hist_h10">#REF!</definedName>
    <definedName name="Hist_h11">#REF!</definedName>
    <definedName name="Hist_h2">#REF!</definedName>
    <definedName name="Hist_h3">#REF!</definedName>
    <definedName name="Hist_h4">#REF!</definedName>
    <definedName name="Hist_h5">#REF!</definedName>
    <definedName name="Hist_h6">#REF!</definedName>
    <definedName name="Hist_h7">#REF!</definedName>
    <definedName name="Hist_h8">#REF!</definedName>
    <definedName name="Hist_h9">#REF!</definedName>
    <definedName name="Hist_updated">#REF!</definedName>
    <definedName name="HJ" localSheetId="60">#REF!</definedName>
    <definedName name="hj" localSheetId="25" hidden="1">{"targetdcf",#N/A,FALSE,"Merger consequences";"TARGETASSU",#N/A,FALSE,"Merger consequences";"TERMINAL VALUE",#N/A,FALSE,"Merger consequences"}</definedName>
    <definedName name="hj" localSheetId="26" hidden="1">{"targetdcf",#N/A,FALSE,"Merger consequences";"TARGETASSU",#N/A,FALSE,"Merger consequences";"TERMINAL VALUE",#N/A,FALSE,"Merger consequences"}</definedName>
    <definedName name="hj" hidden="1">{"targetdcf",#N/A,FALSE,"Merger consequences";"TARGETASSU",#N/A,FALSE,"Merger consequences";"TERMINAL VALUE",#N/A,FALSE,"Merger consequences"}</definedName>
    <definedName name="hjc" localSheetId="60">#REF!</definedName>
    <definedName name="hjc" hidden="1">#REF!</definedName>
    <definedName name="hjfdg" localSheetId="25" hidden="1">{"qchm_dcf",#N/A,FALSE,"QCHMDCF2";"qchm_terminal",#N/A,FALSE,"QCHMDCF2"}</definedName>
    <definedName name="hjfdg" localSheetId="26" hidden="1">{"qchm_dcf",#N/A,FALSE,"QCHMDCF2";"qchm_terminal",#N/A,FALSE,"QCHMDCF2"}</definedName>
    <definedName name="hjfdg" hidden="1">{"qchm_dcf",#N/A,FALSE,"QCHMDCF2";"qchm_terminal",#N/A,FALSE,"QCHMDCF2"}</definedName>
    <definedName name="HJHG" localSheetId="60">#REF!</definedName>
    <definedName name="HJHG">#REF!</definedName>
    <definedName name="hjhgj" localSheetId="60" hidden="1">#REF!</definedName>
    <definedName name="hjhgj" hidden="1">#REF!</definedName>
    <definedName name="hjhj" localSheetId="25" hidden="1">#REF!</definedName>
    <definedName name="hjhj" localSheetId="26" hidden="1">#REF!</definedName>
    <definedName name="hjhj" hidden="1">#REF!</definedName>
    <definedName name="hjhjj">#REF!</definedName>
    <definedName name="hjjf" localSheetId="25" hidden="1">{"AQUIRORDCF",#N/A,FALSE,"Merger consequences";"Acquirorassns",#N/A,FALSE,"Merger consequences"}</definedName>
    <definedName name="hjjf" localSheetId="26" hidden="1">{"AQUIRORDCF",#N/A,FALSE,"Merger consequences";"Acquirorassns",#N/A,FALSE,"Merger consequences"}</definedName>
    <definedName name="hjjf" hidden="1">{"AQUIRORDCF",#N/A,FALSE,"Merger consequences";"Acquirorassns",#N/A,FALSE,"Merger consequences"}</definedName>
    <definedName name="hjjhn" localSheetId="60">#REF!</definedName>
    <definedName name="hjjhn">#REF!</definedName>
    <definedName name="hjjjh" localSheetId="60" hidden="1">{#N/A,#N/A,FALSE,"Aging Summary";#N/A,#N/A,FALSE,"Ratio Analysis";#N/A,#N/A,FALSE,"Test 120 Day Accts";#N/A,#N/A,FALSE,"Tickmarks"}</definedName>
    <definedName name="hjjjh" hidden="1">{#N/A,#N/A,FALSE,"Aging Summary";#N/A,#N/A,FALSE,"Ratio Analysis";#N/A,#N/A,FALSE,"Test 120 Day Accts";#N/A,#N/A,FALSE,"Tickmarks"}</definedName>
    <definedName name="HJK" localSheetId="60">#REF!</definedName>
    <definedName name="HJK" localSheetId="25" hidden="1">{"'표지'!$B$5"}</definedName>
    <definedName name="HJK" localSheetId="26" hidden="1">{"'표지'!$B$5"}</definedName>
    <definedName name="HJK" hidden="1">{"'표지'!$B$5"}</definedName>
    <definedName name="hjkl" localSheetId="60">#REF!</definedName>
    <definedName name="hjkl" localSheetId="25" hidden="1">{#N/A,#N/A,FALSE,"PART-1234-8-12-9(41)";#N/A,#N/A,FALSE,"PARTS-2(3)";#N/A,#N/A,FALSE,"VAN SYSTEM";#N/A,#N/A,FALSE,"PARTS-10(26)";#N/A,#N/A,FALSE,"PART-5-6-7-11(14)";#N/A,#N/A,FALSE,"PARTS-4(3)";#N/A,#N/A,FALSE,"PCLASS"}</definedName>
    <definedName name="hjkl" localSheetId="26" hidden="1">{#N/A,#N/A,FALSE,"PART-1234-8-12-9(41)";#N/A,#N/A,FALSE,"PARTS-2(3)";#N/A,#N/A,FALSE,"VAN SYSTEM";#N/A,#N/A,FALSE,"PARTS-10(26)";#N/A,#N/A,FALSE,"PART-5-6-7-11(14)";#N/A,#N/A,FALSE,"PARTS-4(3)";#N/A,#N/A,FALSE,"PCLASS"}</definedName>
    <definedName name="hjkl" hidden="1">{#N/A,#N/A,FALSE,"PART-1234-8-12-9(41)";#N/A,#N/A,FALSE,"PARTS-2(3)";#N/A,#N/A,FALSE,"VAN SYSTEM";#N/A,#N/A,FALSE,"PARTS-10(26)";#N/A,#N/A,FALSE,"PART-5-6-7-11(14)";#N/A,#N/A,FALSE,"PARTS-4(3)";#N/A,#N/A,FALSE,"PCLASS"}</definedName>
    <definedName name="HJKLL" localSheetId="60">#REF!</definedName>
    <definedName name="HJKLL" localSheetId="25" hidden="1">{#N/A,#N/A,TRUE,"Y생산";#N/A,#N/A,TRUE,"Y판매";#N/A,#N/A,TRUE,"Y총물량";#N/A,#N/A,TRUE,"Y능력";#N/A,#N/A,TRUE,"YKD"}</definedName>
    <definedName name="HJKLL" localSheetId="26" hidden="1">{#N/A,#N/A,TRUE,"Y생산";#N/A,#N/A,TRUE,"Y판매";#N/A,#N/A,TRUE,"Y총물량";#N/A,#N/A,TRUE,"Y능력";#N/A,#N/A,TRUE,"YKD"}</definedName>
    <definedName name="HJKLL" hidden="1">{#N/A,#N/A,TRUE,"Y생산";#N/A,#N/A,TRUE,"Y판매";#N/A,#N/A,TRUE,"Y총물량";#N/A,#N/A,TRUE,"Y능력";#N/A,#N/A,TRUE,"YKD"}</definedName>
    <definedName name="HJKOL" hidden="1">#N/A</definedName>
    <definedName name="hjl" localSheetId="60" hidden="1">{#N/A,#N/A,FALSE,"이태원철근"}</definedName>
    <definedName name="hjl" hidden="1">{#N/A,#N/A,FALSE,"이태원철근"}</definedName>
    <definedName name="HK" hidden="1">{#N/A,#N/A,FALSE,"신규dep";#N/A,#N/A,FALSE,"신규dep-금형상각후";#N/A,#N/A,FALSE,"신규dep-연구비상각후";#N/A,#N/A,FALSE,"신규dep-기계,공구상각후"}</definedName>
    <definedName name="HKD" localSheetId="60">#REF!</definedName>
    <definedName name="HKD">#REF!</definedName>
    <definedName name="HKHJ" hidden="1">{#N/A,#N/A,FALSE,"운반시간"}</definedName>
    <definedName name="HKJHJ" localSheetId="60">#REF!</definedName>
    <definedName name="HKJHJ">#REF!</definedName>
    <definedName name="hkl" localSheetId="60" hidden="1">{#N/A,#N/A,FALSE,"이태원철근"}</definedName>
    <definedName name="hkl" hidden="1">{#N/A,#N/A,FALSE,"이태원철근"}</definedName>
    <definedName name="HL_10">EY_RC!$A$2</definedName>
    <definedName name="HL_11">EY_MUC1!$A$2</definedName>
    <definedName name="HL_12">EY_HER2!$A$2</definedName>
    <definedName name="HL_13">#REF!</definedName>
    <definedName name="HL_14">#REF!</definedName>
    <definedName name="HL_16">'EY_SG&amp;A wk'!$A$2</definedName>
    <definedName name="HL_7">#REF!</definedName>
    <definedName name="HL_8" localSheetId="32">EY_FL!$A$2</definedName>
    <definedName name="HL_8" localSheetId="35">EY_HER2!$A$2</definedName>
    <definedName name="HL_8" localSheetId="34">EY_MUC1!$A$2</definedName>
    <definedName name="HL_8" localSheetId="33">EY_RC!$A$2</definedName>
    <definedName name="HL_8" localSheetId="36">'EY_SG&amp;A'!$A$2</definedName>
    <definedName name="HL_8" localSheetId="37">'EY_SG&amp;A wk'!$A$2</definedName>
    <definedName name="HL_9">EY_FL!$A$2</definedName>
    <definedName name="HL_Content">#REF!</definedName>
    <definedName name="hlj" localSheetId="6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localSheetId="2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mk" localSheetId="60">#REF!</definedName>
    <definedName name="hmk" localSheetId="25" hidden="1">{#N/A,#N/A,TRUE,"Y생산";#N/A,#N/A,TRUE,"Y판매";#N/A,#N/A,TRUE,"Y총물량";#N/A,#N/A,TRUE,"Y능력";#N/A,#N/A,TRUE,"YKD"}</definedName>
    <definedName name="hmk" localSheetId="26" hidden="1">{#N/A,#N/A,TRUE,"Y생산";#N/A,#N/A,TRUE,"Y판매";#N/A,#N/A,TRUE,"Y총물량";#N/A,#N/A,TRUE,"Y능력";#N/A,#N/A,TRUE,"YKD"}</definedName>
    <definedName name="hmk" hidden="1">{#N/A,#N/A,TRUE,"Y생산";#N/A,#N/A,TRUE,"Y판매";#N/A,#N/A,TRUE,"Y총물량";#N/A,#N/A,TRUE,"Y능력";#N/A,#N/A,TRUE,"YKD"}</definedName>
    <definedName name="hmm" hidden="1">{"adj95mult",#N/A,FALSE,"COMPCO";"adj95est",#N/A,FALSE,"COMPCO"}</definedName>
    <definedName name="hn.ModelVersion" hidden="1">1</definedName>
    <definedName name="hn.NoUpload" hidden="1">0</definedName>
    <definedName name="ho" localSheetId="25" hidden="1">{#N/A,#N/A,FALSE,"TABLE"}</definedName>
    <definedName name="ho" localSheetId="26" hidden="1">{#N/A,#N/A,FALSE,"TABLE"}</definedName>
    <definedName name="ho" hidden="1">{#N/A,#N/A,FALSE,"TABLE"}</definedName>
    <definedName name="HOIST기초" localSheetId="60" hidden="1">{#N/A,#N/A,FALSE,"물량산출"}</definedName>
    <definedName name="HOIST기초" hidden="1">{#N/A,#N/A,FALSE,"물량산출"}</definedName>
    <definedName name="hoot" hidden="1">{"DCF","UPSIDE CASE",FALSE,"Sheet1";"DCF","BASE CASE",FALSE,"Sheet1";"DCF","DOWNSIDE CASE",FALSE,"Sheet1"}</definedName>
    <definedName name="HOSE류" hidden="1">{#N/A,#N/A,FALSE,"단축1";#N/A,#N/A,FALSE,"단축2";#N/A,#N/A,FALSE,"단축3";#N/A,#N/A,FALSE,"장축";#N/A,#N/A,FALSE,"4WD"}</definedName>
    <definedName name="HP" localSheetId="60">#REF!</definedName>
    <definedName name="HP">#REF!</definedName>
    <definedName name="HR" hidden="1">[62]Sheet15!$N$131:$N$201</definedName>
    <definedName name="hrye" localSheetId="60">#REF!</definedName>
    <definedName name="hrye">#REF!</definedName>
    <definedName name="HSDGFSJ" localSheetId="60" hidden="1">{#N/A,#N/A,FALSE,"현장 NCR 분석";#N/A,#N/A,FALSE,"현장품질감사";#N/A,#N/A,FALSE,"현장품질감사"}</definedName>
    <definedName name="HSDGFSJ" hidden="1">{#N/A,#N/A,FALSE,"현장 NCR 분석";#N/A,#N/A,FALSE,"현장품질감사";#N/A,#N/A,FALSE,"현장품질감사"}</definedName>
    <definedName name="ht" localSheetId="60" hidden="1">{"'표지'!$B$5"}</definedName>
    <definedName name="ht" localSheetId="25" hidden="1">{"'표지'!$B$5"}</definedName>
    <definedName name="ht" localSheetId="26" hidden="1">{"'표지'!$B$5"}</definedName>
    <definedName name="ht" hidden="1">{"'표지'!$B$5"}</definedName>
    <definedName name="htgh" localSheetId="60" hidden="1">{"'100'!$A$1:$M$83"}</definedName>
    <definedName name="htgh" hidden="1">{"'100'!$A$1:$M$83"}</definedName>
    <definedName name="HTM_Control_Old" localSheetId="60" hidden="1">{"'100'!$A$1:$M$83"}</definedName>
    <definedName name="HTM_Control_Old" hidden="1">{"'100'!$A$1:$M$83"}</definedName>
    <definedName name="HTML" localSheetId="60" hidden="1">{"'Chemical Lab Exhaust외 설치건'!$J$1"}</definedName>
    <definedName name="HTML" hidden="1">{"'Chemical Lab Exhaust외 설치건'!$J$1"}</definedName>
    <definedName name="html_cnt" localSheetId="25" hidden="1">{"'표지'!$B$5"}</definedName>
    <definedName name="html_cnt" localSheetId="26" hidden="1">{"'표지'!$B$5"}</definedName>
    <definedName name="html_cnt" hidden="1">{"'표지'!$B$5"}</definedName>
    <definedName name="html_cnt2" localSheetId="25" hidden="1">{"'표지'!$B$5"}</definedName>
    <definedName name="html_cnt2" localSheetId="26" hidden="1">{"'표지'!$B$5"}</definedName>
    <definedName name="html_cnt2" hidden="1">{"'표지'!$B$5"}</definedName>
    <definedName name="HTML_CodePage" hidden="1">949</definedName>
    <definedName name="HTML_Conrtol_Old" localSheetId="60" hidden="1">{"'100'!$A$1:$M$83"}</definedName>
    <definedName name="HTML_Conrtol_Old" hidden="1">{"'100'!$A$1:$M$83"}</definedName>
    <definedName name="HTML_Control" localSheetId="60" hidden="1">{"'보고양식'!$A$58:$K$111"}</definedName>
    <definedName name="HTML_Control" localSheetId="25" hidden="1">{"'표지'!$B$5"}</definedName>
    <definedName name="HTML_Control" localSheetId="26" hidden="1">{"'표지'!$B$5"}</definedName>
    <definedName name="HTML_Control" hidden="1">{"'표지'!$B$5"}</definedName>
    <definedName name="HTML_Control_1" localSheetId="60" hidden="1">{"'매출'!$A$1:$I$22"}</definedName>
    <definedName name="HTML_Control_1" localSheetId="25" hidden="1">{"'판관비내역'!$D$2:$P$33"}</definedName>
    <definedName name="HTML_Control_1" localSheetId="26" hidden="1">{"'판관비내역'!$D$2:$P$33"}</definedName>
    <definedName name="HTML_Control_1" hidden="1">{"'판관비내역'!$D$2:$P$33"}</definedName>
    <definedName name="HTML_Control_1_1" localSheetId="60" hidden="1">{"'매출'!$A$1:$I$22"}</definedName>
    <definedName name="HTML_Control_1_1" hidden="1">{"'매출'!$A$1:$I$22"}</definedName>
    <definedName name="HTML_Control_1_1_1" localSheetId="60" hidden="1">{"'매출'!$A$1:$I$22"}</definedName>
    <definedName name="HTML_Control_1_1_1" hidden="1">{"'매출'!$A$1:$I$22"}</definedName>
    <definedName name="HTML_Control_1_1_2" localSheetId="60" hidden="1">{"'매출'!$A$1:$I$22"}</definedName>
    <definedName name="HTML_Control_1_1_2" hidden="1">{"'매출'!$A$1:$I$22"}</definedName>
    <definedName name="HTML_Control_1_1_3" localSheetId="60" hidden="1">{"'매출'!$A$1:$I$22"}</definedName>
    <definedName name="HTML_Control_1_1_3" hidden="1">{"'매출'!$A$1:$I$22"}</definedName>
    <definedName name="HTML_Control_1_1_4" localSheetId="60" hidden="1">{"'매출'!$A$1:$I$22"}</definedName>
    <definedName name="HTML_Control_1_1_4" hidden="1">{"'매출'!$A$1:$I$22"}</definedName>
    <definedName name="HTML_Control_1_1_5" localSheetId="60" hidden="1">{"'매출'!$A$1:$I$22"}</definedName>
    <definedName name="HTML_Control_1_1_5" hidden="1">{"'매출'!$A$1:$I$22"}</definedName>
    <definedName name="HTML_Control_1_2" localSheetId="60" hidden="1">{"'매출'!$A$1:$I$22"}</definedName>
    <definedName name="HTML_Control_1_2" hidden="1">{"'매출'!$A$1:$I$22"}</definedName>
    <definedName name="HTML_Control_1_3" localSheetId="60" hidden="1">{"'매출'!$A$1:$I$22"}</definedName>
    <definedName name="HTML_Control_1_3" hidden="1">{"'매출'!$A$1:$I$22"}</definedName>
    <definedName name="HTML_Control_1_4" localSheetId="60" hidden="1">{"'매출'!$A$1:$I$22"}</definedName>
    <definedName name="HTML_Control_1_4" hidden="1">{"'매출'!$A$1:$I$22"}</definedName>
    <definedName name="HTML_Control_1_5" localSheetId="60" hidden="1">{"'매출'!$A$1:$I$22"}</definedName>
    <definedName name="HTML_Control_1_5" hidden="1">{"'매출'!$A$1:$I$22"}</definedName>
    <definedName name="HTML_Control_2" localSheetId="60" hidden="1">{"'매출'!$A$1:$I$22"}</definedName>
    <definedName name="HTML_Control_2" localSheetId="25" hidden="1">{"'판관비내역'!$D$2:$P$33"}</definedName>
    <definedName name="HTML_Control_2" localSheetId="26" hidden="1">{"'판관비내역'!$D$2:$P$33"}</definedName>
    <definedName name="HTML_Control_2" hidden="1">{"'판관비내역'!$D$2:$P$33"}</definedName>
    <definedName name="HTML_Control_2_1" localSheetId="60" hidden="1">{"'매출'!$A$1:$I$22"}</definedName>
    <definedName name="HTML_Control_2_1" hidden="1">{"'매출'!$A$1:$I$22"}</definedName>
    <definedName name="HTML_Control_2_2" localSheetId="60" hidden="1">{"'매출'!$A$1:$I$22"}</definedName>
    <definedName name="HTML_Control_2_2" hidden="1">{"'매출'!$A$1:$I$22"}</definedName>
    <definedName name="HTML_Control_2_3" localSheetId="60" hidden="1">{"'매출'!$A$1:$I$22"}</definedName>
    <definedName name="HTML_Control_2_3" hidden="1">{"'매출'!$A$1:$I$22"}</definedName>
    <definedName name="HTML_Control_2_4" localSheetId="60" hidden="1">{"'매출'!$A$1:$I$22"}</definedName>
    <definedName name="HTML_Control_2_4" hidden="1">{"'매출'!$A$1:$I$22"}</definedName>
    <definedName name="HTML_Control_2_5" localSheetId="60" hidden="1">{"'매출'!$A$1:$I$22"}</definedName>
    <definedName name="HTML_Control_2_5" hidden="1">{"'매출'!$A$1:$I$22"}</definedName>
    <definedName name="HTML_Control_3" localSheetId="60" hidden="1">{"'매출'!$A$1:$I$22"}</definedName>
    <definedName name="HTML_Control_3" localSheetId="25" hidden="1">{"'판관비내역'!$D$2:$P$33"}</definedName>
    <definedName name="HTML_Control_3" localSheetId="26" hidden="1">{"'판관비내역'!$D$2:$P$33"}</definedName>
    <definedName name="HTML_Control_3" hidden="1">{"'판관비내역'!$D$2:$P$33"}</definedName>
    <definedName name="HTML_Control_3_1" localSheetId="60" hidden="1">{"'매출'!$A$1:$I$22"}</definedName>
    <definedName name="HTML_Control_3_1" hidden="1">{"'매출'!$A$1:$I$22"}</definedName>
    <definedName name="HTML_Control_3_2" localSheetId="60" hidden="1">{"'매출'!$A$1:$I$22"}</definedName>
    <definedName name="HTML_Control_3_2" hidden="1">{"'매출'!$A$1:$I$22"}</definedName>
    <definedName name="HTML_Control_3_3" localSheetId="60" hidden="1">{"'매출'!$A$1:$I$22"}</definedName>
    <definedName name="HTML_Control_3_3" hidden="1">{"'매출'!$A$1:$I$22"}</definedName>
    <definedName name="HTML_Control_3_4" localSheetId="60" hidden="1">{"'매출'!$A$1:$I$22"}</definedName>
    <definedName name="HTML_Control_3_4" hidden="1">{"'매출'!$A$1:$I$22"}</definedName>
    <definedName name="HTML_Control_3_5" localSheetId="60" hidden="1">{"'매출'!$A$1:$I$22"}</definedName>
    <definedName name="HTML_Control_3_5" hidden="1">{"'매출'!$A$1:$I$22"}</definedName>
    <definedName name="HTML_Control_4" localSheetId="60" hidden="1">{"'매출'!$A$1:$I$22"}</definedName>
    <definedName name="HTML_Control_4" localSheetId="25" hidden="1">{"'판관비내역'!$D$2:$P$33"}</definedName>
    <definedName name="HTML_Control_4" localSheetId="26" hidden="1">{"'판관비내역'!$D$2:$P$33"}</definedName>
    <definedName name="HTML_Control_4" hidden="1">{"'판관비내역'!$D$2:$P$33"}</definedName>
    <definedName name="HTML_Control_4_1" localSheetId="60" hidden="1">{"'매출'!$A$1:$I$22"}</definedName>
    <definedName name="HTML_Control_4_1" hidden="1">{"'매출'!$A$1:$I$22"}</definedName>
    <definedName name="HTML_Control_4_2" localSheetId="60" hidden="1">{"'매출'!$A$1:$I$22"}</definedName>
    <definedName name="HTML_Control_4_2" hidden="1">{"'매출'!$A$1:$I$22"}</definedName>
    <definedName name="HTML_Control_4_3" localSheetId="60" hidden="1">{"'매출'!$A$1:$I$22"}</definedName>
    <definedName name="HTML_Control_4_3" hidden="1">{"'매출'!$A$1:$I$22"}</definedName>
    <definedName name="HTML_Control_4_4" localSheetId="60" hidden="1">{"'매출'!$A$1:$I$22"}</definedName>
    <definedName name="HTML_Control_4_4" hidden="1">{"'매출'!$A$1:$I$22"}</definedName>
    <definedName name="HTML_Control_4_5" localSheetId="60" hidden="1">{"'매출'!$A$1:$I$22"}</definedName>
    <definedName name="HTML_Control_4_5" hidden="1">{"'매출'!$A$1:$I$22"}</definedName>
    <definedName name="HTML_Control_5" localSheetId="60" hidden="1">{"'매출'!$A$1:$I$22"}</definedName>
    <definedName name="HTML_Control_5" localSheetId="25" hidden="1">{"'판관비내역'!$D$2:$P$33"}</definedName>
    <definedName name="HTML_Control_5" localSheetId="26" hidden="1">{"'판관비내역'!$D$2:$P$33"}</definedName>
    <definedName name="HTML_Control_5" hidden="1">{"'판관비내역'!$D$2:$P$33"}</definedName>
    <definedName name="HTML_Control_5_1" localSheetId="60" hidden="1">{"'매출'!$A$1:$I$22"}</definedName>
    <definedName name="HTML_Control_5_1" hidden="1">{"'매출'!$A$1:$I$22"}</definedName>
    <definedName name="HTML_Control_5_2" localSheetId="60" hidden="1">{"'매출'!$A$1:$I$22"}</definedName>
    <definedName name="HTML_Control_5_2" hidden="1">{"'매출'!$A$1:$I$22"}</definedName>
    <definedName name="HTML_Control_5_3" localSheetId="60" hidden="1">{"'매출'!$A$1:$I$22"}</definedName>
    <definedName name="HTML_Control_5_3" hidden="1">{"'매출'!$A$1:$I$22"}</definedName>
    <definedName name="HTML_Control_5_4" localSheetId="60" hidden="1">{"'매출'!$A$1:$I$22"}</definedName>
    <definedName name="HTML_Control_5_4" hidden="1">{"'매출'!$A$1:$I$22"}</definedName>
    <definedName name="HTML_Control_5_5" localSheetId="60" hidden="1">{"'매출'!$A$1:$I$22"}</definedName>
    <definedName name="HTML_Control_5_5" hidden="1">{"'매출'!$A$1:$I$22"}</definedName>
    <definedName name="HTML_Description" hidden="1">""</definedName>
    <definedName name="HTML_Email" hidden="1">""</definedName>
    <definedName name="HTML_Header" localSheetId="60" hidden="1">""</definedName>
    <definedName name="HTML_Header" hidden="1">"표지"</definedName>
    <definedName name="HTML_LastUpdate" localSheetId="60" hidden="1">""</definedName>
    <definedName name="HTML_LastUpdate" hidden="1">"97-09-25"</definedName>
    <definedName name="HTML_LineAfter" hidden="1">FALSE</definedName>
    <definedName name="HTML_LineBefore" hidden="1">FALSE</definedName>
    <definedName name="HTML_Name" localSheetId="60" hidden="1">""</definedName>
    <definedName name="HTML_Name" hidden="1">"HYUNDAI"</definedName>
    <definedName name="HTML_OBDlg2" hidden="1">TRUE</definedName>
    <definedName name="HTML_OBDlg3" hidden="1">TRUE</definedName>
    <definedName name="HTML_OBDlg4" hidden="1">TRUE</definedName>
    <definedName name="HTML_OS" hidden="1">0</definedName>
    <definedName name="HTML_PathFile" localSheetId="60" hidden="1">"C:\My Documents\98년\영업현황\2월 수주현황(2월 마감분).htm"</definedName>
    <definedName name="HTML_PathFile" hidden="1">"C:\DATA\XLS\MyHTML.htm"</definedName>
    <definedName name="HTML_PathFileMac" hidden="1">"Macintosh HD:HomePageStuff:New_Home_Page:datafile:ctryprem.html"</definedName>
    <definedName name="HTML_PathTemplate" localSheetId="60" hidden="1">"C:\Quaterly Reports\MyHTML.htm"</definedName>
    <definedName name="HTML_PathTemplate" hidden="1">"D:\b_256lc\일보\HTMLTemp.htm"</definedName>
    <definedName name="HTML_Title" localSheetId="60" hidden="1">""</definedName>
    <definedName name="HTML_Title" hidden="1">"4팀98-3"</definedName>
    <definedName name="HTML_X" localSheetId="25" hidden="1">{"'Matrix'!$A$3:$J$47"}</definedName>
    <definedName name="HTML_X" localSheetId="26" hidden="1">{"'Matrix'!$A$3:$J$47"}</definedName>
    <definedName name="HTML_X" hidden="1">{"'Matrix'!$A$3:$J$47"}</definedName>
    <definedName name="HTML1_1" localSheetId="25" hidden="1">"'[수정일일1204.xls]PEPCYCLE 12'!$A$1:$AH$45"</definedName>
    <definedName name="HTML1_1" localSheetId="26" hidden="1">"'[수정일일1204.xls]PEPCYCLE 12'!$A$1:$AH$45"</definedName>
    <definedName name="HTML1_1" hidden="1">"[수주관리98.xls]회선현황!$A$5:$O$53"</definedName>
    <definedName name="HTML1_10" hidden="1">""</definedName>
    <definedName name="HTML1_11" hidden="1">1</definedName>
    <definedName name="HTML1_12" localSheetId="25" hidden="1">"C:\WHANG\보고\MyHTML.htm"</definedName>
    <definedName name="HTML1_12" localSheetId="26" hidden="1">"C:\WHANG\보고\MyHTML.htm"</definedName>
    <definedName name="HTML1_12" hidden="1">"C:\My Documents\98년\1월\영업현황\시험.htm"</definedName>
    <definedName name="HTML1_2" hidden="1">1</definedName>
    <definedName name="HTML1_3" localSheetId="25" hidden="1">"수정일일1204.xls"</definedName>
    <definedName name="HTML1_3" localSheetId="26" hidden="1">"수정일일1204.xls"</definedName>
    <definedName name="HTML1_3" hidden="1">"수주관리98"</definedName>
    <definedName name="HTML1_4" localSheetId="25" hidden="1">"PEPCYCLE 12"</definedName>
    <definedName name="HTML1_4" localSheetId="26" hidden="1">"PEPCYCLE 12"</definedName>
    <definedName name="HTML1_4" hidden="1">"회선현황"</definedName>
    <definedName name="HTML1_5" hidden="1">""</definedName>
    <definedName name="HTML1_6" hidden="1">-4146</definedName>
    <definedName name="HTML1_7" hidden="1">-4146</definedName>
    <definedName name="HTML1_8" localSheetId="25" hidden="1">"96-12-10"</definedName>
    <definedName name="HTML1_8" localSheetId="26" hidden="1">"96-12-10"</definedName>
    <definedName name="HTML1_8" hidden="1">"98-01-21"</definedName>
    <definedName name="HTML1_9" localSheetId="25" hidden="1">"황규현"</definedName>
    <definedName name="HTML1_9" localSheetId="26" hidden="1">"황규현"</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31_10" hidden="1">""</definedName>
    <definedName name="HTML31_11" hidden="1">1</definedName>
    <definedName name="HTML31_2" hidden="1">1</definedName>
    <definedName name="HTML31_3" hidden="1">"Weekly NRx Page"</definedName>
    <definedName name="HTML31_4" hidden="1">""</definedName>
    <definedName name="HTML31_5" hidden="1">""</definedName>
    <definedName name="HTML31_6" hidden="1">-4146</definedName>
    <definedName name="HTML31_7" hidden="1">-4146</definedName>
    <definedName name="HTML31_8" hidden="1">"9/7/98"</definedName>
    <definedName name="HTML31_9" hidden="1">"James Grote"</definedName>
    <definedName name="HTML32_10" hidden="1">""</definedName>
    <definedName name="HTML32_11" hidden="1">1</definedName>
    <definedName name="HTML32_2" hidden="1">1</definedName>
    <definedName name="HTML32_3" hidden="1">"Weekly TRx Page"</definedName>
    <definedName name="HTML32_4" hidden="1">""</definedName>
    <definedName name="HTML32_5" hidden="1">""</definedName>
    <definedName name="HTML32_6" hidden="1">-4146</definedName>
    <definedName name="HTML32_7" hidden="1">-4146</definedName>
    <definedName name="HTML32_8" hidden="1">"9/7/98"</definedName>
    <definedName name="HTML32_9" hidden="1">"James Grote"</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ntrol2" localSheetId="60" hidden="1">{"'표지'!$B$5"}</definedName>
    <definedName name="htmlControl2" localSheetId="25" hidden="1">{"'표지'!$B$5"}</definedName>
    <definedName name="htmlControl2" localSheetId="26" hidden="1">{"'표지'!$B$5"}</definedName>
    <definedName name="htmlControl2" hidden="1">{"'표지'!$B$5"}</definedName>
    <definedName name="HTMLCount" localSheetId="25" hidden="1">1</definedName>
    <definedName name="HTMLCount" localSheetId="26" hidden="1">1</definedName>
    <definedName name="HTMLCount" hidden="1">30</definedName>
    <definedName name="HTR" localSheetId="60">#REF!</definedName>
    <definedName name="htr" hidden="1">#N/A</definedName>
    <definedName name="HTRH" localSheetId="25" hidden="1">{"'표지'!$B$5"}</definedName>
    <definedName name="HTRH" localSheetId="26" hidden="1">{"'표지'!$B$5"}</definedName>
    <definedName name="HTRH" hidden="1">{"'표지'!$B$5"}</definedName>
    <definedName name="HU" localSheetId="60">#REF!</definedName>
    <definedName name="HU">#REF!</definedName>
    <definedName name="hugugguugu" localSheetId="60" hidden="1">#REF!</definedName>
    <definedName name="hugugguugu" hidden="1">#REF!</definedName>
    <definedName name="HUH">#REF!</definedName>
    <definedName name="HUHU">#REF!</definedName>
    <definedName name="HUHUH">#REF!</definedName>
    <definedName name="HUI" hidden="1">#N/A</definedName>
    <definedName name="huio" localSheetId="60" hidden="1">{"Start",#N/A,FALSE,"Menu";"P&amp;L",#N/A,FALSE,"Monthly P&amp;L";"Rev",#N/A,FALSE,"Revenue Summary";"budbar",#N/A,FALSE,"Budget-Variance";"priorvar",#N/A,FALSE,"Prior Month Var";"DetailRev",#N/A,FALSE,"Detail  Budget Var (Revenue)";"Detailom",#N/A,FALSE,"Detail Budget Var (O&amp;M)"}</definedName>
    <definedName name="huio" hidden="1">{"Start",#N/A,FALSE,"Menu";"P&amp;L",#N/A,FALSE,"Monthly P&amp;L";"Rev",#N/A,FALSE,"Revenue Summary";"budbar",#N/A,FALSE,"Budget-Variance";"priorvar",#N/A,FALSE,"Prior Month Var";"DetailRev",#N/A,FALSE,"Detail  Budget Var (Revenue)";"Detailom",#N/A,FALSE,"Detail Budget Var (O&amp;M)"}</definedName>
    <definedName name="huy" hidden="1">{"'Sheet1'!$L$16"}</definedName>
    <definedName name="HWSheet">1</definedName>
    <definedName name="HYP" localSheetId="60">#REF!</definedName>
    <definedName name="HYP" localSheetId="25" hidden="1">#REF!</definedName>
    <definedName name="HYP" localSheetId="26" hidden="1">#REF!</definedName>
    <definedName name="HYP" hidden="1">#REF!</definedName>
    <definedName name="Hyper" localSheetId="25" hidden="1">{"'Matrix'!$A$3:$J$47"}</definedName>
    <definedName name="Hyper" localSheetId="26" hidden="1">{"'Matrix'!$A$3:$J$47"}</definedName>
    <definedName name="Hyper" hidden="1">{"'Matrix'!$A$3:$J$47"}</definedName>
    <definedName name="H빔" localSheetId="60">#REF!</definedName>
    <definedName name="H빔">#REF!</definedName>
    <definedName name="i" localSheetId="60">#REF!</definedName>
    <definedName name="i" localSheetId="25" hidden="1">{#N/A,#N/A,FALSE,"PART-1234-8-12-9(41)";#N/A,#N/A,FALSE,"PARTS-2(3)";#N/A,#N/A,FALSE,"VAN SYSTEM";#N/A,#N/A,FALSE,"PARTS-10(26)";#N/A,#N/A,FALSE,"PART-5-6-7-11(14)";#N/A,#N/A,FALSE,"PARTS-4(3)";#N/A,#N/A,FALSE,"PCLASS"}</definedName>
    <definedName name="i" localSheetId="26" hidden="1">{#N/A,#N/A,FALSE,"PART-1234-8-12-9(41)";#N/A,#N/A,FALSE,"PARTS-2(3)";#N/A,#N/A,FALSE,"VAN SYSTEM";#N/A,#N/A,FALSE,"PARTS-10(26)";#N/A,#N/A,FALSE,"PART-5-6-7-11(14)";#N/A,#N/A,FALSE,"PARTS-4(3)";#N/A,#N/A,FALSE,"PCLASS"}</definedName>
    <definedName name="i" hidden="1">{#N/A,#N/A,FALSE,"PART-1234-8-12-9(41)";#N/A,#N/A,FALSE,"PARTS-2(3)";#N/A,#N/A,FALSE,"VAN SYSTEM";#N/A,#N/A,FALSE,"PARTS-10(26)";#N/A,#N/A,FALSE,"PART-5-6-7-11(14)";#N/A,#N/A,FALSE,"PARTS-4(3)";#N/A,#N/A,FALSE,"PCLASS"}</definedName>
    <definedName name="I1.2009.06" localSheetId="60">#REF!</definedName>
    <definedName name="I1.2009.06">#REF!</definedName>
    <definedName name="I2.2009.12" localSheetId="60">#REF!</definedName>
    <definedName name="I2.2009.12">#REF!</definedName>
    <definedName name="ia" localSheetId="60">#REF!</definedName>
    <definedName name="ia" localSheetId="25" hidden="1">{#N/A,#N/A,FALSE,"Aging Summary";#N/A,#N/A,FALSE,"Ratio Analysis";#N/A,#N/A,FALSE,"Test 120 Day Accts";#N/A,#N/A,FALSE,"Tickmarks"}</definedName>
    <definedName name="ia" localSheetId="26" hidden="1">{#N/A,#N/A,FALSE,"Aging Summary";#N/A,#N/A,FALSE,"Ratio Analysis";#N/A,#N/A,FALSE,"Test 120 Day Accts";#N/A,#N/A,FALSE,"Tickmarks"}</definedName>
    <definedName name="ia" hidden="1">{#N/A,#N/A,FALSE,"Aging Summary";#N/A,#N/A,FALSE,"Ratio Analysis";#N/A,#N/A,FALSE,"Test 120 Day Accts";#N/A,#N/A,FALSE,"Tickmarks"}</definedName>
    <definedName name="ic" localSheetId="60">#REF!</definedName>
    <definedName name="ic" localSheetId="25" hidden="1">{#N/A,#N/A,FALSE,"단축1";#N/A,#N/A,FALSE,"단축2";#N/A,#N/A,FALSE,"단축3";#N/A,#N/A,FALSE,"장축";#N/A,#N/A,FALSE,"4WD"}</definedName>
    <definedName name="ic" localSheetId="26" hidden="1">{#N/A,#N/A,FALSE,"단축1";#N/A,#N/A,FALSE,"단축2";#N/A,#N/A,FALSE,"단축3";#N/A,#N/A,FALSE,"장축";#N/A,#N/A,FALSE,"4WD"}</definedName>
    <definedName name="ic" hidden="1">{#N/A,#N/A,FALSE,"단축1";#N/A,#N/A,FALSE,"단축2";#N/A,#N/A,FALSE,"단축3";#N/A,#N/A,FALSE,"장축";#N/A,#N/A,FALSE,"4WD"}</definedName>
    <definedName name="IC_CYAmortUPSC" localSheetId="60">#REF!</definedName>
    <definedName name="IC_CYAmortUPSC">#REF!</definedName>
    <definedName name="IC_CYPercDEC" localSheetId="60">#REF!</definedName>
    <definedName name="IC_CYPercDEC">#REF!</definedName>
    <definedName name="IC_CYUPSC" localSheetId="60">#REF!</definedName>
    <definedName name="IC_CYUPSC">#REF!</definedName>
    <definedName name="IC_FYAmortUPSC">#REF!</definedName>
    <definedName name="IC_FYUPSC">#REF!</definedName>
    <definedName name="IC_PlanIDNumber">#REF!</definedName>
    <definedName name="IC_PYAmortUPSC">#REF!</definedName>
    <definedName name="IC_PYPercDEC">#REF!</definedName>
    <definedName name="IC_PYUPSC">#REF!</definedName>
    <definedName name="idekjdkd" localSheetId="60">#REF!</definedName>
    <definedName name="idekjdkd" localSheetId="2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idekjdkd" localSheetId="2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idekjdkd"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ieew" hidden="1">{"mult96",#N/A,FALSE,"PETCOMP";"est96",#N/A,FALSE,"PETCOMP";"mult95",#N/A,FALSE,"PETCOMP";"est95",#N/A,FALSE,"PETCOMP";"multltm",#N/A,FALSE,"PETCOMP";"resultltm",#N/A,FALSE,"PETCOMP"}</definedName>
    <definedName name="IGFIGFITI" localSheetId="60">#REF!</definedName>
    <definedName name="IGFIGFITI">#REF!</definedName>
    <definedName name="ii" localSheetId="60">#REF!</definedName>
    <definedName name="ii" localSheetId="25" hidden="1">{#N/A,#N/A,FALSE,"UNIT";#N/A,#N/A,FALSE,"UNIT";#N/A,#N/A,FALSE,"계정"}</definedName>
    <definedName name="ii" localSheetId="26" hidden="1">{#N/A,#N/A,FALSE,"UNIT";#N/A,#N/A,FALSE,"UNIT";#N/A,#N/A,FALSE,"계정"}</definedName>
    <definedName name="ii" hidden="1">{#N/A,#N/A,FALSE,"UNIT";#N/A,#N/A,FALSE,"UNIT";#N/A,#N/A,FALSE,"계정"}</definedName>
    <definedName name="III" localSheetId="60" hidden="1">{#N/A,#N/A,FALSE,"UNIT";#N/A,#N/A,FALSE,"UNIT";#N/A,#N/A,FALSE,"계정"}</definedName>
    <definedName name="III" hidden="1">{#N/A,#N/A,FALSE,"UNIT";#N/A,#N/A,FALSE,"UNIT";#N/A,#N/A,FALSE,"계정"}</definedName>
    <definedName name="IIII" localSheetId="60">#REF!</definedName>
    <definedName name="IIII" localSheetId="25" hidden="1">{#N/A,#N/A,FALSE,"단축1";#N/A,#N/A,FALSE,"단축2";#N/A,#N/A,FALSE,"단축3";#N/A,#N/A,FALSE,"장축";#N/A,#N/A,FALSE,"4WD"}</definedName>
    <definedName name="IIII" localSheetId="26" hidden="1">{#N/A,#N/A,FALSE,"단축1";#N/A,#N/A,FALSE,"단축2";#N/A,#N/A,FALSE,"단축3";#N/A,#N/A,FALSE,"장축";#N/A,#N/A,FALSE,"4WD"}</definedName>
    <definedName name="IIII" hidden="1">{#N/A,#N/A,FALSE,"단축1";#N/A,#N/A,FALSE,"단축2";#N/A,#N/A,FALSE,"단축3";#N/A,#N/A,FALSE,"장축";#N/A,#N/A,FALSE,"4WD"}</definedName>
    <definedName name="IIIII" localSheetId="60">#REF!</definedName>
    <definedName name="IIIII" localSheetId="25" hidden="1">{#N/A,#N/A,FALSE,"96 3월물량표";#N/A,#N/A,FALSE,"96 4월물량표";#N/A,#N/A,FALSE,"96 5월물량표"}</definedName>
    <definedName name="IIIII" localSheetId="26" hidden="1">{#N/A,#N/A,FALSE,"96 3월물량표";#N/A,#N/A,FALSE,"96 4월물량표";#N/A,#N/A,FALSE,"96 5월물량표"}</definedName>
    <definedName name="IIIII" hidden="1">{#N/A,#N/A,FALSE,"96 3월물량표";#N/A,#N/A,FALSE,"96 4월물량표";#N/A,#N/A,FALSE,"96 5월물량표"}</definedName>
    <definedName name="iiiiii" localSheetId="60" hidden="1">#REF!</definedName>
    <definedName name="iiiiii" hidden="1">#REF!</definedName>
    <definedName name="iiiiiiiiii"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iiiiiiiiii"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iiiiiiiiiii" localSheetId="6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iiiiiiiiiii"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iiiiiiiiiiiiiii" localSheetId="6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iiiiiiiiiiiiiii"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iiiiiiiiiiiiiiiiiiiii" localSheetId="60" hidden="1">{"Start",#N/A,FALSE,"Menu";"P&amp;L",#N/A,FALSE,"Monthly P&amp;L";"Rev",#N/A,FALSE,"Revenue Summary";"budbar",#N/A,FALSE,"Budget-Variance";"priorvar",#N/A,FALSE,"Prior Month Var";"DetailRev",#N/A,FALSE,"Detail  Budget Var (Revenue)";"Detailom",#N/A,FALSE,"Detail Budget Var (O&amp;M)"}</definedName>
    <definedName name="iiiiiiiiiiiiiiiiiiiii" hidden="1">{"Start",#N/A,FALSE,"Menu";"P&amp;L",#N/A,FALSE,"Monthly P&amp;L";"Rev",#N/A,FALSE,"Revenue Summary";"budbar",#N/A,FALSE,"Budget-Variance";"priorvar",#N/A,FALSE,"Prior Month Var";"DetailRev",#N/A,FALSE,"Detail  Budget Var (Revenue)";"Detailom",#N/A,FALSE,"Detail Budget Var (O&amp;M)"}</definedName>
    <definedName name="iiiooo">#REF!</definedName>
    <definedName name="IIJELLSS">#REF!</definedName>
    <definedName name="IJHY" hidden="1">#N/A</definedName>
    <definedName name="ik" localSheetId="60" hidden="1">{#N/A,#N/A,FALSE,"변경관리예산";#N/A,#N/A,FALSE,"변경장비예산";#N/A,#N/A,FALSE,"변경준설예산";#N/A,#N/A,FALSE,"변경철구예산"}</definedName>
    <definedName name="ik" hidden="1">{#N/A,#N/A,FALSE,"변경관리예산";#N/A,#N/A,FALSE,"변경장비예산";#N/A,#N/A,FALSE,"변경준설예산";#N/A,#N/A,FALSE,"변경철구예산"}</definedName>
    <definedName name="ImpliedPeriod">[138]RefData!$F$35</definedName>
    <definedName name="in">[200]IN!$A$3:$J$319</definedName>
    <definedName name="Inc" localSheetId="60">#REF!</definedName>
    <definedName name="Inc">#REF!</definedName>
    <definedName name="IncludeRange" localSheetId="60">#REF!</definedName>
    <definedName name="IncludeRange">#REF!</definedName>
    <definedName name="Income" localSheetId="60">#REF!</definedName>
    <definedName name="Income">#REF!</definedName>
    <definedName name="Incr_customer_advance">[81]Main!$A$166:$V$166</definedName>
    <definedName name="Incr_inventories">[81]Main!$A$164:$V$164</definedName>
    <definedName name="Incr_payables_creditors">[81]Main!$A$165:$V$165</definedName>
    <definedName name="Incr_receivables_debtors">[81]Main!$A$163:$V$163</definedName>
    <definedName name="Increase_In_Net_Cash" localSheetId="60">#REF!</definedName>
    <definedName name="Increase_In_Net_Cash">#REF!</definedName>
    <definedName name="Increase_net_other_assets">[81]Main!$A$170:$V$170</definedName>
    <definedName name="Index1Array">[138]TS1Data!$E$5:$E$704</definedName>
    <definedName name="Index1Data">[138]TS1Data!$D$5:$E$704</definedName>
    <definedName name="Index1DateArray">[138]TS1Data!$D$5:$D$704</definedName>
    <definedName name="Index1EndDate">[138]RefData!$F$29</definedName>
    <definedName name="Index1RIC">[138]StockAnalysis!$H$2</definedName>
    <definedName name="Index2Array">[138]TS1Data!$H$5:$H$704</definedName>
    <definedName name="Index2Data">[138]TS1Data!$G$5:$H$704</definedName>
    <definedName name="Index2DateArray">[138]TS1Data!$G$5:$G$704</definedName>
    <definedName name="Index2EndDate">[138]RefData!$F$30</definedName>
    <definedName name="Index2RIC">[138]StockAnalysis!$J$2</definedName>
    <definedName name="indivplanname">'[144]Merge Fields'!#REF!</definedName>
    <definedName name="industry" localSheetId="60">#REF!</definedName>
    <definedName name="industry">#REF!</definedName>
    <definedName name="inflList" hidden="1">"00000000000000000000000000000000000000000000000000000000000000000000000000000000000000000000000000000000000000000000000000000000000000000000000000000000000000000000000000000000000000000000000000000000"</definedName>
    <definedName name="info">#REF!</definedName>
    <definedName name="INIT">#REF!</definedName>
    <definedName name="Input">[132]Sheet2!$C$16:$S$113</definedName>
    <definedName name="INPUT_BALANCES" localSheetId="60">#REF!</definedName>
    <definedName name="INPUT_BALANCES">#REF!</definedName>
    <definedName name="input_Chemicals">[119]Chemicals!$E$5:$T$54</definedName>
    <definedName name="input_Cruise">[134]Cruise!$E$5:$T$31</definedName>
    <definedName name="input_Energy">[119]Energy!$E$5:$T$27</definedName>
    <definedName name="input_Forest" localSheetId="60">#REF!</definedName>
    <definedName name="input_Forest">#REF!</definedName>
    <definedName name="input_Hist" localSheetId="60">#REF!</definedName>
    <definedName name="input_Hist">#REF!</definedName>
    <definedName name="input_Macro" localSheetId="60">#REF!</definedName>
    <definedName name="input_Macro">#REF!</definedName>
    <definedName name="input_metals">[119]metals!$E$5:$T$248</definedName>
    <definedName name="input_Offshore">[171]Offshore!$E$5:$T$19</definedName>
    <definedName name="Insurance">[126]MODEL!#REF!</definedName>
    <definedName name="Int">'[114]Amortization Table'!$H$19:$H$378</definedName>
    <definedName name="IntCAssComp" localSheetId="60">#REF!</definedName>
    <definedName name="IntCAssComp">#REF!</definedName>
    <definedName name="IntCAssociatedCompCF" localSheetId="60">#REF!</definedName>
    <definedName name="IntCAssociatedCompCF">#REF!</definedName>
    <definedName name="IntCAvgCurrency" localSheetId="60">#REF!</definedName>
    <definedName name="IntCAvgCurrency">#REF!</definedName>
    <definedName name="IntCAvgNoOfShares">#REF!</definedName>
    <definedName name="IntCBVPS">#REF!</definedName>
    <definedName name="IntCCashAndInterestBearAssets">#REF!</definedName>
    <definedName name="IntCCashAndLiqAssets">#REF!</definedName>
    <definedName name="IntCCashEarningsCF">#REF!</definedName>
    <definedName name="IntCCashFlow">#REF!</definedName>
    <definedName name="IntCCFPS">#REF!</definedName>
    <definedName name="IntCChangeInOpAssetsLiabCF">#REF!</definedName>
    <definedName name="IntCCurrencyEndOfPeriod">#REF!</definedName>
    <definedName name="IntCDepr">#REF!</definedName>
    <definedName name="IntCDepreciationCF">#REF!</definedName>
    <definedName name="IntCDeprGood">#REF!</definedName>
    <definedName name="IntCDividend">#REF!</definedName>
    <definedName name="IntCDividendPaymentsCF">#REF!</definedName>
    <definedName name="IntCEBITAdj">#REF!</definedName>
    <definedName name="IntCEBITMargin">#REF!</definedName>
    <definedName name="IntCEnterpriseValue">#REF!</definedName>
    <definedName name="IntCEPS">#REF!</definedName>
    <definedName name="IntCEPSAdj">#REF!</definedName>
    <definedName name="IntCEVEBIT">#REF!</definedName>
    <definedName name="IntCEVEBITDA">#REF!</definedName>
    <definedName name="IntCEVSales">#REF!</definedName>
    <definedName name="IntCInterestBearingCurrLiab">#REF!</definedName>
    <definedName name="IntCInterestBearingDebt">#REF!</definedName>
    <definedName name="IntCInterestBearingLTDebt">#REF!</definedName>
    <definedName name="IntCInterestBearingLTRec">#REF!</definedName>
    <definedName name="IntCLossGainSalesCF">#REF!</definedName>
    <definedName name="IntCMarketCap">#REF!</definedName>
    <definedName name="IntCMinorityInt">#REF!</definedName>
    <definedName name="IntCMinorityInterestBalance">#REF!</definedName>
    <definedName name="IntCNetCashFromFinActivCF">#REF!</definedName>
    <definedName name="IntCNetCashUsedInInvestingActivCF">#REF!</definedName>
    <definedName name="IntCNetChgCashCF">#REF!</definedName>
    <definedName name="IntCNetChgIntBDebtCF">#REF!</definedName>
    <definedName name="IntCNetIntDebt">#REF!</definedName>
    <definedName name="IntCNetInterest">#REF!</definedName>
    <definedName name="IntCNetProfit">#REF!</definedName>
    <definedName name="IntCNetProfitAdj">#REF!</definedName>
    <definedName name="IntCNewEquityCF">#REF!</definedName>
    <definedName name="IntCNonInterestBearingDebt">#REF!</definedName>
    <definedName name="IntCNonRecFinItm">#REF!</definedName>
    <definedName name="IntCNonRecOpItm">#REF!</definedName>
    <definedName name="IntCNoOfSharesPeriodEnd">#REF!</definedName>
    <definedName name="IntCOpCost">#REF!</definedName>
    <definedName name="IntCOperatingCashFlowCF">#REF!</definedName>
    <definedName name="IntCOpProfit">#REF!</definedName>
    <definedName name="IntCOpRev">#REF!</definedName>
    <definedName name="IntCOtherCurrAssets">#REF!</definedName>
    <definedName name="IntCOtherCurrLiab">#REF!</definedName>
    <definedName name="IntCOtherFin">#REF!</definedName>
    <definedName name="IntCOtherItemsCF">#REF!</definedName>
    <definedName name="IntCOtherLTDebt">#REF!</definedName>
    <definedName name="IntCOtherNonCashItemsCF">#REF!</definedName>
    <definedName name="IntCOtherNonCurrAssets">#REF!</definedName>
    <definedName name="IntCPandL">#REF!</definedName>
    <definedName name="IntCPB">#REF!</definedName>
    <definedName name="IntCPCF">#REF!</definedName>
    <definedName name="IntCPE">#REF!</definedName>
    <definedName name="IntCPEAdj">#REF!</definedName>
    <definedName name="IntCProceedsSalesFixedAssetsCF">#REF!</definedName>
    <definedName name="IntCProceedsSalesInvestmentsCF">#REF!</definedName>
    <definedName name="IntCProfitBeforeTaxes">#REF!</definedName>
    <definedName name="IntCProfitBeforeTaxesCF">#REF!</definedName>
    <definedName name="IntCPurchLTInvestmentsCF">#REF!</definedName>
    <definedName name="IntCPurchTangFixAssetsCF">#REF!</definedName>
    <definedName name="IntCRevGrowth">#REF!</definedName>
    <definedName name="IntCROE">#REF!</definedName>
    <definedName name="IntCSegmentBreakdown">#REF!</definedName>
    <definedName name="IntCSegmentTexts">#REF!</definedName>
    <definedName name="IntCShareBuyBackCF">#REF!</definedName>
    <definedName name="IntCShareholdersEquity">#REF!</definedName>
    <definedName name="IntCShareholdersEquityIncMinority">#REF!</definedName>
    <definedName name="IntCSharePrice">#REF!</definedName>
    <definedName name="IntCTangibleFixedAssets">#REF!</definedName>
    <definedName name="IntCTaxes">#REF!</definedName>
    <definedName name="IntCTaxesCF">#REF!</definedName>
    <definedName name="IntCTaxNonRecItm">#REF!</definedName>
    <definedName name="IntCTotalAssets">#REF!</definedName>
    <definedName name="IntCTotalLiabilitiesAndEquity">#REF!</definedName>
    <definedName name="IntCxT">#REF!</definedName>
    <definedName name="IntCYears">#REF!:'[201]Interim'!$3:$3:'[201]Interim'!$IM:$IM</definedName>
    <definedName name="IntCYield">#REF!</definedName>
    <definedName name="IntCyx">#REF!</definedName>
    <definedName name="intel" localSheetId="25" hidden="1">{#N/A,#N/A,FALSE,"TABLE"}</definedName>
    <definedName name="intel" localSheetId="26" hidden="1">{#N/A,#N/A,FALSE,"TABLE"}</definedName>
    <definedName name="intel" hidden="1">{#N/A,#N/A,FALSE,"TABLE"}</definedName>
    <definedName name="INTEREST" localSheetId="60">[130]Parcel!#REF!</definedName>
    <definedName name="INTEREST">[130]Parcel!#REF!</definedName>
    <definedName name="Interest_expense">[81]Main!$A$16:$V$16</definedName>
    <definedName name="Interest_income">[81]Main!$A$15:$V$15</definedName>
    <definedName name="Interest_on_convertibles___options">[81]Main!$A$47:$V$47</definedName>
    <definedName name="Interest_Rate">'[114]Amortization Table'!$D$7</definedName>
    <definedName name="interestoverall" localSheetId="60">#REF!</definedName>
    <definedName name="interestoverall" localSheetId="25" hidden="1">{#N/A,#N/A,FALSE,"Aging Summary";#N/A,#N/A,FALSE,"Ratio Analysis";#N/A,#N/A,FALSE,"Test 120 Day Accts";#N/A,#N/A,FALSE,"Tickmarks"}</definedName>
    <definedName name="interestoverall" localSheetId="26" hidden="1">{#N/A,#N/A,FALSE,"Aging Summary";#N/A,#N/A,FALSE,"Ratio Analysis";#N/A,#N/A,FALSE,"Test 120 Day Accts";#N/A,#N/A,FALSE,"Tickmarks"}</definedName>
    <definedName name="interestoverall" hidden="1">{#N/A,#N/A,FALSE,"Aging Summary";#N/A,#N/A,FALSE,"Ratio Analysis";#N/A,#N/A,FALSE,"Test 120 Day Accts";#N/A,#N/A,FALSE,"Tickmarks"}</definedName>
    <definedName name="interim">[132]Sheet2!$AZ$110:$BG$158</definedName>
    <definedName name="InterimUpdate">[202]Reports!#REF!</definedName>
    <definedName name="Intl_Oper_Code21" localSheetId="60">#REF!</definedName>
    <definedName name="Intl_Oper_Code21">#REF!</definedName>
    <definedName name="Inventories">[81]Main!$A$95:$V$95</definedName>
    <definedName name="invest1">[11]Hovedbok!$E$254</definedName>
    <definedName name="Investeringsdekning" localSheetId="60">#REF!</definedName>
    <definedName name="Investeringsdekning">#REF!</definedName>
    <definedName name="Investment_in_fixed_assets">[81]Main!$A$169:$V$169</definedName>
    <definedName name="inwon" localSheetId="60" hidden="1">{#N/A,#N/A,FALSE,"UNIT";#N/A,#N/A,FALSE,"UNIT";#N/A,#N/A,FALSE,"계정"}</definedName>
    <definedName name="inwon" localSheetId="25" hidden="1">{#N/A,#N/A,FALSE,"UNIT";#N/A,#N/A,FALSE,"UNIT";#N/A,#N/A,FALSE,"계정"}</definedName>
    <definedName name="inwon" localSheetId="26" hidden="1">{#N/A,#N/A,FALSE,"UNIT";#N/A,#N/A,FALSE,"UNIT";#N/A,#N/A,FALSE,"계정"}</definedName>
    <definedName name="inwon" hidden="1">{#N/A,#N/A,FALSE,"UNIT";#N/A,#N/A,FALSE,"UNIT";#N/A,#N/A,FALSE,"계정"}</definedName>
    <definedName name="IOIOIOIO" hidden="1">{#N/A,#N/A,FALSE,"표지목차"}</definedName>
    <definedName name="iop" hidden="1">[175]교육계획!#REF!</definedName>
    <definedName name="IP" localSheetId="60">#REF!</definedName>
    <definedName name="IP">#REF!</definedName>
    <definedName name="IP_ActAveAge" localSheetId="60">#REF!</definedName>
    <definedName name="IP_ActAveAge">#REF!</definedName>
    <definedName name="IP_ActAveSvc" localSheetId="60">#REF!</definedName>
    <definedName name="IP_ActAveSvc">#REF!</definedName>
    <definedName name="IP_ActCount">#REF!</definedName>
    <definedName name="IP_ActTotPay">#REF!</definedName>
    <definedName name="IP_Actuary">#REF!</definedName>
    <definedName name="IP_ActuaryAddressLine1">#REF!</definedName>
    <definedName name="IP_ActuaryAddressLine2">#REF!</definedName>
    <definedName name="IP_ActuaryAddressLine3">#REF!</definedName>
    <definedName name="IP_ActuaryCompany">#REF!</definedName>
    <definedName name="IP_ActuaryEmailAddress">#REF!</definedName>
    <definedName name="IP_ActuaryPhoneNumber">#REF!</definedName>
    <definedName name="IP_AdminExpenseOnly">#REF!</definedName>
    <definedName name="IP_AllowanceForTaxes">#REF!</definedName>
    <definedName name="IP_BenPayAnnuities">#REF!</definedName>
    <definedName name="IP_BenPayLS">#REF!</definedName>
    <definedName name="IP_BenPayLSAnn">#REF!</definedName>
    <definedName name="IP_BenPayMethod">#REF!</definedName>
    <definedName name="IP_CensusDate">#REF!</definedName>
    <definedName name="IP_Country">#REF!</definedName>
    <definedName name="IP_CurrencyAbbreviation">#REF!</definedName>
    <definedName name="IP_CurrencyName">#REF!</definedName>
    <definedName name="IP_CYActAdminExp">#REF!</definedName>
    <definedName name="IP_CYActCoCont">#REF!</definedName>
    <definedName name="IP_CYActCoContReimb">#REF!</definedName>
    <definedName name="IP_CYActCoDist">#REF!</definedName>
    <definedName name="IP_CYActEeCont">#REF!</definedName>
    <definedName name="IP_CYActInsPremium">#REF!</definedName>
    <definedName name="IP_CYActPlanDist">#REF!</definedName>
    <definedName name="IP_CYActReimb">#REF!</definedName>
    <definedName name="IP_CYActTaxes">#REF!</definedName>
    <definedName name="IP_CYAssRetAge">#REF!</definedName>
    <definedName name="IP_CYBizComb">#REF!</definedName>
    <definedName name="IP_CYBizCombDesc">#REF!</definedName>
    <definedName name="IP_CYBSExchRate">#REF!</definedName>
    <definedName name="IP_CYCurtail">#REF!</definedName>
    <definedName name="IP_CYCurtailDesc">#REF!</definedName>
    <definedName name="IP_CYDefPensCOLA">#REF!</definedName>
    <definedName name="IP_CYDiscActPBO">#REF!</definedName>
    <definedName name="IP_CYDiscActPBOBOYAss">#REF!</definedName>
    <definedName name="IP_CYDiscPBOminus1">#REF!</definedName>
    <definedName name="IP_CYDiscPBOplus1">#REF!</definedName>
    <definedName name="IP_CYDiscRate">#REF!</definedName>
    <definedName name="IP_CYDiscRetPBOBOYAss">#REF!</definedName>
    <definedName name="IP_CYDiscTVPBO">#REF!</definedName>
    <definedName name="IP_CYDiscTVPBOBOYAss">#REF!</definedName>
    <definedName name="IP_CYDisMortTable">#REF!</definedName>
    <definedName name="IP_CYDisRetPBO">#REF!</definedName>
    <definedName name="IP_CYDisRetPBOBOYAss">#REF!</definedName>
    <definedName name="IP_CYDisTable">#REF!</definedName>
    <definedName name="IP_CYEconBen">#REF!</definedName>
    <definedName name="IP_CYEffCSCAmend">#REF!</definedName>
    <definedName name="IP_CYEffCSCBizComb">#REF!</definedName>
    <definedName name="IP_CYEffCSCCurtail">#REF!</definedName>
    <definedName name="IP_CYEffCSCSettle">#REF!</definedName>
    <definedName name="IP_CYEffEROABizComb">#REF!</definedName>
    <definedName name="IP_CYEffEROASettle">#REF!</definedName>
    <definedName name="IP_CYEffICAmend">#REF!</definedName>
    <definedName name="IP_CYEffICBizComb">#REF!</definedName>
    <definedName name="IP_CYEffICCurtail">#REF!</definedName>
    <definedName name="IP_CYEffICSettle">#REF!</definedName>
    <definedName name="IP_CYELTRORDECash">#REF!</definedName>
    <definedName name="IP_CYELTRORDEDebtGeneric">#REF!</definedName>
    <definedName name="IP_CYELTRORDEEquityGeneric">#REF!</definedName>
    <definedName name="IP_CYELTRORDEInsurance">#REF!</definedName>
    <definedName name="IP_CYELTRORDEOther">#REF!</definedName>
    <definedName name="IP_CYELTRORDEOtherA">#REF!</definedName>
    <definedName name="IP_CYELTRORDEOtherB">#REF!</definedName>
    <definedName name="IP_CYELTRORDEOtherC">#REF!</definedName>
    <definedName name="IP_CYELTRORDERealEstate">#REF!</definedName>
    <definedName name="IP_CYExpAdminExp">#REF!</definedName>
    <definedName name="IP_CYExpCoCont">#REF!</definedName>
    <definedName name="IP_CYExpCoContReimb">#REF!</definedName>
    <definedName name="IP_CYExpCoDist">#REF!</definedName>
    <definedName name="IP_CYExpEeCont">#REF!</definedName>
    <definedName name="IP_CYExpFutSvc">#REF!</definedName>
    <definedName name="IP_CYExpInsPremium">#REF!</definedName>
    <definedName name="IP_CYExpPlanDist">#REF!</definedName>
    <definedName name="IP_CYExpReimb">#REF!</definedName>
    <definedName name="IP_CYExpTaxes">#REF!</definedName>
    <definedName name="IP_CYFAS88Curtailment">#REF!</definedName>
    <definedName name="IP_CYFAS88Settlement">#REF!</definedName>
    <definedName name="IP_CYFVA">#REF!</definedName>
    <definedName name="IP_CYFVAReconBizComb">#REF!</definedName>
    <definedName name="IP_CYFVAReconSettle">#REF!</definedName>
    <definedName name="IP_CYIAS19BSLiabAsset">#REF!</definedName>
    <definedName name="IP_CYInflationRate">#REF!</definedName>
    <definedName name="IP_CYInitTrend">#REF!</definedName>
    <definedName name="IP_CYLTRateof_Return">#REF!</definedName>
    <definedName name="IP_CYNarrativeEROA">#REF!</definedName>
    <definedName name="IP_CYOverrideAmortUPSCAmt">#REF!</definedName>
    <definedName name="IP_CYOverrideAPPC">#REF!</definedName>
    <definedName name="IP_CYOverrideUPSC">#REF!</definedName>
    <definedName name="IP_CYOverrideUPSCAmt">#REF!</definedName>
    <definedName name="IP_CYPBOReconBizComb">#REF!</definedName>
    <definedName name="IP_CYPBOReconCurtail">#REF!</definedName>
    <definedName name="IP_CYPBOReconSettle">#REF!</definedName>
    <definedName name="IP_CYPensCOLA">#REF!</definedName>
    <definedName name="IP_CYPercDECash">#REF!</definedName>
    <definedName name="IP_CYPercDEDebtGeneric">#REF!</definedName>
    <definedName name="IP_CYPercDEEquityGeneric">#REF!</definedName>
    <definedName name="IP_CYPercDEInsurance">#REF!</definedName>
    <definedName name="IP_CYPercDEOther">#REF!</definedName>
    <definedName name="IP_CYPercDEOtherA">#REF!</definedName>
    <definedName name="IP_CYPercDEOtherB">#REF!</definedName>
    <definedName name="IP_CYPercDEOtherC">#REF!</definedName>
    <definedName name="IP_CYPercDERealEstate">#REF!</definedName>
    <definedName name="IP_CYPlanChangeDesc">#REF!</definedName>
    <definedName name="IP_CYPLExchRate">#REF!</definedName>
    <definedName name="IP_CYPostMortTable">#REF!</definedName>
    <definedName name="IP_CYPreMortTable">#REF!</definedName>
    <definedName name="IP_CYReimRights">#REF!</definedName>
    <definedName name="IP_CYRetReAss">#REF!</definedName>
    <definedName name="IP_CYSalRate">#REF!</definedName>
    <definedName name="IP_CYSC">#REF!</definedName>
    <definedName name="IP_CYSettle">#REF!</definedName>
    <definedName name="IP_CYSettleDesc">#REF!</definedName>
    <definedName name="IP_CYSSIncRate">#REF!</definedName>
    <definedName name="IP_CYSurplusCapUsed">#REF!</definedName>
    <definedName name="IP_CYTimingCoContReimb">#REF!</definedName>
    <definedName name="IP_CYTimingDistributions">#REF!</definedName>
    <definedName name="IP_CYTimingEeContributions">#REF!</definedName>
    <definedName name="IP_CYTimingErContributions">#REF!</definedName>
    <definedName name="IP_CYTimingExpenses">#REF!</definedName>
    <definedName name="IP_CYTimingInsPremiums">#REF!</definedName>
    <definedName name="IP_CYTimingReimb">#REF!</definedName>
    <definedName name="IP_CYTimingTaxes">#REF!</definedName>
    <definedName name="IP_CYTotFVACoRealEs">#REF!</definedName>
    <definedName name="IP_CYTotFVACoRealEstate">#REF!</definedName>
    <definedName name="IP_CYTotFVACoStock">#REF!</definedName>
    <definedName name="IP_CYTVRetAge">#REF!</definedName>
    <definedName name="IP_CYUGLCurtailment">#REF!</definedName>
    <definedName name="IP_CYUGLSettlement">#REF!</definedName>
    <definedName name="IP_CYUltTrend">#REF!</definedName>
    <definedName name="IP_CYUltTrendYear">#REF!</definedName>
    <definedName name="IP_CYUnrecSurpBizComb">#REF!</definedName>
    <definedName name="IP_CYUnrecSurpCurtail">#REF!</definedName>
    <definedName name="IP_CYUnrecSurpSettle">#REF!</definedName>
    <definedName name="IP_CYUPSCCurtailment">#REF!</definedName>
    <definedName name="IP_CYUPSCSettle">#REF!</definedName>
    <definedName name="IP_CYWithTable">#REF!</definedName>
    <definedName name="IP_DefinedBenefit">#REF!</definedName>
    <definedName name="IP_DescOtherCategories">#REF!</definedName>
    <definedName name="IP_EstimateNPPC">#REF!</definedName>
    <definedName name="IP_ExplicitExpenseAss">#REF!</definedName>
    <definedName name="IP_FYAssRetAge">#REF!</definedName>
    <definedName name="IP_FYBSExchRate">#REF!</definedName>
    <definedName name="IP_FYDefPensCOLA">#REF!</definedName>
    <definedName name="IP_FYDiscActPBO">#REF!</definedName>
    <definedName name="IP_FYDiscActPBOBOYAss">#REF!</definedName>
    <definedName name="IP_FYDiscFV">#REF!</definedName>
    <definedName name="IP_FYDiscPBOminus1">#REF!</definedName>
    <definedName name="IP_FYDiscPBOplus1">#REF!</definedName>
    <definedName name="IP_FYDiscRate">#REF!</definedName>
    <definedName name="IP_FYDiscRetPBOBOYAss">#REF!</definedName>
    <definedName name="IP_FYDiscSCminus1">#REF!</definedName>
    <definedName name="IP_FYDiscSCplus1">#REF!</definedName>
    <definedName name="IP_FYDiscTVPBO">#REF!</definedName>
    <definedName name="IP_FYDiscTVPBOBOYAss">#REF!</definedName>
    <definedName name="IP_FYDisMortTable">#REF!</definedName>
    <definedName name="IP_FYDisRetPBO">#REF!</definedName>
    <definedName name="IP_FYDisRetPBOBOYAss">#REF!</definedName>
    <definedName name="IP_FYDisTable">#REF!</definedName>
    <definedName name="IP_FYEconBen">#REF!</definedName>
    <definedName name="IP_FYEconBen1">#REF!</definedName>
    <definedName name="IP_FYEconBenEOY">#REF!</definedName>
    <definedName name="IP_FYExpAdminExp">#REF!</definedName>
    <definedName name="IP_FYExpCoCont">#REF!</definedName>
    <definedName name="IP_FYExpCoContReimb">#REF!</definedName>
    <definedName name="IP_FYExpCoDist">#REF!</definedName>
    <definedName name="IP_FYExpEeCont">#REF!</definedName>
    <definedName name="IP_FYExpInsPremium">#REF!</definedName>
    <definedName name="IP_FYExpPlanDist">#REF!</definedName>
    <definedName name="IP_FYExpReimb">#REF!</definedName>
    <definedName name="IP_FYExpTaxes">#REF!</definedName>
    <definedName name="IP_FYInflationRate">#REF!</definedName>
    <definedName name="IP_FYInitTrend">#REF!</definedName>
    <definedName name="IP_FYLTRateof_Return">#REF!</definedName>
    <definedName name="IP_FYOverrideAmortUPSCAmt">#REF!</definedName>
    <definedName name="IP_FYOverrideUPSC">#REF!</definedName>
    <definedName name="IP_FYOverrideUPSCAmt">#REF!</definedName>
    <definedName name="IP_FYPensCOLA">#REF!</definedName>
    <definedName name="IP_FYPLExchRate">#REF!</definedName>
    <definedName name="IP_FYPostMortTable">#REF!</definedName>
    <definedName name="IP_FYPreMortTable">#REF!</definedName>
    <definedName name="IP_FYProjExpFutSvc">#REF!</definedName>
    <definedName name="IP_FYProjSC">#REF!</definedName>
    <definedName name="IP_FYReimRights">#REF!</definedName>
    <definedName name="IP_FYRetReAss">#REF!</definedName>
    <definedName name="IP_FYSalRate">#REF!</definedName>
    <definedName name="IP_FYSSIncRate">#REF!</definedName>
    <definedName name="IP_FYSurplusCapUsed">#REF!</definedName>
    <definedName name="IP_FYTimingCoContReimb">#REF!</definedName>
    <definedName name="IP_FYTimingDistributions">#REF!</definedName>
    <definedName name="IP_FYTimingEeContributions">#REF!</definedName>
    <definedName name="IP_FYTimingErContributions">#REF!</definedName>
    <definedName name="IP_FYTimingExpenses">#REF!</definedName>
    <definedName name="IP_FYTimingInsPremiums">#REF!</definedName>
    <definedName name="IP_FYTimingReimb">#REF!</definedName>
    <definedName name="IP_FYTimingTaxes">#REF!</definedName>
    <definedName name="IP_FYTVRetAge">#REF!</definedName>
    <definedName name="IP_FYUltTrend">#REF!</definedName>
    <definedName name="IP_FYUltTrendYear">#REF!</definedName>
    <definedName name="IP_FYWithTable">#REF!</definedName>
    <definedName name="IP_GLCorridorPercent">#REF!</definedName>
    <definedName name="IP_IASAmortPayUPSC01">#REF!</definedName>
    <definedName name="IP_IASAmortPayUPSC02">#REF!</definedName>
    <definedName name="IP_IASAmortPayUPSC03">#REF!</definedName>
    <definedName name="IP_IASAmortPayUPSC04">#REF!</definedName>
    <definedName name="IP_IASAmortPayUPSC05">#REF!</definedName>
    <definedName name="IP_IASEffPdUPSC01">#REF!</definedName>
    <definedName name="IP_IASEffPdUPSC02">#REF!</definedName>
    <definedName name="IP_IASEffPdUPSC03">#REF!</definedName>
    <definedName name="IP_IASEffPdUPSC04">#REF!</definedName>
    <definedName name="IP_IASEffPdUPSC05">#REF!</definedName>
    <definedName name="IP_IASInitBaseUPSC01">#REF!</definedName>
    <definedName name="IP_IASInitBaseUPSC02">#REF!</definedName>
    <definedName name="IP_IASInitBaseUPSC03">#REF!</definedName>
    <definedName name="IP_IASInitBaseUPSC04">#REF!</definedName>
    <definedName name="IP_IASInitBaseUPSC05">#REF!</definedName>
    <definedName name="IP_IASInitYrUPSC01">#REF!</definedName>
    <definedName name="IP_IASInitYrUPSC02">#REF!</definedName>
    <definedName name="IP_IASInitYrUPSC03">#REF!</definedName>
    <definedName name="IP_IASInitYrUPSC04">#REF!</definedName>
    <definedName name="IP_IASInitYrUPSC05">#REF!</definedName>
    <definedName name="IP_IASVestedUPSC01">#REF!</definedName>
    <definedName name="IP_IASVestedUPSC02">#REF!</definedName>
    <definedName name="IP_IASVestedUPSC03">#REF!</definedName>
    <definedName name="IP_IASVestedUPSC04">#REF!</definedName>
    <definedName name="IP_IASVestedUPSC05">#REF!</definedName>
    <definedName name="IP_ImmediateGLRecog">#REF!</definedName>
    <definedName name="IP_IncludeResults">#REF!</definedName>
    <definedName name="IP_LineOfBusiness">#REF!</definedName>
    <definedName name="IP_Location">#REF!</definedName>
    <definedName name="IP_LSABO">'[203]Data Input'!$D$1694</definedName>
    <definedName name="IP_LSABOChange1">'[203]Data Input'!$D$1759</definedName>
    <definedName name="IP_LSABOChange2">'[203]Data Input'!$D$1772</definedName>
    <definedName name="IP_LSABOChange3">'[203]Data Input'!$D$1785</definedName>
    <definedName name="IP_LSABOChange4">'[203]Data Input'!$D$1798</definedName>
    <definedName name="IP_LSABODiscMinus">'[203]Data Input'!$D$1707</definedName>
    <definedName name="IP_LSABODiscPlus">'[203]Data Input'!$D$1720</definedName>
    <definedName name="IP_LSABOSalMinus">'[203]Data Input'!$D$1733</definedName>
    <definedName name="IP_LSABOSalPlus">'[203]Data Input'!$D$1746</definedName>
    <definedName name="IP_LSChangeLabel1" localSheetId="60">#REF!</definedName>
    <definedName name="IP_LSChangeLabel1">#REF!</definedName>
    <definedName name="IP_LSChangeLabel2" localSheetId="60">#REF!</definedName>
    <definedName name="IP_LSChangeLabel2">#REF!</definedName>
    <definedName name="IP_LSChangeLabel3" localSheetId="60">#REF!</definedName>
    <definedName name="IP_LSChangeLabel3">#REF!</definedName>
    <definedName name="IP_LSChangeLabel4">#REF!</definedName>
    <definedName name="IP_LSDiscRate">#REF!</definedName>
    <definedName name="IP_LSOrigValChange1">#REF!</definedName>
    <definedName name="IP_LSOrigValChange2">#REF!</definedName>
    <definedName name="IP_LSOrigValChange3">#REF!</definedName>
    <definedName name="IP_LSOrigValChange4">#REF!</definedName>
    <definedName name="IP_LSOtherAssump1NewValChange1">#REF!</definedName>
    <definedName name="IP_LSOtherAssump1NewValChange2">#REF!</definedName>
    <definedName name="IP_LSOtherAssump1NewValChange3">#REF!</definedName>
    <definedName name="IP_LSOtherAssump1NewValChange4">#REF!</definedName>
    <definedName name="IP_LSPBO">#REF!</definedName>
    <definedName name="IP_LSPBOChange1">#REF!</definedName>
    <definedName name="IP_LSPBOChange2">#REF!</definedName>
    <definedName name="IP_LSPBOChange3">#REF!</definedName>
    <definedName name="IP_LSPBOChange4">#REF!</definedName>
    <definedName name="IP_LSPBODiscMinus">#REF!</definedName>
    <definedName name="IP_LSPBODiscPlus">#REF!</definedName>
    <definedName name="IP_LSPBOSalMinus">#REF!</definedName>
    <definedName name="IP_LSPBOSalPlus">#REF!</definedName>
    <definedName name="IP_LSSalRate">#REF!</definedName>
    <definedName name="IP_LSSC">#REF!</definedName>
    <definedName name="IP_LSSCChange1">#REF!</definedName>
    <definedName name="IP_LSSCChange2">#REF!</definedName>
    <definedName name="IP_LSSCChange3">#REF!</definedName>
    <definedName name="IP_LSSCChange4">#REF!</definedName>
    <definedName name="IP_LSSCDiscMinus">#REF!</definedName>
    <definedName name="IP_LSSCDiscPlus">#REF!</definedName>
    <definedName name="IP_LSSCSalMinus">#REF!</definedName>
    <definedName name="IP_LSSCSalPlus">#REF!</definedName>
    <definedName name="IP_MainActuary">#REF!</definedName>
    <definedName name="IP_MainCompanyName">#REF!</definedName>
    <definedName name="IP_MainFYrEnd">#REF!</definedName>
    <definedName name="IP_MultLabel">#REF!</definedName>
    <definedName name="IP_NameOfPlan">#REF!</definedName>
    <definedName name="IP_ParticipatingCompanies">#REF!</definedName>
    <definedName name="IP_PeerReviewEmailAddress">#REF!</definedName>
    <definedName name="IP_PeerReviewName">#REF!</definedName>
    <definedName name="IP_PeerReviewPhoneNumber">#REF!</definedName>
    <definedName name="IP_PeerReviewProfDes">#REF!</definedName>
    <definedName name="IP_PlanBenefitType">#REF!</definedName>
    <definedName name="IP_PolicyGLRecog">#REF!</definedName>
    <definedName name="IP_PRM">#REF!</definedName>
    <definedName name="IP_ProfDesignation">#REF!</definedName>
    <definedName name="IP_PYActAdminExp">#REF!</definedName>
    <definedName name="IP_PYActAveAge">#REF!</definedName>
    <definedName name="IP_PYActAveSvc">#REF!</definedName>
    <definedName name="IP_PYActCoCont">#REF!</definedName>
    <definedName name="IP_PYActCoContReimb">#REF!</definedName>
    <definedName name="IP_PYActCoDist">#REF!</definedName>
    <definedName name="IP_PYActCount">#REF!</definedName>
    <definedName name="IP_PYActEeCont">#REF!</definedName>
    <definedName name="IP_PYActInsPremium">#REF!</definedName>
    <definedName name="IP_PYActPlanDist">#REF!</definedName>
    <definedName name="IP_PYActReimb">#REF!</definedName>
    <definedName name="IP_PYActTaxes">#REF!</definedName>
    <definedName name="IP_PYActTotPay">#REF!</definedName>
    <definedName name="IP_PYAssRetAge">#REF!</definedName>
    <definedName name="IP_PYBizComb">#REF!</definedName>
    <definedName name="IP_PYBSExchRate">#REF!</definedName>
    <definedName name="IP_PYCensusDate">#REF!</definedName>
    <definedName name="IP_PYCumSRIE">#REF!</definedName>
    <definedName name="IP_PYCurtail">#REF!</definedName>
    <definedName name="IP_PYDefPensCOLA">#REF!</definedName>
    <definedName name="IP_PYDiscActPBO">#REF!</definedName>
    <definedName name="IP_PYDiscRate">#REF!</definedName>
    <definedName name="IP_PYDiscTVPBO">#REF!</definedName>
    <definedName name="IP_PYDisMortTable">#REF!</definedName>
    <definedName name="IP_PYDisRetPBO">#REF!</definedName>
    <definedName name="IP_PYDisTable">#REF!</definedName>
    <definedName name="IP_PYEconBen">#REF!</definedName>
    <definedName name="IP_PYEffCSCAmend">#REF!</definedName>
    <definedName name="IP_PYEffCSCBizComb">#REF!</definedName>
    <definedName name="IP_PYEffCSCCurtail">#REF!</definedName>
    <definedName name="IP_PYEffCSCSettle">#REF!</definedName>
    <definedName name="IP_PYEffEROABizComb">#REF!</definedName>
    <definedName name="IP_PYEffEROASettle">#REF!</definedName>
    <definedName name="IP_PYEffICAmend">#REF!</definedName>
    <definedName name="IP_PYEffICBizComb">#REF!</definedName>
    <definedName name="IP_PYEffICCurtail">#REF!</definedName>
    <definedName name="IP_PYEffICSettle">#REF!</definedName>
    <definedName name="IP_PYELTRORDECash">#REF!</definedName>
    <definedName name="IP_PYELTRORDEDebtGeneric">#REF!</definedName>
    <definedName name="IP_PYELTRORDEEquityGeneric">#REF!</definedName>
    <definedName name="IP_PYELTRORDEInsurance">#REF!</definedName>
    <definedName name="IP_PYELTRORDEOther">#REF!</definedName>
    <definedName name="IP_PYELTRORDEOtherA">#REF!</definedName>
    <definedName name="IP_PYELTRORDEOtherB">#REF!</definedName>
    <definedName name="IP_PYELTRORDEOtherC">#REF!</definedName>
    <definedName name="IP_PYELTRORDERealEstate">#REF!</definedName>
    <definedName name="IP_PYExpAdminExp">#REF!</definedName>
    <definedName name="IP_PYExpCoCont">#REF!</definedName>
    <definedName name="IP_PYExpCoContReimb">#REF!</definedName>
    <definedName name="IP_PYExpCoDist">#REF!</definedName>
    <definedName name="IP_PYExpEeCont">#REF!</definedName>
    <definedName name="IP_PYExpFutSvc">#REF!</definedName>
    <definedName name="IP_PYExpInsPremium">#REF!</definedName>
    <definedName name="IP_PYExpPlanDist">#REF!</definedName>
    <definedName name="IP_PYExpReimb">#REF!</definedName>
    <definedName name="IP_PYExpTaxes">#REF!</definedName>
    <definedName name="IP_PYFAS88Curtailment">#REF!</definedName>
    <definedName name="IP_PYFAS88Settlement">#REF!</definedName>
    <definedName name="IP_PYFVA">#REF!</definedName>
    <definedName name="IP_PYFVAReconBizComb">#REF!</definedName>
    <definedName name="IP_PYFVAReconSettle">#REF!</definedName>
    <definedName name="IP_PYIAS19BSLiabAsset">#REF!</definedName>
    <definedName name="IP_PYInflationRate">#REF!</definedName>
    <definedName name="IP_PYInitTrend">#REF!</definedName>
    <definedName name="IP_PYLTRateof_Return">#REF!</definedName>
    <definedName name="IP_PYOverrideAmortUPSCAmt">#REF!</definedName>
    <definedName name="IP_PYOverrideUPSC">#REF!</definedName>
    <definedName name="IP_PYOverrideUPSCAmt">#REF!</definedName>
    <definedName name="IP_PYPBOReconBizComb">#REF!</definedName>
    <definedName name="IP_PYPBOReconCurtail">#REF!</definedName>
    <definedName name="IP_PYPBOReconSettle">#REF!</definedName>
    <definedName name="IP_PYPensCOLA">#REF!</definedName>
    <definedName name="IP_PYPercDECash">#REF!</definedName>
    <definedName name="IP_PYPercDEDebtGeneric">#REF!</definedName>
    <definedName name="IP_PYPercDEEquityGeneric">#REF!</definedName>
    <definedName name="IP_PYPercDEInsurance">#REF!</definedName>
    <definedName name="IP_PYPercDEOther">#REF!</definedName>
    <definedName name="IP_PYPercDEOtherA">#REF!</definedName>
    <definedName name="IP_PYPercDEOtherB">#REF!</definedName>
    <definedName name="IP_PYPercDEOtherC">#REF!</definedName>
    <definedName name="IP_PYPercDERealEstate">#REF!</definedName>
    <definedName name="IP_PYPostMortTable">#REF!</definedName>
    <definedName name="IP_PYPreMortTable">#REF!</definedName>
    <definedName name="IP_PYReimRights">#REF!</definedName>
    <definedName name="IP_PYRetAveAge">#REF!</definedName>
    <definedName name="IP_PYRetAvePens">#REF!</definedName>
    <definedName name="IP_PYRetCount">#REF!</definedName>
    <definedName name="IP_PYRetReAss">#REF!</definedName>
    <definedName name="IP_PYSalRate">#REF!</definedName>
    <definedName name="IP_PYSC">#REF!</definedName>
    <definedName name="IP_PYSettle">#REF!</definedName>
    <definedName name="IP_PYSSIncRate">#REF!</definedName>
    <definedName name="IP_PYSurplusCapUsed">#REF!</definedName>
    <definedName name="IP_PYTimingCoContReimb">#REF!</definedName>
    <definedName name="IP_PYTimingDistributions">#REF!</definedName>
    <definedName name="IP_PYTimingEeContributions">#REF!</definedName>
    <definedName name="IP_PYTimingErContributions">#REF!</definedName>
    <definedName name="IP_PYTimingExpenses">#REF!</definedName>
    <definedName name="IP_PYTimingInsPremiums">#REF!</definedName>
    <definedName name="IP_PYTimingReimb">#REF!</definedName>
    <definedName name="IP_PYTimingTaxes">#REF!</definedName>
    <definedName name="IP_PYTotFVACoRealEs">#REF!</definedName>
    <definedName name="IP_PYTotFVACoRealEstate">#REF!</definedName>
    <definedName name="IP_PYTotFVACoStock">#REF!</definedName>
    <definedName name="IP_PYTVAveAge">#REF!</definedName>
    <definedName name="IP_PYTVAvePens">#REF!</definedName>
    <definedName name="IP_PYTVCount">#REF!</definedName>
    <definedName name="IP_PYTVRetAge">#REF!</definedName>
    <definedName name="IP_PYUGLCurtailment">#REF!</definedName>
    <definedName name="IP_PYUGLSettlement">#REF!</definedName>
    <definedName name="IP_PYUltTrend">#REF!</definedName>
    <definedName name="IP_PYUltTrendYear">#REF!</definedName>
    <definedName name="IP_PYUnrecSurpBizComb">#REF!</definedName>
    <definedName name="IP_PYUnrecSurpCurtail">#REF!</definedName>
    <definedName name="IP_PYUnrecSurpSettle">#REF!</definedName>
    <definedName name="IP_PYUPSCCurtailment">#REF!</definedName>
    <definedName name="IP_PYUPSCSettle">#REF!</definedName>
    <definedName name="IP_PYWithTable">#REF!</definedName>
    <definedName name="IP_RetAveAge">#REF!</definedName>
    <definedName name="IP_RetAvePens">#REF!</definedName>
    <definedName name="IP_RetCount">#REF!</definedName>
    <definedName name="IP_RoundingPlaces">#REF!</definedName>
    <definedName name="IP_StdCurrency">#REF!</definedName>
    <definedName name="IP_StdCurrencyAbbrev">#REF!</definedName>
    <definedName name="IP_TVAveAge">#REF!</definedName>
    <definedName name="IP_TVAvePens">#REF!</definedName>
    <definedName name="IP_TVCount">#REF!</definedName>
    <definedName name="IP_TypeOfPlan">#REF!</definedName>
    <definedName name="ipo" localSheetId="25" hidden="1">{"PL2",#N/A,FALSE,"PL";"CH1",#N/A,FALSE,"현금흐름표";"CH2",#N/A,FALSE,"현금흐름표";"BS1",#N/A,FALSE,"BS";"CO",#N/A,FALSE,"매출원가";"BS2",#N/A,FALSE,"BS"}</definedName>
    <definedName name="ipo" localSheetId="26" hidden="1">{"PL2",#N/A,FALSE,"PL";"CH1",#N/A,FALSE,"현금흐름표";"CH2",#N/A,FALSE,"현금흐름표";"BS1",#N/A,FALSE,"BS";"CO",#N/A,FALSE,"매출원가";"BS2",#N/A,FALSE,"BS"}</definedName>
    <definedName name="ipo" hidden="1">{"PL2",#N/A,FALSE,"PL";"CH1",#N/A,FALSE,"현금흐름표";"CH2",#N/A,FALSE,"현금흐름표";"BS1",#N/A,FALSE,"BS";"CO",#N/A,FALSE,"매출원가";"BS2",#N/A,FALSE,"B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ERED_DEPOSITS_FDIC" hidden="1">"c6486"</definedName>
    <definedName name="IQ_BUILDINGS" hidden="1">"c99"</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c189"</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PRIMARY"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BV_DIFF_REUT" hidden="1">"c5433"</definedName>
    <definedName name="IQ_EST_BV_SURPRISE_PERCENT_REUT" hidden="1">"c5434"</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REUT" hidden="1">"c3869"</definedName>
    <definedName name="IQ_EST_NUM_BUY_THOM" hidden="1">"c5165"</definedName>
    <definedName name="IQ_EST_NUM_HOLD" hidden="1">"c1761"</definedName>
    <definedName name="IQ_EST_NUM_HOLD_REUT" hidden="1">"c3871"</definedName>
    <definedName name="IQ_EST_NUM_HOLD_THOM" hidden="1">"c5167"</definedName>
    <definedName name="IQ_EST_NUM_NO_OPINION" hidden="1">"c1758"</definedName>
    <definedName name="IQ_EST_NUM_OUTPERFORM" hidden="1">"c1760"</definedName>
    <definedName name="IQ_EST_NUM_OUTPERFORM_REUT" hidden="1">"c3870"</definedName>
    <definedName name="IQ_EST_NUM_OUTPERFORM_THOM" hidden="1">"c5166"</definedName>
    <definedName name="IQ_EST_NUM_SELL" hidden="1">"c1763"</definedName>
    <definedName name="IQ_EST_NUM_SELL_REUT" hidden="1">"c3873"</definedName>
    <definedName name="IQ_EST_NUM_SELL_THOM" hidden="1">"c5169"</definedName>
    <definedName name="IQ_EST_NUM_UNDERPERFORM" hidden="1">"c1762"</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test"</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60" hidden="1">44630.1905208333</definedName>
    <definedName name="IQ_NAMES_REVISION_DATE_" localSheetId="25" hidden="1">"08/21/2017 08:13:48"</definedName>
    <definedName name="IQ_NAMES_REVISION_DATE_" localSheetId="26" hidden="1">"08/21/2017 08:13:48"</definedName>
    <definedName name="IQ_NAMES_REVISION_DATE_" hidden="1">"07/27/2015 09:59:2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c190"</definedName>
    <definedName name="IQ_REVENUE_EST_REUT" hidden="1">"c3634"</definedName>
    <definedName name="IQ_REVENUE_GROWTH_1" hidden="1">"c155"</definedName>
    <definedName name="IQ_REVENUE_GROWTH_2" hidden="1">"c159"</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377.8831134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A7" hidden="1">"$A$8:$A$37"</definedName>
    <definedName name="IQRAA46" hidden="1">"$AA$47:$AA$52"</definedName>
    <definedName name="IQRAB46" hidden="1">"$AB$47:$AB$55"</definedName>
    <definedName name="IQRB4" hidden="1">"$C$4:$IQ$4"</definedName>
    <definedName name="IQRB57" hidden="1">"$B$58:$B$63"</definedName>
    <definedName name="IQRBB40" hidden="1">"$BB$41:$BB$45"</definedName>
    <definedName name="IQRC4" hidden="1">"$C$5:$C$8"</definedName>
    <definedName name="IQRC57" hidden="1">"$C$58:$C$61"</definedName>
    <definedName name="IQRD21" hidden="1">"$D$22:$D$23"</definedName>
    <definedName name="IQRD4" hidden="1">"$D$5:$D$13"</definedName>
    <definedName name="IQRD57" hidden="1">"$D$58:$D$66"</definedName>
    <definedName name="IQRE4" hidden="1">"$E$5"</definedName>
    <definedName name="IQRE57" hidden="1">"$E$58"</definedName>
    <definedName name="IQRF4" hidden="1">"$F$5:$F$12"</definedName>
    <definedName name="IQRF57" hidden="1">"$F$58:$F$65"</definedName>
    <definedName name="IQRG4" hidden="1">"$G$5:$G$13"</definedName>
    <definedName name="IQRG46" hidden="1">"$G$47:$G$48"</definedName>
    <definedName name="IQRG57" hidden="1">"$G$58:$G$66"</definedName>
    <definedName name="IQRH4" hidden="1">"$H$5:$H$10"</definedName>
    <definedName name="IQRH57" hidden="1">"$H$58:$H$63"</definedName>
    <definedName name="IQRI4" hidden="1">"$I$5"</definedName>
    <definedName name="IQRI46" hidden="1">"$I$47:$I$52"</definedName>
    <definedName name="IQRI57" hidden="1">"$I$58"</definedName>
    <definedName name="IQRJ4" hidden="1">"$J$5:$J$6"</definedName>
    <definedName name="IQRJ46" hidden="1">"$J$47:$J$52"</definedName>
    <definedName name="IQRJ57" hidden="1">"$J$58:$J$59"</definedName>
    <definedName name="IQRK4" hidden="1">"$K$5:$K$10"</definedName>
    <definedName name="IQRK49" hidden="1">"$K$50:$K$51"</definedName>
    <definedName name="IQRK57" hidden="1">"$K$58:$K$63"</definedName>
    <definedName name="IQRL4" hidden="1">"$L$5:$L$9"</definedName>
    <definedName name="IQRL57" hidden="1">"$L$58:$L$62"</definedName>
    <definedName name="IQRM4" hidden="1">"$M$5:$M$11"</definedName>
    <definedName name="IQRM57" hidden="1">"$M$58:$M$64"</definedName>
    <definedName name="IQRN4" hidden="1">"$N$5:$N$6"</definedName>
    <definedName name="IQRN49" hidden="1">"$N$50:$N$55"</definedName>
    <definedName name="IQRN57" hidden="1">"$N$58:$N$59"</definedName>
    <definedName name="IQRO4" hidden="1">"$O$5:$O$8"</definedName>
    <definedName name="IQRO57" hidden="1">"$O$58:$O$61"</definedName>
    <definedName name="IQRP4" hidden="1">"$P$5:$P$7"</definedName>
    <definedName name="IQRP57" hidden="1">"$P$58:$P$60"</definedName>
    <definedName name="IQRQ4" hidden="1">"$Q$5:$Q$6"</definedName>
    <definedName name="IQRQ57" hidden="1">"$Q$58:$Q$59"</definedName>
    <definedName name="IQSDetailedCompsA5" hidden="1">"$A$6:$A$232"</definedName>
    <definedName name="iQShowHideColumns" hidden="1">"iQShowAll"</definedName>
    <definedName name="IQSSheet2C3" hidden="1">#REF!</definedName>
    <definedName name="IQSSheet4A1" hidden="1">[204]Sheet4!#REF!</definedName>
    <definedName name="IQSSheet4A2" hidden="1">[204]Sheet4!#REF!</definedName>
    <definedName name="IRI_WorkspaceId" hidden="1">"3536f2de18a4487db6c9e19494b35aa0"</definedName>
    <definedName name="IR계획" localSheetId="25" hidden="1">{"'표지'!$B$5"}</definedName>
    <definedName name="IR계획" localSheetId="26" hidden="1">{"'표지'!$B$5"}</definedName>
    <definedName name="IR계획" hidden="1">{"'표지'!$B$5"}</definedName>
    <definedName name="IS" localSheetId="60">#REF!</definedName>
    <definedName name="IS" localSheetId="25" hidden="1">{#N/A,#N/A,FALSE,"지침";#N/A,#N/A,FALSE,"환경분석";#N/A,#N/A,FALSE,"Sheet16"}</definedName>
    <definedName name="IS" localSheetId="26" hidden="1">{#N/A,#N/A,FALSE,"지침";#N/A,#N/A,FALSE,"환경분석";#N/A,#N/A,FALSE,"Sheet16"}</definedName>
    <definedName name="IS" hidden="1">{#N/A,#N/A,FALSE,"지침";#N/A,#N/A,FALSE,"환경분석";#N/A,#N/A,FALSE,"Sheet16"}</definedName>
    <definedName name="IS최종" localSheetId="25" hidden="1">{#N/A,#N/A,FALSE,"Aging Summary";#N/A,#N/A,FALSE,"Ratio Analysis";#N/A,#N/A,FALSE,"Test 120 Day Accts";#N/A,#N/A,FALSE,"Tickmarks"}</definedName>
    <definedName name="IS최종" localSheetId="26" hidden="1">{#N/A,#N/A,FALSE,"Aging Summary";#N/A,#N/A,FALSE,"Ratio Analysis";#N/A,#N/A,FALSE,"Test 120 Day Accts";#N/A,#N/A,FALSE,"Tickmarks"}</definedName>
    <definedName name="IS최종" hidden="1">{#N/A,#N/A,FALSE,"Aging Summary";#N/A,#N/A,FALSE,"Ratio Analysis";#N/A,#N/A,FALSE,"Test 120 Day Accts";#N/A,#N/A,FALSE,"Tickmarks"}</definedName>
    <definedName name="IT" localSheetId="60" hidden="1">{"'Sheet1'!$A$1:$H$36"}</definedName>
    <definedName name="IT" localSheetId="25" hidden="1">{"'Sheet1'!$A$1:$H$36"}</definedName>
    <definedName name="IT" localSheetId="26" hidden="1">{"'Sheet1'!$A$1:$H$36"}</definedName>
    <definedName name="IT" hidden="1">{"'Sheet1'!$A$1:$H$36"}</definedName>
    <definedName name="Italy">[81]Main!$A$300:$V$300</definedName>
    <definedName name="Italy_w">[81]Main!$A$285:$V$285</definedName>
    <definedName name="Item">[133]Master!$F:$F</definedName>
    <definedName name="IT수정" localSheetId="60" hidden="1">{"'Sheet1'!$A$1:$H$36"}</definedName>
    <definedName name="IT수정" localSheetId="25" hidden="1">{"'Sheet1'!$A$1:$H$36"}</definedName>
    <definedName name="IT수정" localSheetId="26" hidden="1">{"'Sheet1'!$A$1:$H$36"}</definedName>
    <definedName name="IT수정" hidden="1">{"'Sheet1'!$A$1:$H$36"}</definedName>
    <definedName name="IU" hidden="1">'[18]#REF'!$O$131:$O$201</definedName>
    <definedName name="iuuiu" localSheetId="60" hidden="1">{"'100'!$A$1:$M$83"}</definedName>
    <definedName name="iuuiu" hidden="1">{"'100'!$A$1:$M$83"}</definedName>
    <definedName name="IWJJJJ" localSheetId="60" hidden="1">{#N/A,#N/A,FALSE,"Aging Summary";#N/A,#N/A,FALSE,"Ratio Analysis";#N/A,#N/A,FALSE,"Test 120 Day Accts";#N/A,#N/A,FALSE,"Tickmarks"}</definedName>
    <definedName name="IWJJJJ" hidden="1">{#N/A,#N/A,FALSE,"Aging Summary";#N/A,#N/A,FALSE,"Ratio Analysis";#N/A,#N/A,FALSE,"Test 120 Day Accts";#N/A,#N/A,FALSE,"Tickmarks"}</definedName>
    <definedName name="IWW" localSheetId="60"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IWW"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IY" localSheetId="25" hidden="1">{"'5'!$A$1:$BB$147"}</definedName>
    <definedName name="IY" localSheetId="26" hidden="1">{"'5'!$A$1:$BB$147"}</definedName>
    <definedName name="IY" hidden="1">{"'5'!$A$1:$BB$147"}</definedName>
    <definedName name="j" localSheetId="60">#REF!</definedName>
    <definedName name="J" localSheetId="25" hidden="1">{#N/A,#N/A,FALSE,"단축1";#N/A,#N/A,FALSE,"단축2";#N/A,#N/A,FALSE,"단축3";#N/A,#N/A,FALSE,"장축";#N/A,#N/A,FALSE,"4WD"}</definedName>
    <definedName name="J" localSheetId="26" hidden="1">{#N/A,#N/A,FALSE,"단축1";#N/A,#N/A,FALSE,"단축2";#N/A,#N/A,FALSE,"단축3";#N/A,#N/A,FALSE,"장축";#N/A,#N/A,FALSE,"4WD"}</definedName>
    <definedName name="J" hidden="1">{#N/A,#N/A,FALSE,"단축1";#N/A,#N/A,FALSE,"단축2";#N/A,#N/A,FALSE,"단축3";#N/A,#N/A,FALSE,"장축";#N/A,#N/A,FALSE,"4WD"}</definedName>
    <definedName name="jaehyung" localSheetId="60" hidden="1">'[205]TOWER 10TON'!#REF!</definedName>
    <definedName name="jaehyung" hidden="1">'[205]TOWER 10TON'!#REF!</definedName>
    <definedName name="JAHSG" localSheetId="60" hidden="1">{#N/A,#N/A,FALSE,"현장 NCR 분석";#N/A,#N/A,FALSE,"현장품질감사";#N/A,#N/A,FALSE,"현장품질감사"}</definedName>
    <definedName name="JAHSG" hidden="1">{#N/A,#N/A,FALSE,"현장 NCR 분석";#N/A,#N/A,FALSE,"현장품질감사";#N/A,#N/A,FALSE,"현장품질감사"}</definedName>
    <definedName name="jahsgie" localSheetId="60" hidden="1">{#N/A,#N/A,FALSE,"현장 NCR 분석";#N/A,#N/A,FALSE,"현장품질감사";#N/A,#N/A,FALSE,"현장품질감사"}</definedName>
    <definedName name="jahsgie" hidden="1">{#N/A,#N/A,FALSE,"현장 NCR 분석";#N/A,#N/A,FALSE,"현장품질감사";#N/A,#N/A,FALSE,"현장품질감사"}</definedName>
    <definedName name="jalkjalkf" localSheetId="60" hidden="1">{#N/A,#N/A,FALSE,"BS";#N/A,#N/A,FALSE,"PL";#N/A,#N/A,FALSE,"처분";#N/A,#N/A,FALSE,"현금";#N/A,#N/A,FALSE,"매출";#N/A,#N/A,FALSE,"원가";#N/A,#N/A,FALSE,"경영"}</definedName>
    <definedName name="jalkjalkf" localSheetId="25" hidden="1">{#N/A,#N/A,FALSE,"BS";#N/A,#N/A,FALSE,"PL";#N/A,#N/A,FALSE,"처분";#N/A,#N/A,FALSE,"현금";#N/A,#N/A,FALSE,"매출";#N/A,#N/A,FALSE,"원가";#N/A,#N/A,FALSE,"경영"}</definedName>
    <definedName name="jalkjalkf" localSheetId="26" hidden="1">{#N/A,#N/A,FALSE,"BS";#N/A,#N/A,FALSE,"PL";#N/A,#N/A,FALSE,"처분";#N/A,#N/A,FALSE,"현금";#N/A,#N/A,FALSE,"매출";#N/A,#N/A,FALSE,"원가";#N/A,#N/A,FALSE,"경영"}</definedName>
    <definedName name="jalkjalkf" hidden="1">{#N/A,#N/A,FALSE,"BS";#N/A,#N/A,FALSE,"PL";#N/A,#N/A,FALSE,"처분";#N/A,#N/A,FALSE,"현금";#N/A,#N/A,FALSE,"매출";#N/A,#N/A,FALSE,"원가";#N/A,#N/A,FALSE,"경영"}</definedName>
    <definedName name="Jan" hidden="1">{"'Euro Conversion rates'!$A$1:$E$21"}</definedName>
    <definedName name="janeiro1" localSheetId="60">#REF!</definedName>
    <definedName name="janeiro1"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 localSheetId="2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G" hidden="1">[18]APT!$Q$45:$AT$45</definedName>
    <definedName name="Japan___Exec_Pension_Benefits_FooterType" hidden="1">"NONE"</definedName>
    <definedName name="Japan___Pension_Benefits_FooterType" hidden="1">"NONE"</definedName>
    <definedName name="JDD" localSheetId="25" hidden="1">{#N/A,#N/A,FALSE,"생산성";#N/A,#N/A,FALSE,"인력1";#N/A,#N/A,FALSE,"인력2";#N/A,#N/A,FALSE,"인력3";#N/A,#N/A,FALSE,"인건1";#N/A,#N/A,FALSE,"인건2";#N/A,#N/A,FALSE,"인건3";#N/A,#N/A,FALSE,"인원증감";#N/A,#N/A,FALSE,"인건증감";#N/A,#N/A,FALSE,"표지등"}</definedName>
    <definedName name="JDD" localSheetId="26" hidden="1">{#N/A,#N/A,FALSE,"생산성";#N/A,#N/A,FALSE,"인력1";#N/A,#N/A,FALSE,"인력2";#N/A,#N/A,FALSE,"인력3";#N/A,#N/A,FALSE,"인건1";#N/A,#N/A,FALSE,"인건2";#N/A,#N/A,FALSE,"인건3";#N/A,#N/A,FALSE,"인원증감";#N/A,#N/A,FALSE,"인건증감";#N/A,#N/A,FALSE,"표지등"}</definedName>
    <definedName name="JDD" hidden="1">{#N/A,#N/A,FALSE,"생산성";#N/A,#N/A,FALSE,"인력1";#N/A,#N/A,FALSE,"인력2";#N/A,#N/A,FALSE,"인력3";#N/A,#N/A,FALSE,"인건1";#N/A,#N/A,FALSE,"인건2";#N/A,#N/A,FALSE,"인건3";#N/A,#N/A,FALSE,"인원증감";#N/A,#N/A,FALSE,"인건증감";#N/A,#N/A,FALSE,"표지등"}</definedName>
    <definedName name="JDFHERHGFHJ" hidden="1">{#N/A,#N/A,FALSE,"포장2"}</definedName>
    <definedName name="JDFHERHGFJFD" hidden="1">{#N/A,#N/A,FALSE,"포장1";#N/A,#N/A,FALSE,"포장1"}</definedName>
    <definedName name="JDFHETHGFJ" hidden="1">{#N/A,#N/A,FALSE,"조골재"}</definedName>
    <definedName name="JDFHFDJDNDHT" hidden="1">{#N/A,#N/A,FALSE,"토공2"}</definedName>
    <definedName name="JDHDFHERHG" hidden="1">{#N/A,#N/A,FALSE,"이정표"}</definedName>
    <definedName name="JDHGEHGFGJRTYJHFG" hidden="1">{#N/A,#N/A,FALSE,"구조1"}</definedName>
    <definedName name="JDK" localSheetId="60" hidden="1">{#N/A,#N/A,FALSE,"Aging Summary";#N/A,#N/A,FALSE,"Ratio Analysis";#N/A,#N/A,FALSE,"Test 120 Day Accts";#N/A,#N/A,FALSE,"Tickmarks"}</definedName>
    <definedName name="JDK" hidden="1">{#N/A,#N/A,FALSE,"Aging Summary";#N/A,#N/A,FALSE,"Ratio Analysis";#N/A,#N/A,FALSE,"Test 120 Day Accts";#N/A,#N/A,FALSE,"Tickmarks"}</definedName>
    <definedName name="JDOIAUHF">#REF!</definedName>
    <definedName name="jdsfjkhjkdsha" hidden="1">{"adj95mult",#N/A,FALSE,"COMPCO";"adj95est",#N/A,FALSE,"COMPCO"}</definedName>
    <definedName name="jeklklw" localSheetId="60" hidden="1">{"'Sheet1'!$A$1:$H$36"}</definedName>
    <definedName name="jeklklw" localSheetId="25" hidden="1">{"'Sheet1'!$A$1:$H$36"}</definedName>
    <definedName name="jeklklw" localSheetId="26" hidden="1">{"'Sheet1'!$A$1:$H$36"}</definedName>
    <definedName name="jeklklw" hidden="1">{"'Sheet1'!$A$1:$H$36"}</definedName>
    <definedName name="jeld" localSheetId="60">#REF!</definedName>
    <definedName name="jeld" localSheetId="25" hidden="1">{#N/A,#N/A,FALSE,"Sheet5"}</definedName>
    <definedName name="jeld" localSheetId="26" hidden="1">{#N/A,#N/A,FALSE,"Sheet5"}</definedName>
    <definedName name="jeld" hidden="1">{#N/A,#N/A,FALSE,"Sheet5"}</definedName>
    <definedName name="jeld2" localSheetId="60">#REF!</definedName>
    <definedName name="jeld2">#REF!</definedName>
    <definedName name="jey" localSheetId="60" hidden="1">{#N/A,#N/A,FALSE,"현장 NCR 분석";#N/A,#N/A,FALSE,"현장품질감사";#N/A,#N/A,FALSE,"현장품질감사"}</definedName>
    <definedName name="jey" hidden="1">{#N/A,#N/A,FALSE,"현장 NCR 분석";#N/A,#N/A,FALSE,"현장품질감사";#N/A,#N/A,FALSE,"현장품질감사"}</definedName>
    <definedName name="jf" localSheetId="6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2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2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d" localSheetId="6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H">#REF!</definedName>
    <definedName name="JFJ">#REF!</definedName>
    <definedName name="JFJGF">#REF!</definedName>
    <definedName name="jfksjdf" localSheetId="25" hidden="1">{#N/A,#N/A,FALSE,"Aging Summary";#N/A,#N/A,FALSE,"Ratio Analysis";#N/A,#N/A,FALSE,"Test 120 Day Accts";#N/A,#N/A,FALSE,"Tickmarks"}</definedName>
    <definedName name="jfksjdf" localSheetId="26" hidden="1">{#N/A,#N/A,FALSE,"Aging Summary";#N/A,#N/A,FALSE,"Ratio Analysis";#N/A,#N/A,FALSE,"Test 120 Day Accts";#N/A,#N/A,FALSE,"Tickmarks"}</definedName>
    <definedName name="jfksjdf" hidden="1">{#N/A,#N/A,FALSE,"Aging Summary";#N/A,#N/A,FALSE,"Ratio Analysis";#N/A,#N/A,FALSE,"Test 120 Day Accts";#N/A,#N/A,FALSE,"Tickmarks"}</definedName>
    <definedName name="jghiuyfvgn"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ghiuyfvgn"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ghiuyfvgn"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GHJ" localSheetId="60">#REF!</definedName>
    <definedName name="JGHJ" localSheetId="25" hidden="1">{#N/A,#N/A,FALSE,"단축1";#N/A,#N/A,FALSE,"단축2";#N/A,#N/A,FALSE,"단축3";#N/A,#N/A,FALSE,"장축";#N/A,#N/A,FALSE,"4WD"}</definedName>
    <definedName name="JGHJ" localSheetId="26" hidden="1">{#N/A,#N/A,FALSE,"단축1";#N/A,#N/A,FALSE,"단축2";#N/A,#N/A,FALSE,"단축3";#N/A,#N/A,FALSE,"장축";#N/A,#N/A,FALSE,"4WD"}</definedName>
    <definedName name="JGHJ" hidden="1">{#N/A,#N/A,FALSE,"단축1";#N/A,#N/A,FALSE,"단축2";#N/A,#N/A,FALSE,"단축3";#N/A,#N/A,FALSE,"장축";#N/A,#N/A,FALSE,"4WD"}</definedName>
    <definedName name="JGJ" localSheetId="60">#REF!</definedName>
    <definedName name="JGJ">#REF!</definedName>
    <definedName name="jgjgf" localSheetId="25" hidden="1">{"Acq_matrix",#N/A,FALSE,"Acquisition Matrix"}</definedName>
    <definedName name="jgjgf" localSheetId="26" hidden="1">{"Acq_matrix",#N/A,FALSE,"Acquisition Matrix"}</definedName>
    <definedName name="jgjgf" hidden="1">{"Acq_matrix",#N/A,FALSE,"Acquisition Matrix"}</definedName>
    <definedName name="jh" localSheetId="60">#REF!</definedName>
    <definedName name="jh">#REF!</definedName>
    <definedName name="jhbjkhkj" localSheetId="60" hidden="1">{#N/A,#N/A,TRUE,"Summary";#N/A,#N/A,TRUE,"IS";#N/A,#N/A,TRUE,"Adj";#N/A,#N/A,TRUE,"BS";#N/A,#N/A,TRUE,"CF";#N/A,#N/A,TRUE,"Debt";#N/A,#N/A,TRUE,"IRR"}</definedName>
    <definedName name="jhbjkhkj" localSheetId="25" hidden="1">{#N/A,#N/A,TRUE,"Summary";#N/A,#N/A,TRUE,"IS";#N/A,#N/A,TRUE,"Adj";#N/A,#N/A,TRUE,"BS";#N/A,#N/A,TRUE,"CF";#N/A,#N/A,TRUE,"Debt";#N/A,#N/A,TRUE,"IRR"}</definedName>
    <definedName name="jhbjkhkj" localSheetId="26" hidden="1">{#N/A,#N/A,TRUE,"Summary";#N/A,#N/A,TRUE,"IS";#N/A,#N/A,TRUE,"Adj";#N/A,#N/A,TRUE,"BS";#N/A,#N/A,TRUE,"CF";#N/A,#N/A,TRUE,"Debt";#N/A,#N/A,TRUE,"IRR"}</definedName>
    <definedName name="jhbjkhkj" hidden="1">{#N/A,#N/A,TRUE,"Summary";#N/A,#N/A,TRUE,"IS";#N/A,#N/A,TRUE,"Adj";#N/A,#N/A,TRUE,"BS";#N/A,#N/A,TRUE,"CF";#N/A,#N/A,TRUE,"Debt";#N/A,#N/A,TRUE,"IRR"}</definedName>
    <definedName name="JHD" hidden="1">[12]Sheet15!$O$64:$O$131</definedName>
    <definedName name="jhf" localSheetId="60" hidden="1">{#N/A,#N/A,FALSE,"거주자";#N/A,#N/A,FALSE,"증투F"}</definedName>
    <definedName name="jhf" hidden="1">{#N/A,#N/A,FALSE,"거주자";#N/A,#N/A,FALSE,"증투F"}</definedName>
    <definedName name="JHGH">#REF!</definedName>
    <definedName name="JHGJ">#REF!</definedName>
    <definedName name="JHGJG">#REF!</definedName>
    <definedName name="jhgjhgjghj">#REF!</definedName>
    <definedName name="JHGJI">#REF!</definedName>
    <definedName name="JHJH">#REF!</definedName>
    <definedName name="JHJHJ" localSheetId="25" hidden="1">{#N/A,#N/A,FALSE,"목표설정표(팀)";#N/A,#N/A,FALSE,"목표설정표(개인)";#N/A,#N/A,FALSE,"매출명세서";#N/A,#N/A,FALSE,"매출산출근거";#N/A,#N/A,FALSE,"예산명세";#N/A,#N/A,FALSE,"예산산출근거";#N/A,#N/A,FALSE,"인원투입"}</definedName>
    <definedName name="JHJHJ" localSheetId="26" hidden="1">{#N/A,#N/A,FALSE,"목표설정표(팀)";#N/A,#N/A,FALSE,"목표설정표(개인)";#N/A,#N/A,FALSE,"매출명세서";#N/A,#N/A,FALSE,"매출산출근거";#N/A,#N/A,FALSE,"예산명세";#N/A,#N/A,FALSE,"예산산출근거";#N/A,#N/A,FALSE,"인원투입"}</definedName>
    <definedName name="JHJHJ" hidden="1">{#N/A,#N/A,FALSE,"목표설정표(팀)";#N/A,#N/A,FALSE,"목표설정표(개인)";#N/A,#N/A,FALSE,"매출명세서";#N/A,#N/A,FALSE,"매출산출근거";#N/A,#N/A,FALSE,"예산명세";#N/A,#N/A,FALSE,"예산산출근거";#N/A,#N/A,FALSE,"인원투입"}</definedName>
    <definedName name="JHKJH" hidden="1">{#N/A,#N/A,FALSE,"운반시간"}</definedName>
    <definedName name="jhkkjk" localSheetId="60">#REF!</definedName>
    <definedName name="jhkkjk">#REF!</definedName>
    <definedName name="JI" localSheetId="60">#REF!</definedName>
    <definedName name="JI">#REF!</definedName>
    <definedName name="jijk" localSheetId="60" hidden="1">{"Header",#N/A,TRUE,"Summary";"ProjectInfo",#N/A,TRUE,"Total Value"}</definedName>
    <definedName name="jijk" hidden="1">{"Header",#N/A,TRUE,"Summary";"ProjectInfo",#N/A,TRUE,"Total Value"}</definedName>
    <definedName name="JIM" localSheetId="60">#REF!</definedName>
    <definedName name="JIM" localSheetId="25" hidden="1">{#N/A,#N/A,FALSE,"Sheet5"}</definedName>
    <definedName name="JIM" localSheetId="26" hidden="1">{#N/A,#N/A,FALSE,"Sheet5"}</definedName>
    <definedName name="JIM" hidden="1">{#N/A,#N/A,FALSE,"Sheet5"}</definedName>
    <definedName name="jimm" localSheetId="60" hidden="1">{"'Directory'!$A$72:$E$91"}</definedName>
    <definedName name="jimm" hidden="1">{"'Directory'!$A$72:$E$91"}</definedName>
    <definedName name="JIN">#REF!</definedName>
    <definedName name="jj" localSheetId="60">#REF!</definedName>
    <definedName name="jj" localSheetId="25" hidden="1">{"'표지'!$B$5"}</definedName>
    <definedName name="jj" localSheetId="26" hidden="1">{"'표지'!$B$5"}</definedName>
    <definedName name="jj" hidden="1">{"'표지'!$B$5"}</definedName>
    <definedName name="JJFORS">#REF!</definedName>
    <definedName name="JJHSHHA">#REF!</definedName>
    <definedName name="JJJ" localSheetId="60">#REF!</definedName>
    <definedName name="jjj" hidden="1">{#N/A,#N/A,FALSE,"인원";#N/A,#N/A,FALSE,"비용2";#N/A,#N/A,FALSE,"비용1";#N/A,#N/A,FALSE,"비용";#N/A,#N/A,FALSE,"보증2";#N/A,#N/A,FALSE,"보증1";#N/A,#N/A,FALSE,"보증";#N/A,#N/A,FALSE,"손익1";#N/A,#N/A,FALSE,"손익";#N/A,#N/A,FALSE,"부서별매출";#N/A,#N/A,FALSE,"매출"}</definedName>
    <definedName name="JJJJ" localSheetId="60">#REF!</definedName>
    <definedName name="JJJJ" hidden="1">#N/A</definedName>
    <definedName name="jjjjjjjj" localSheetId="6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jjjjjjjj"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jjjjjjjjj" localSheetId="6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jjjjjjjjj"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jjjjjjjjjjjj"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jjjjjjjjjjjj"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jjjjjjjjjjjjjj">#REF!</definedName>
    <definedName name="jjjjjjjjjjjjjjj"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jjjjjjjjjjjjjjj"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JJKK" localSheetId="25" hidden="1">{#N/A,#N/A,FALSE,"목표설정표(팀)";#N/A,#N/A,FALSE,"목표설정표(개인)";#N/A,#N/A,FALSE,"매출명세서";#N/A,#N/A,FALSE,"매출산출근거";#N/A,#N/A,FALSE,"예산명세";#N/A,#N/A,FALSE,"예산산출근거";#N/A,#N/A,FALSE,"인원투입"}</definedName>
    <definedName name="JJKK" localSheetId="26" hidden="1">{#N/A,#N/A,FALSE,"목표설정표(팀)";#N/A,#N/A,FALSE,"목표설정표(개인)";#N/A,#N/A,FALSE,"매출명세서";#N/A,#N/A,FALSE,"매출산출근거";#N/A,#N/A,FALSE,"예산명세";#N/A,#N/A,FALSE,"예산산출근거";#N/A,#N/A,FALSE,"인원투입"}</definedName>
    <definedName name="JJKK" hidden="1">{#N/A,#N/A,FALSE,"목표설정표(팀)";#N/A,#N/A,FALSE,"목표설정표(개인)";#N/A,#N/A,FALSE,"매출명세서";#N/A,#N/A,FALSE,"매출산출근거";#N/A,#N/A,FALSE,"예산명세";#N/A,#N/A,FALSE,"예산산출근거";#N/A,#N/A,FALSE,"인원투입"}</definedName>
    <definedName name="JJOJ" localSheetId="60">#REF!</definedName>
    <definedName name="JJOJ">#REF!</definedName>
    <definedName name="JJSUWE" localSheetId="60">#REF!</definedName>
    <definedName name="JJSUWE">#REF!</definedName>
    <definedName name="JK" localSheetId="60">#REF!</definedName>
    <definedName name="JK" localSheetId="25" hidden="1">{#N/A,#N/A,TRUE,"Y생산";#N/A,#N/A,TRUE,"Y판매";#N/A,#N/A,TRUE,"Y총물량";#N/A,#N/A,TRUE,"Y능력";#N/A,#N/A,TRUE,"YKD"}</definedName>
    <definedName name="JK" localSheetId="26" hidden="1">{#N/A,#N/A,TRUE,"Y생산";#N/A,#N/A,TRUE,"Y판매";#N/A,#N/A,TRUE,"Y총물량";#N/A,#N/A,TRUE,"Y능력";#N/A,#N/A,TRUE,"YKD"}</definedName>
    <definedName name="JK" hidden="1">{#N/A,#N/A,TRUE,"Y생산";#N/A,#N/A,TRUE,"Y판매";#N/A,#N/A,TRUE,"Y총물량";#N/A,#N/A,TRUE,"Y능력";#N/A,#N/A,TRUE,"YKD"}</definedName>
    <definedName name="jkg" localSheetId="25" hidden="1">{#N/A,#N/A,FALSE,"Aging Summary";#N/A,#N/A,FALSE,"Ratio Analysis";#N/A,#N/A,FALSE,"Test 120 Day Accts";#N/A,#N/A,FALSE,"Tickmarks"}</definedName>
    <definedName name="jkg" localSheetId="26" hidden="1">{#N/A,#N/A,FALSE,"Aging Summary";#N/A,#N/A,FALSE,"Ratio Analysis";#N/A,#N/A,FALSE,"Test 120 Day Accts";#N/A,#N/A,FALSE,"Tickmarks"}</definedName>
    <definedName name="jkg" hidden="1">{#N/A,#N/A,FALSE,"Aging Summary";#N/A,#N/A,FALSE,"Ratio Analysis";#N/A,#N/A,FALSE,"Test 120 Day Accts";#N/A,#N/A,FALSE,"Tickmarks"}</definedName>
    <definedName name="JKH" localSheetId="60">#REF!</definedName>
    <definedName name="JKH">#REF!</definedName>
    <definedName name="jkhkgh" localSheetId="25" hidden="1">{"targetdcf",#N/A,FALSE,"Merger consequences";"TARGETASSU",#N/A,FALSE,"Merger consequences";"TERMINAL VALUE",#N/A,FALSE,"Merger consequences"}</definedName>
    <definedName name="jkhkgh" localSheetId="26" hidden="1">{"targetdcf",#N/A,FALSE,"Merger consequences";"TARGETASSU",#N/A,FALSE,"Merger consequences";"TERMINAL VALUE",#N/A,FALSE,"Merger consequences"}</definedName>
    <definedName name="jkhkgh" hidden="1">{"targetdcf",#N/A,FALSE,"Merger consequences";"TARGETASSU",#N/A,FALSE,"Merger consequences";"TERMINAL VALUE",#N/A,FALSE,"Merger consequences"}</definedName>
    <definedName name="JKJ" localSheetId="60">#REF!</definedName>
    <definedName name="JKJ" localSheetId="25" hidden="1">{"'매출'!$A$1:$I$22"}</definedName>
    <definedName name="JKJ" localSheetId="26" hidden="1">{"'매출'!$A$1:$I$22"}</definedName>
    <definedName name="JKJ" hidden="1">{"'매출'!$A$1:$I$22"}</definedName>
    <definedName name="jkjh">#REF!</definedName>
    <definedName name="JKJKJKJK" hidden="1">{#N/A,#N/A,FALSE,"포장1";#N/A,#N/A,FALSE,"포장1"}</definedName>
    <definedName name="jkl" hidden="1">[175]교육계획!#REF!</definedName>
    <definedName name="jklee" localSheetId="60" hidden="1">{#N/A,#N/A,FALSE,"Aging Summary";#N/A,#N/A,FALSE,"Ratio Analysis";#N/A,#N/A,FALSE,"Test 120 Day Accts";#N/A,#N/A,FALSE,"Tickmarks"}</definedName>
    <definedName name="jklee" hidden="1">{#N/A,#N/A,FALSE,"Aging Summary";#N/A,#N/A,FALSE,"Ratio Analysis";#N/A,#N/A,FALSE,"Test 120 Day Accts";#N/A,#N/A,FALSE,"Tickmarks"}</definedName>
    <definedName name="jklejke" localSheetId="60" hidden="1">{"'Sheet1'!$A$1:$H$36"}</definedName>
    <definedName name="jklejke" localSheetId="25" hidden="1">{"'Sheet1'!$A$1:$H$36"}</definedName>
    <definedName name="jklejke" localSheetId="26" hidden="1">{"'Sheet1'!$A$1:$H$36"}</definedName>
    <definedName name="jklejke" hidden="1">{"'Sheet1'!$A$1:$H$36"}</definedName>
    <definedName name="jkljk" localSheetId="60" hidden="1">{#N/A,#N/A,FALSE,"이력서&amp;자기소개서"}</definedName>
    <definedName name="jkljk" hidden="1">{#N/A,#N/A,FALSE,"이력서&amp;자기소개서"}</definedName>
    <definedName name="jkljlkjl" localSheetId="60" hidden="1">{#N/A,#N/A,FALSE,"UNIT";#N/A,#N/A,FALSE,"UNIT";#N/A,#N/A,FALSE,"계정"}</definedName>
    <definedName name="jkljlkjl" localSheetId="25" hidden="1">{#N/A,#N/A,FALSE,"UNIT";#N/A,#N/A,FALSE,"UNIT";#N/A,#N/A,FALSE,"계정"}</definedName>
    <definedName name="jkljlkjl" localSheetId="26" hidden="1">{#N/A,#N/A,FALSE,"UNIT";#N/A,#N/A,FALSE,"UNIT";#N/A,#N/A,FALSE,"계정"}</definedName>
    <definedName name="jkljlkjl" hidden="1">{#N/A,#N/A,FALSE,"UNIT";#N/A,#N/A,FALSE,"UNIT";#N/A,#N/A,FALSE,"계정"}</definedName>
    <definedName name="jkllll" localSheetId="60">#REF!</definedName>
    <definedName name="jkllll" localSheetId="25" hidden="1">{#N/A,#N/A,FALSE,"PART-1234-8-12-9(41)";#N/A,#N/A,FALSE,"PARTS-2(3)";#N/A,#N/A,FALSE,"VAN SYSTEM";#N/A,#N/A,FALSE,"PARTS-10(26)";#N/A,#N/A,FALSE,"PART-5-6-7-11(14)";#N/A,#N/A,FALSE,"PARTS-4(3)";#N/A,#N/A,FALSE,"PCLASS"}</definedName>
    <definedName name="jkllll" localSheetId="26" hidden="1">{#N/A,#N/A,FALSE,"PART-1234-8-12-9(41)";#N/A,#N/A,FALSE,"PARTS-2(3)";#N/A,#N/A,FALSE,"VAN SYSTEM";#N/A,#N/A,FALSE,"PARTS-10(26)";#N/A,#N/A,FALSE,"PART-5-6-7-11(14)";#N/A,#N/A,FALSE,"PARTS-4(3)";#N/A,#N/A,FALSE,"PCLASS"}</definedName>
    <definedName name="jkllll" hidden="1">{#N/A,#N/A,FALSE,"PART-1234-8-12-9(41)";#N/A,#N/A,FALSE,"PARTS-2(3)";#N/A,#N/A,FALSE,"VAN SYSTEM";#N/A,#N/A,FALSE,"PARTS-10(26)";#N/A,#N/A,FALSE,"PART-5-6-7-11(14)";#N/A,#N/A,FALSE,"PARTS-4(3)";#N/A,#N/A,FALSE,"PCLASS"}</definedName>
    <definedName name="JL" localSheetId="60">#REF!</definedName>
    <definedName name="JL">#REF!</definedName>
    <definedName name="jljl" localSheetId="25" hidden="1">{#N/A,#N/A,TRUE,"본부 품질 관리점";#N/A,#N/A,TRUE,"공정 불량율";#N/A,#N/A,TRUE,"PROJECT별 공정 불량율";#N/A,#N/A,TRUE,"SCRAP 율";#N/A,#N/A,TRUE,"WORST 5";#N/A,#N/A,TRUE,"사내 불량 분석";#N/A,#N/A,TRUE,"귀책별 손실금액";#N/A,#N/A,TRUE,"개인별 손실금액"}</definedName>
    <definedName name="jljl" localSheetId="26" hidden="1">{#N/A,#N/A,TRUE,"본부 품질 관리점";#N/A,#N/A,TRUE,"공정 불량율";#N/A,#N/A,TRUE,"PROJECT별 공정 불량율";#N/A,#N/A,TRUE,"SCRAP 율";#N/A,#N/A,TRUE,"WORST 5";#N/A,#N/A,TRUE,"사내 불량 분석";#N/A,#N/A,TRUE,"귀책별 손실금액";#N/A,#N/A,TRUE,"개인별 손실금액"}</definedName>
    <definedName name="jljl" hidden="1">{#N/A,#N/A,TRUE,"본부 품질 관리점";#N/A,#N/A,TRUE,"공정 불량율";#N/A,#N/A,TRUE,"PROJECT별 공정 불량율";#N/A,#N/A,TRUE,"SCRAP 율";#N/A,#N/A,TRUE,"WORST 5";#N/A,#N/A,TRUE,"사내 불량 분석";#N/A,#N/A,TRUE,"귀책별 손실금액";#N/A,#N/A,TRUE,"개인별 손실금액"}</definedName>
    <definedName name="jlkajsf" localSheetId="60" hidden="1">{#N/A,#N/A,FALSE,"BS";#N/A,#N/A,FALSE,"PL";#N/A,#N/A,FALSE,"A";#N/A,#N/A,FALSE,"B";#N/A,#N/A,FALSE,"B1";#N/A,#N/A,FALSE,"C";#N/A,#N/A,FALSE,"C1";#N/A,#N/A,FALSE,"C2";#N/A,#N/A,FALSE,"D";#N/A,#N/A,FALSE,"E";#N/A,#N/A,FALSE,"F";#N/A,#N/A,FALSE,"AA";#N/A,#N/A,FALSE,"BB";#N/A,#N/A,FALSE,"CC";#N/A,#N/A,FALSE,"DD";#N/A,#N/A,FALSE,"EE";#N/A,#N/A,FALSE,"FF";#N/A,#N/A,FALSE,"PL10";#N/A,#N/A,FALSE,"PL20";#N/A,#N/A,FALSE,"PL30"}</definedName>
    <definedName name="jlkajsf" localSheetId="25" hidden="1">{#N/A,#N/A,FALSE,"BS";#N/A,#N/A,FALSE,"PL";#N/A,#N/A,FALSE,"A";#N/A,#N/A,FALSE,"B";#N/A,#N/A,FALSE,"B1";#N/A,#N/A,FALSE,"C";#N/A,#N/A,FALSE,"C1";#N/A,#N/A,FALSE,"C2";#N/A,#N/A,FALSE,"D";#N/A,#N/A,FALSE,"E";#N/A,#N/A,FALSE,"F";#N/A,#N/A,FALSE,"AA";#N/A,#N/A,FALSE,"BB";#N/A,#N/A,FALSE,"CC";#N/A,#N/A,FALSE,"DD";#N/A,#N/A,FALSE,"EE";#N/A,#N/A,FALSE,"FF";#N/A,#N/A,FALSE,"PL10";#N/A,#N/A,FALSE,"PL20";#N/A,#N/A,FALSE,"PL30"}</definedName>
    <definedName name="jlkajsf" localSheetId="26" hidden="1">{#N/A,#N/A,FALSE,"BS";#N/A,#N/A,FALSE,"PL";#N/A,#N/A,FALSE,"A";#N/A,#N/A,FALSE,"B";#N/A,#N/A,FALSE,"B1";#N/A,#N/A,FALSE,"C";#N/A,#N/A,FALSE,"C1";#N/A,#N/A,FALSE,"C2";#N/A,#N/A,FALSE,"D";#N/A,#N/A,FALSE,"E";#N/A,#N/A,FALSE,"F";#N/A,#N/A,FALSE,"AA";#N/A,#N/A,FALSE,"BB";#N/A,#N/A,FALSE,"CC";#N/A,#N/A,FALSE,"DD";#N/A,#N/A,FALSE,"EE";#N/A,#N/A,FALSE,"FF";#N/A,#N/A,FALSE,"PL10";#N/A,#N/A,FALSE,"PL20";#N/A,#N/A,FALSE,"PL30"}</definedName>
    <definedName name="jlkajsf" hidden="1">{#N/A,#N/A,FALSE,"BS";#N/A,#N/A,FALSE,"PL";#N/A,#N/A,FALSE,"A";#N/A,#N/A,FALSE,"B";#N/A,#N/A,FALSE,"B1";#N/A,#N/A,FALSE,"C";#N/A,#N/A,FALSE,"C1";#N/A,#N/A,FALSE,"C2";#N/A,#N/A,FALSE,"D";#N/A,#N/A,FALSE,"E";#N/A,#N/A,FALSE,"F";#N/A,#N/A,FALSE,"AA";#N/A,#N/A,FALSE,"BB";#N/A,#N/A,FALSE,"CC";#N/A,#N/A,FALSE,"DD";#N/A,#N/A,FALSE,"EE";#N/A,#N/A,FALSE,"FF";#N/A,#N/A,FALSE,"PL10";#N/A,#N/A,FALSE,"PL20";#N/A,#N/A,FALSE,"PL30"}</definedName>
    <definedName name="jlkl" localSheetId="25" hidden="1">{#N/A,#N/A,FALSE,"Aging Summary";#N/A,#N/A,FALSE,"Ratio Analysis";#N/A,#N/A,FALSE,"Test 120 Day Accts";#N/A,#N/A,FALSE,"Tickmarks"}</definedName>
    <definedName name="jlkl" localSheetId="26" hidden="1">{#N/A,#N/A,FALSE,"Aging Summary";#N/A,#N/A,FALSE,"Ratio Analysis";#N/A,#N/A,FALSE,"Test 120 Day Accts";#N/A,#N/A,FALSE,"Tickmarks"}</definedName>
    <definedName name="jlkl" hidden="1">{#N/A,#N/A,FALSE,"Aging Summary";#N/A,#N/A,FALSE,"Ratio Analysis";#N/A,#N/A,FALSE,"Test 120 Day Accts";#N/A,#N/A,FALSE,"Tickmarks"}</definedName>
    <definedName name="JM" localSheetId="60">#REF!</definedName>
    <definedName name="JM" hidden="1">{#N/A,#N/A,FALSE,"단축1";#N/A,#N/A,FALSE,"단축2";#N/A,#N/A,FALSE,"단축3";#N/A,#N/A,FALSE,"장축";#N/A,#N/A,FALSE,"4WD"}</definedName>
    <definedName name="JMHMSL부품현황" hidden="1">{#N/A,#N/A,FALSE,"단축1";#N/A,#N/A,FALSE,"단축2";#N/A,#N/A,FALSE,"단축3";#N/A,#N/A,FALSE,"장축";#N/A,#N/A,FALSE,"4WD"}</definedName>
    <definedName name="JOON4" localSheetId="25" hidden="1">{#N/A,#N/A,FALSE,"현장 NCR 분석";#N/A,#N/A,FALSE,"현장품질감사";#N/A,#N/A,FALSE,"현장품질감사"}</definedName>
    <definedName name="JOON4" localSheetId="26" hidden="1">{#N/A,#N/A,FALSE,"현장 NCR 분석";#N/A,#N/A,FALSE,"현장품질감사";#N/A,#N/A,FALSE,"현장품질감사"}</definedName>
    <definedName name="JOON4" hidden="1">{#N/A,#N/A,FALSE,"현장 NCR 분석";#N/A,#N/A,FALSE,"현장품질감사";#N/A,#N/A,FALSE,"현장품질감사"}</definedName>
    <definedName name="jpg" localSheetId="60" hidden="1">{"param,for jpg,pg1",#N/A,FALSE,"Parameters";"param,for jpg,pg2",#N/A,FALSE,"Parameters"}</definedName>
    <definedName name="jpg" hidden="1">{"param,for jpg,pg1",#N/A,FALSE,"Parameters";"param,for jpg,pg2",#N/A,FALSE,"Parameters"}</definedName>
    <definedName name="JSHS">#REF!</definedName>
    <definedName name="JTJY" localSheetId="60" hidden="1">{"'7-2지역별'!$A$1:$R$44"}</definedName>
    <definedName name="JTJY" hidden="1">{"'7-2지역별'!$A$1:$R$44"}</definedName>
    <definedName name="JTYD" hidden="1">[62]Sheet15!$S$48:$AV$48</definedName>
    <definedName name="july" localSheetId="6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uly"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un" hidden="1">#REF!</definedName>
    <definedName name="JUU" hidden="1">#N/A</definedName>
    <definedName name="JWG" localSheetId="60">#REF!</definedName>
    <definedName name="JWG" hidden="1">{#N/A,#N/A,FALSE,"단축1";#N/A,#N/A,FALSE,"단축2";#N/A,#N/A,FALSE,"단축3";#N/A,#N/A,FALSE,"장축";#N/A,#N/A,FALSE,"4WD"}</definedName>
    <definedName name="jyuk" localSheetId="60">#REF!</definedName>
    <definedName name="jyuk" localSheetId="25" hidden="1">{#N/A,#N/A,TRUE,"Y생산";#N/A,#N/A,TRUE,"Y판매";#N/A,#N/A,TRUE,"Y총물량";#N/A,#N/A,TRUE,"Y능력";#N/A,#N/A,TRUE,"YKD"}</definedName>
    <definedName name="jyuk" localSheetId="26" hidden="1">{#N/A,#N/A,TRUE,"Y생산";#N/A,#N/A,TRUE,"Y판매";#N/A,#N/A,TRUE,"Y총물량";#N/A,#N/A,TRUE,"Y능력";#N/A,#N/A,TRUE,"YKD"}</definedName>
    <definedName name="jyuk" hidden="1">{#N/A,#N/A,TRUE,"Y생산";#N/A,#N/A,TRUE,"Y판매";#N/A,#N/A,TRUE,"Y총물량";#N/A,#N/A,TRUE,"Y능력";#N/A,#N/A,TRUE,"YKD"}</definedName>
    <definedName name="k" localSheetId="60">#REF!</definedName>
    <definedName name="K" localSheetId="25" hidden="1">{#N/A,#N/A,TRUE,"매출진척-1";#N/A,#N/A,TRUE,"매출진척-2";#N/A,#N/A,TRUE,"제품실적";#N/A,#N/A,TRUE,"RAC";#N/A,#N/A,TRUE,"PAC ";#N/A,#N/A,TRUE,"재고현황";#N/A,#N/A,TRUE,"공지사항"}</definedName>
    <definedName name="K" localSheetId="26" hidden="1">{#N/A,#N/A,TRUE,"매출진척-1";#N/A,#N/A,TRUE,"매출진척-2";#N/A,#N/A,TRUE,"제품실적";#N/A,#N/A,TRUE,"RAC";#N/A,#N/A,TRUE,"PAC ";#N/A,#N/A,TRUE,"재고현황";#N/A,#N/A,TRUE,"공지사항"}</definedName>
    <definedName name="K" hidden="1">{#N/A,#N/A,TRUE,"매출진척-1";#N/A,#N/A,TRUE,"매출진척-2";#N/A,#N/A,TRUE,"제품실적";#N/A,#N/A,TRUE,"RAC";#N/A,#N/A,TRUE,"PAC ";#N/A,#N/A,TRUE,"재고현황";#N/A,#N/A,TRUE,"공지사항"}</definedName>
    <definedName name="ka" localSheetId="60">#REF!</definedName>
    <definedName name="ka">#REF!</definedName>
    <definedName name="kame" localSheetId="60">#REF!</definedName>
    <definedName name="kame">#REF!</definedName>
    <definedName name="KANG" localSheetId="60">#REF!</definedName>
    <definedName name="KANG">#REF!</definedName>
    <definedName name="KC" localSheetId="60" hidden="1">{#N/A,#N/A,FALSE,"을지 (4)";#N/A,#N/A,FALSE,"을지 (5)";#N/A,#N/A,FALSE,"을지 (6)"}</definedName>
    <definedName name="KC" localSheetId="25" hidden="1">{#N/A,#N/A,FALSE,"을지 (4)";#N/A,#N/A,FALSE,"을지 (5)";#N/A,#N/A,FALSE,"을지 (6)"}</definedName>
    <definedName name="KC" localSheetId="26" hidden="1">{#N/A,#N/A,FALSE,"을지 (4)";#N/A,#N/A,FALSE,"을지 (5)";#N/A,#N/A,FALSE,"을지 (6)"}</definedName>
    <definedName name="KC" hidden="1">{#N/A,#N/A,FALSE,"을지 (4)";#N/A,#N/A,FALSE,"을지 (5)";#N/A,#N/A,FALSE,"을지 (6)"}</definedName>
    <definedName name="kcsq" localSheetId="6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d" localSheetId="6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d"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DCSS" localSheetId="6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d" localSheetId="6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d"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H" hidden="1">{#N/A,#N/A,FALSE,"표지";#N/A,#N/A,FALSE,"전제";#N/A,#N/A,FALSE,"손익-자 (2)";#N/A,#N/A,FALSE,"손익-자";#N/A,#N/A,FALSE,"손익-마 (2)";#N/A,#N/A,FALSE,"손익-마";#N/A,#N/A,FALSE,"총손최종"}</definedName>
    <definedName name="kdi" localSheetId="60" hidden="1">{#N/A,#N/A,FALSE,"BS";#N/A,#N/A,FALSE,"PL";#N/A,#N/A,FALSE,"A";#N/A,#N/A,FALSE,"B";#N/A,#N/A,FALSE,"B1";#N/A,#N/A,FALSE,"C";#N/A,#N/A,FALSE,"C1";#N/A,#N/A,FALSE,"C2";#N/A,#N/A,FALSE,"D";#N/A,#N/A,FALSE,"E";#N/A,#N/A,FALSE,"F";#N/A,#N/A,FALSE,"AA";#N/A,#N/A,FALSE,"BB";#N/A,#N/A,FALSE,"CC";#N/A,#N/A,FALSE,"DD";#N/A,#N/A,FALSE,"EE";#N/A,#N/A,FALSE,"FF";#N/A,#N/A,FALSE,"PL10";#N/A,#N/A,FALSE,"PL20";#N/A,#N/A,FALSE,"PL30"}</definedName>
    <definedName name="kdi" hidden="1">{#N/A,#N/A,FALSE,"BS";#N/A,#N/A,FALSE,"PL";#N/A,#N/A,FALSE,"A";#N/A,#N/A,FALSE,"B";#N/A,#N/A,FALSE,"B1";#N/A,#N/A,FALSE,"C";#N/A,#N/A,FALSE,"C1";#N/A,#N/A,FALSE,"C2";#N/A,#N/A,FALSE,"D";#N/A,#N/A,FALSE,"E";#N/A,#N/A,FALSE,"F";#N/A,#N/A,FALSE,"AA";#N/A,#N/A,FALSE,"BB";#N/A,#N/A,FALSE,"CC";#N/A,#N/A,FALSE,"DD";#N/A,#N/A,FALSE,"EE";#N/A,#N/A,FALSE,"FF";#N/A,#N/A,FALSE,"PL10";#N/A,#N/A,FALSE,"PL20";#N/A,#N/A,FALSE,"PL30"}</definedName>
    <definedName name="kdjfkd" hidden="1">#REF!</definedName>
    <definedName name="KEY" localSheetId="60">#REF!</definedName>
    <definedName name="key" localSheetId="25" hidden="1">#REF!</definedName>
    <definedName name="key" localSheetId="26" hidden="1">#REF!</definedName>
    <definedName name="key" hidden="1">#REF!</definedName>
    <definedName name="KEY_FIGURES" localSheetId="60">[202]Reports!#REF!</definedName>
    <definedName name="KEY_FIGURES">[202]Reports!#REF!</definedName>
    <definedName name="KF350_" localSheetId="60">#REF!</definedName>
    <definedName name="KF350_">#REF!</definedName>
    <definedName name="kfdkdk" hidden="1">{"adj95mult",#N/A,FALSE,"COMPCO";"adj95est",#N/A,FALSE,"COMPCO"}</definedName>
    <definedName name="KFGHYH" hidden="1">{#N/A,#N/A,FALSE,"혼합골재"}</definedName>
    <definedName name="KFGJGFJGHGRJGH" hidden="1">{#N/A,#N/A,FALSE,"부대1"}</definedName>
    <definedName name="KFGJREYDFHFD" hidden="1">{#N/A,#N/A,FALSE,"속도"}</definedName>
    <definedName name="KFH" localSheetId="60">#REF!</definedName>
    <definedName name="KFH">#REF!</definedName>
    <definedName name="KFKFK" localSheetId="60">#REF!</definedName>
    <definedName name="KFKFK">#REF!</definedName>
    <definedName name="KGFJHGJGH" hidden="1">{#N/A,#N/A,FALSE,"2~8번"}</definedName>
    <definedName name="KHF" hidden="1">[62]Sheet15!$S$48:$AV$48</definedName>
    <definedName name="khl" hidden="1">{#N/A,#N/A,FALSE,"2~8번"}</definedName>
    <definedName name="KHN" localSheetId="60" hidden="1">{"'보고양식'!$A$58:$K$111"}</definedName>
    <definedName name="KHN" localSheetId="25" hidden="1">{"'보고양식'!$A$58:$K$111"}</definedName>
    <definedName name="KHN" localSheetId="26" hidden="1">{"'보고양식'!$A$58:$K$111"}</definedName>
    <definedName name="KHN" hidden="1">{"'보고양식'!$A$58:$K$111"}</definedName>
    <definedName name="KIA" localSheetId="60">#REF!</definedName>
    <definedName name="KIA" localSheetId="25" hidden="1">{#N/A,#N/A,FALSE,"단축1";#N/A,#N/A,FALSE,"단축2";#N/A,#N/A,FALSE,"단축3";#N/A,#N/A,FALSE,"장축";#N/A,#N/A,FALSE,"4WD"}</definedName>
    <definedName name="KIA" localSheetId="26" hidden="1">{#N/A,#N/A,FALSE,"단축1";#N/A,#N/A,FALSE,"단축2";#N/A,#N/A,FALSE,"단축3";#N/A,#N/A,FALSE,"장축";#N/A,#N/A,FALSE,"4WD"}</definedName>
    <definedName name="KIA" hidden="1">{#N/A,#N/A,FALSE,"단축1";#N/A,#N/A,FALSE,"단축2";#N/A,#N/A,FALSE,"단축3";#N/A,#N/A,FALSE,"장축";#N/A,#N/A,FALSE,"4WD"}</definedName>
    <definedName name="KIECO" hidden="1">[206]ST!#REF!</definedName>
    <definedName name="KIGFIK" localSheetId="60">#REF!</definedName>
    <definedName name="KIGFIK">#REF!</definedName>
    <definedName name="KIGVKGI" localSheetId="60">#REF!</definedName>
    <definedName name="KIGVKGI">#REF!</definedName>
    <definedName name="kill" localSheetId="60" hidden="1">{#N/A,#N/A,FALSE,"거주자";#N/A,#N/A,FALSE,"증투F"}</definedName>
    <definedName name="kill" hidden="1">{#N/A,#N/A,FALSE,"거주자";#N/A,#N/A,FALSE,"증투F"}</definedName>
    <definedName name="kilp" hidden="1">{#N/A,#N/A,FALSE,"단축1";#N/A,#N/A,FALSE,"단축2";#N/A,#N/A,FALSE,"단축3";#N/A,#N/A,FALSE,"장축";#N/A,#N/A,FALSE,"4WD"}</definedName>
    <definedName name="KIM" localSheetId="60">#REF!</definedName>
    <definedName name="KIM" localSheetId="25" hidden="1">{#N/A,#N/A,FALSE,"단축1";#N/A,#N/A,FALSE,"단축2";#N/A,#N/A,FALSE,"단축3";#N/A,#N/A,FALSE,"장축";#N/A,#N/A,FALSE,"4WD"}</definedName>
    <definedName name="KIM" localSheetId="26" hidden="1">{#N/A,#N/A,FALSE,"단축1";#N/A,#N/A,FALSE,"단축2";#N/A,#N/A,FALSE,"단축3";#N/A,#N/A,FALSE,"장축";#N/A,#N/A,FALSE,"4WD"}</definedName>
    <definedName name="KIM" hidden="1">{#N/A,#N/A,FALSE,"단축1";#N/A,#N/A,FALSE,"단축2";#N/A,#N/A,FALSE,"단축3";#N/A,#N/A,FALSE,"장축";#N/A,#N/A,FALSE,"4WD"}</definedName>
    <definedName name="kiyg" localSheetId="60" hidden="1">{#N/A,#N/A,FALSE,"현장 NCR 분석";#N/A,#N/A,FALSE,"현장품질감사";#N/A,#N/A,FALSE,"현장품질감사"}</definedName>
    <definedName name="kiyg" hidden="1">{#N/A,#N/A,FALSE,"현장 NCR 분석";#N/A,#N/A,FALSE,"현장품질감사";#N/A,#N/A,FALSE,"현장품질감사"}</definedName>
    <definedName name="kj" localSheetId="60">#REF!</definedName>
    <definedName name="kj" localSheetId="25" hidden="1">#REF!</definedName>
    <definedName name="kj" localSheetId="26" hidden="1">#REF!</definedName>
    <definedName name="kj" hidden="1">#REF!</definedName>
    <definedName name="KJGHJG" hidden="1">{#N/A,#N/A,FALSE,"배수2"}</definedName>
    <definedName name="KJH" localSheetId="60" hidden="1">{#N/A,#N/A,TRUE,"Y생산";#N/A,#N/A,TRUE,"Y판매";#N/A,#N/A,TRUE,"Y총물량";#N/A,#N/A,TRUE,"Y능력";#N/A,#N/A,TRUE,"YKD"}</definedName>
    <definedName name="KJH" hidden="1">{#N/A,#N/A,TRUE,"Y생산";#N/A,#N/A,TRUE,"Y판매";#N/A,#N/A,TRUE,"Y총물량";#N/A,#N/A,TRUE,"Y능력";#N/A,#N/A,TRUE,"YKD"}</definedName>
    <definedName name="KJHF" hidden="1">[62]Sheet15!$O$131:$O$201</definedName>
    <definedName name="kjhkj" localSheetId="60">#REF!</definedName>
    <definedName name="kjhkj">#REF!</definedName>
    <definedName name="kjhkjhl" localSheetId="60" hidden="1">[198]교육계획!#REF!</definedName>
    <definedName name="kjhkjhl" hidden="1">[198]교육계획!#REF!</definedName>
    <definedName name="KJK" localSheetId="60">#REF!</definedName>
    <definedName name="KJK">#REF!</definedName>
    <definedName name="KJMFKJMGFKJM" localSheetId="60">#REF!</definedName>
    <definedName name="KJMFKJMGFKJM">#REF!</definedName>
    <definedName name="kk" localSheetId="60">#REF!</definedName>
    <definedName name="kk" localSheetId="25" hidden="1">#REF!</definedName>
    <definedName name="kk" localSheetId="26" hidden="1">#REF!</definedName>
    <definedName name="kk" hidden="1">#REF!</definedName>
    <definedName name="KKA">#REF!</definedName>
    <definedName name="KKDAW">#REF!</definedName>
    <definedName name="KKDIE">#REF!</definedName>
    <definedName name="KKDUEKS">#REF!</definedName>
    <definedName name="KKH" localSheetId="25" hidden="1">{#N/A,#N/A,FALSE,"단축1";#N/A,#N/A,FALSE,"단축2";#N/A,#N/A,FALSE,"단축3";#N/A,#N/A,FALSE,"장축";#N/A,#N/A,FALSE,"4WD"}</definedName>
    <definedName name="KKH" localSheetId="26" hidden="1">{#N/A,#N/A,FALSE,"단축1";#N/A,#N/A,FALSE,"단축2";#N/A,#N/A,FALSE,"단축3";#N/A,#N/A,FALSE,"장축";#N/A,#N/A,FALSE,"4WD"}</definedName>
    <definedName name="KKH" hidden="1">{#N/A,#N/A,FALSE,"단축1";#N/A,#N/A,FALSE,"단축2";#N/A,#N/A,FALSE,"단축3";#N/A,#N/A,FALSE,"장축";#N/A,#N/A,FALSE,"4WD"}</definedName>
    <definedName name="KKISJJD" localSheetId="60">#REF!</definedName>
    <definedName name="KKISJJD">#REF!</definedName>
    <definedName name="kkjkj" localSheetId="6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kjkj"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kk" localSheetId="60">#REF!</definedName>
    <definedName name="KKK" localSheetId="25" hidden="1">{#N/A,#N/A,TRUE,"매출진척-1";#N/A,#N/A,TRUE,"매출진척-2";#N/A,#N/A,TRUE,"제품실적";#N/A,#N/A,TRUE,"RAC";#N/A,#N/A,TRUE,"PAC ";#N/A,#N/A,TRUE,"재고현황";#N/A,#N/A,TRUE,"공지사항"}</definedName>
    <definedName name="KKK" localSheetId="26" hidden="1">{#N/A,#N/A,TRUE,"매출진척-1";#N/A,#N/A,TRUE,"매출진척-2";#N/A,#N/A,TRUE,"제품실적";#N/A,#N/A,TRUE,"RAC";#N/A,#N/A,TRUE,"PAC ";#N/A,#N/A,TRUE,"재고현황";#N/A,#N/A,TRUE,"공지사항"}</definedName>
    <definedName name="KKK" hidden="1">{#N/A,#N/A,TRUE,"매출진척-1";#N/A,#N/A,TRUE,"매출진척-2";#N/A,#N/A,TRUE,"제품실적";#N/A,#N/A,TRUE,"RAC";#N/A,#N/A,TRUE,"PAC ";#N/A,#N/A,TRUE,"재고현황";#N/A,#N/A,TRUE,"공지사항"}</definedName>
    <definedName name="KKKD" localSheetId="60">#REF!</definedName>
    <definedName name="KKKD">#REF!</definedName>
    <definedName name="KKKDJJS" localSheetId="60">#REF!</definedName>
    <definedName name="KKKDJJS">#REF!</definedName>
    <definedName name="KKKEEP" localSheetId="60">#REF!</definedName>
    <definedName name="KKKEEP">#REF!</definedName>
    <definedName name="kkkk" localSheetId="60">#REF!</definedName>
    <definedName name="kkkk" localSheetId="25" hidden="1">{#N/A,"수불부",FALSE,"사급자재수불서";#N/A,"수불부",FALSE,"사급자재수불서"}</definedName>
    <definedName name="kkkk" localSheetId="26" hidden="1">{#N/A,"수불부",FALSE,"사급자재수불서";#N/A,"수불부",FALSE,"사급자재수불서"}</definedName>
    <definedName name="kkkk" hidden="1">{#N/A,"수불부",FALSE,"사급자재수불서";#N/A,"수불부",FALSE,"사급자재수불서"}</definedName>
    <definedName name="KKKKA" localSheetId="25" hidden="1">#REF!</definedName>
    <definedName name="KKKKA" localSheetId="26" hidden="1">#REF!</definedName>
    <definedName name="KKKKA" hidden="1">#REF!</definedName>
    <definedName name="kkkkk" localSheetId="60">#REF!</definedName>
    <definedName name="kkkkk" localSheetId="25" hidden="1">{#N/A,#N/A,FALSE,"목표설정표(팀)";#N/A,#N/A,FALSE,"목표설정표(개인)";#N/A,#N/A,FALSE,"매출명세서";#N/A,#N/A,FALSE,"매출산출근거";#N/A,#N/A,FALSE,"예산명세";#N/A,#N/A,FALSE,"예산산출근거";#N/A,#N/A,FALSE,"인원투입"}</definedName>
    <definedName name="kkkkk" localSheetId="26" hidden="1">{#N/A,#N/A,FALSE,"목표설정표(팀)";#N/A,#N/A,FALSE,"목표설정표(개인)";#N/A,#N/A,FALSE,"매출명세서";#N/A,#N/A,FALSE,"매출산출근거";#N/A,#N/A,FALSE,"예산명세";#N/A,#N/A,FALSE,"예산산출근거";#N/A,#N/A,FALSE,"인원투입"}</definedName>
    <definedName name="kkkkk" hidden="1">{#N/A,#N/A,FALSE,"목표설정표(팀)";#N/A,#N/A,FALSE,"목표설정표(개인)";#N/A,#N/A,FALSE,"매출명세서";#N/A,#N/A,FALSE,"매출산출근거";#N/A,#N/A,FALSE,"예산명세";#N/A,#N/A,FALSE,"예산산출근거";#N/A,#N/A,FALSE,"인원투입"}</definedName>
    <definedName name="kkkkkk" localSheetId="60">#REF!</definedName>
    <definedName name="kkkkkk" localSheetId="25" hidden="1">{#N/A,#N/A,TRUE,"Y생산";#N/A,#N/A,TRUE,"Y판매";#N/A,#N/A,TRUE,"Y총물량";#N/A,#N/A,TRUE,"Y능력";#N/A,#N/A,TRUE,"YKD"}</definedName>
    <definedName name="kkkkkk" localSheetId="26" hidden="1">{#N/A,#N/A,TRUE,"Y생산";#N/A,#N/A,TRUE,"Y판매";#N/A,#N/A,TRUE,"Y총물량";#N/A,#N/A,TRUE,"Y능력";#N/A,#N/A,TRUE,"YKD"}</definedName>
    <definedName name="kkkkkk" hidden="1">{#N/A,#N/A,TRUE,"Y생산";#N/A,#N/A,TRUE,"Y판매";#N/A,#N/A,TRUE,"Y총물량";#N/A,#N/A,TRUE,"Y능력";#N/A,#N/A,TRUE,"YKD"}</definedName>
    <definedName name="kkkkkkkk" localSheetId="6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kkkkkkk"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kkkkkkkk">#REF!</definedName>
    <definedName name="kkkkkkkkkk"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kkkkkkkkkk"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kkkkkkkkkkk">#REF!</definedName>
    <definedName name="kkkkkkkkkkkkkk" localSheetId="6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kkkkkkkkkkkkkk"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kkkkkkkkkkkkkkk"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kkkkkkkkkkkkkkk"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kkkkkkkkkkkkkkkkk">#REF!</definedName>
    <definedName name="KKKSJS">#REF!</definedName>
    <definedName name="KKKSSL">#REF!</definedName>
    <definedName name="KKM" localSheetId="25" hidden="1">{#N/A,#N/A,TRUE,"Y생산";#N/A,#N/A,TRUE,"Y판매";#N/A,#N/A,TRUE,"Y총물량";#N/A,#N/A,TRUE,"Y능력";#N/A,#N/A,TRUE,"YKD"}</definedName>
    <definedName name="KKM" localSheetId="26" hidden="1">{#N/A,#N/A,TRUE,"Y생산";#N/A,#N/A,TRUE,"Y판매";#N/A,#N/A,TRUE,"Y총물량";#N/A,#N/A,TRUE,"Y능력";#N/A,#N/A,TRUE,"YKD"}</definedName>
    <definedName name="KKM" hidden="1">{#N/A,#N/A,TRUE,"Y생산";#N/A,#N/A,TRUE,"Y판매";#N/A,#N/A,TRUE,"Y총물량";#N/A,#N/A,TRUE,"Y능력";#N/A,#N/A,TRUE,"YKD"}</definedName>
    <definedName name="kknd2" localSheetId="60" hidden="1">{#N/A,#N/A,FALSE,"변경관리예산";#N/A,#N/A,FALSE,"변경장비예산";#N/A,#N/A,FALSE,"변경준설예산";#N/A,#N/A,FALSE,"변경철구예산"}</definedName>
    <definedName name="kknd2" hidden="1">{#N/A,#N/A,FALSE,"변경관리예산";#N/A,#N/A,FALSE,"변경장비예산";#N/A,#N/A,FALSE,"변경준설예산";#N/A,#N/A,FALSE,"변경철구예산"}</definedName>
    <definedName name="KKSIIEJD">#REF!</definedName>
    <definedName name="KKSJJWUJD">#REF!</definedName>
    <definedName name="KKSJWEI">#REF!</definedName>
    <definedName name="KL" localSheetId="60">#REF!</definedName>
    <definedName name="KL" localSheetId="25" hidden="1">{#N/A,#N/A,FALSE,"ASIA1"}</definedName>
    <definedName name="KL" localSheetId="26" hidden="1">{#N/A,#N/A,FALSE,"ASIA1"}</definedName>
    <definedName name="KL" hidden="1">{#N/A,#N/A,FALSE,"ASIA1"}</definedName>
    <definedName name="kljhlu" hidden="1">[152]교육계획!#REF!</definedName>
    <definedName name="KLKL" localSheetId="60">#REF!</definedName>
    <definedName name="KLKL">#REF!</definedName>
    <definedName name="KLLKLKLK" hidden="1">{#N/A,#N/A,FALSE,"포장2"}</definedName>
    <definedName name="KLLL" localSheetId="60">#REF!</definedName>
    <definedName name="KLLL" localSheetId="25" hidden="1">{#N/A,#N/A,FALSE,"PART-1234-8-12-9(41)";#N/A,#N/A,FALSE,"PARTS-2(3)";#N/A,#N/A,FALSE,"VAN SYSTEM";#N/A,#N/A,FALSE,"PARTS-10(26)";#N/A,#N/A,FALSE,"PART-5-6-7-11(14)";#N/A,#N/A,FALSE,"PARTS-4(3)";#N/A,#N/A,FALSE,"PCLASS"}</definedName>
    <definedName name="KLLL" localSheetId="26" hidden="1">{#N/A,#N/A,FALSE,"PART-1234-8-12-9(41)";#N/A,#N/A,FALSE,"PARTS-2(3)";#N/A,#N/A,FALSE,"VAN SYSTEM";#N/A,#N/A,FALSE,"PARTS-10(26)";#N/A,#N/A,FALSE,"PART-5-6-7-11(14)";#N/A,#N/A,FALSE,"PARTS-4(3)";#N/A,#N/A,FALSE,"PCLASS"}</definedName>
    <definedName name="KLLL" hidden="1">{#N/A,#N/A,FALSE,"PART-1234-8-12-9(41)";#N/A,#N/A,FALSE,"PARTS-2(3)";#N/A,#N/A,FALSE,"VAN SYSTEM";#N/A,#N/A,FALSE,"PARTS-10(26)";#N/A,#N/A,FALSE,"PART-5-6-7-11(14)";#N/A,#N/A,FALSE,"PARTS-4(3)";#N/A,#N/A,FALSE,"PCLASS"}</definedName>
    <definedName name="kllll" localSheetId="60">#REF!</definedName>
    <definedName name="kllll" localSheetId="25" hidden="1">{#N/A,#N/A,FALSE,"PART-1234-8-12-9(41)";#N/A,#N/A,FALSE,"PARTS-2(3)";#N/A,#N/A,FALSE,"VAN SYSTEM";#N/A,#N/A,FALSE,"PARTS-10(26)";#N/A,#N/A,FALSE,"PART-5-6-7-11(14)";#N/A,#N/A,FALSE,"PARTS-4(3)";#N/A,#N/A,FALSE,"PCLASS"}</definedName>
    <definedName name="kllll" localSheetId="26" hidden="1">{#N/A,#N/A,FALSE,"PART-1234-8-12-9(41)";#N/A,#N/A,FALSE,"PARTS-2(3)";#N/A,#N/A,FALSE,"VAN SYSTEM";#N/A,#N/A,FALSE,"PARTS-10(26)";#N/A,#N/A,FALSE,"PART-5-6-7-11(14)";#N/A,#N/A,FALSE,"PARTS-4(3)";#N/A,#N/A,FALSE,"PCLASS"}</definedName>
    <definedName name="kllll" hidden="1">{#N/A,#N/A,FALSE,"PART-1234-8-12-9(41)";#N/A,#N/A,FALSE,"PARTS-2(3)";#N/A,#N/A,FALSE,"VAN SYSTEM";#N/A,#N/A,FALSE,"PARTS-10(26)";#N/A,#N/A,FALSE,"PART-5-6-7-11(14)";#N/A,#N/A,FALSE,"PARTS-4(3)";#N/A,#N/A,FALSE,"PCLASS"}</definedName>
    <definedName name="kmc매출" localSheetId="60">#REF!</definedName>
    <definedName name="kmc매출">#REF!</definedName>
    <definedName name="KMC매출1" localSheetId="60">#REF!</definedName>
    <definedName name="KMC매출1">#REF!</definedName>
    <definedName name="kmps" localSheetId="60" hidden="1">{#N/A,#N/A,FALSE,"BS";#N/A,#N/A,FALSE,"PL";#N/A,#N/A,FALSE,"처분";#N/A,#N/A,FALSE,"현금";#N/A,#N/A,FALSE,"매출";#N/A,#N/A,FALSE,"원가";#N/A,#N/A,FALSE,"경영"}</definedName>
    <definedName name="kmps" hidden="1">{#N/A,#N/A,FALSE,"BS";#N/A,#N/A,FALSE,"PL";#N/A,#N/A,FALSE,"처분";#N/A,#N/A,FALSE,"현금";#N/A,#N/A,FALSE,"매출";#N/A,#N/A,FALSE,"원가";#N/A,#N/A,FALSE,"경영"}</definedName>
    <definedName name="kmps_1" hidden="1">{#N/A,#N/A,FALSE,"BS";#N/A,#N/A,FALSE,"PL";#N/A,#N/A,FALSE,"처분";#N/A,#N/A,FALSE,"현금";#N/A,#N/A,FALSE,"매출";#N/A,#N/A,FALSE,"원가";#N/A,#N/A,FALSE,"경영"}</definedName>
    <definedName name="KM당부품비">#REF!</definedName>
    <definedName name="KN" localSheetId="60">#REF!</definedName>
    <definedName name="KN" localSheetId="25" hidden="1">{#N/A,#N/A,FALSE,"을지 (4)";#N/A,#N/A,FALSE,"을지 (5)";#N/A,#N/A,FALSE,"을지 (6)"}</definedName>
    <definedName name="KN" localSheetId="26" hidden="1">{#N/A,#N/A,FALSE,"을지 (4)";#N/A,#N/A,FALSE,"을지 (5)";#N/A,#N/A,FALSE,"을지 (6)"}</definedName>
    <definedName name="KN" hidden="1">{#N/A,#N/A,FALSE,"을지 (4)";#N/A,#N/A,FALSE,"을지 (5)";#N/A,#N/A,FALSE,"을지 (6)"}</definedName>
    <definedName name="KOI" localSheetId="60">#REF!</definedName>
    <definedName name="KOI">#REF!</definedName>
    <definedName name="Kontantstrømanalyse" localSheetId="60">#REF!</definedName>
    <definedName name="Kontantstrømanalyse">#REF!</definedName>
    <definedName name="kontantstrømanalyse1">[11]Hovedbok!$E$142</definedName>
    <definedName name="kontr" localSheetId="60">#REF!</definedName>
    <definedName name="kontr">#REF!</definedName>
    <definedName name="kontrole" localSheetId="60">#REF!</definedName>
    <definedName name="kontrole">#REF!</definedName>
    <definedName name="Kopi_Qtabeller_owerview" localSheetId="60">#REF!</definedName>
    <definedName name="Kopi_Qtabeller_owerview">#REF!</definedName>
    <definedName name="kp" localSheetId="25" hidden="1">{#N/A,#N/A,FALSE,"Aging Summary";#N/A,#N/A,FALSE,"Ratio Analysis";#N/A,#N/A,FALSE,"Test 120 Day Accts";#N/A,#N/A,FALSE,"Tickmarks"}</definedName>
    <definedName name="kp" localSheetId="26" hidden="1">{#N/A,#N/A,FALSE,"Aging Summary";#N/A,#N/A,FALSE,"Ratio Analysis";#N/A,#N/A,FALSE,"Test 120 Day Accts";#N/A,#N/A,FALSE,"Tickmarks"}</definedName>
    <definedName name="kp" hidden="1">{#N/A,#N/A,FALSE,"Aging Summary";#N/A,#N/A,FALSE,"Ratio Analysis";#N/A,#N/A,FALSE,"Test 120 Day Accts";#N/A,#N/A,FALSE,"Tickmarks"}</definedName>
    <definedName name="KPI" localSheetId="60">#REF!</definedName>
    <definedName name="KPI">#REF!</definedName>
    <definedName name="KPI_trend_grafinnput" localSheetId="60">#REF!</definedName>
    <definedName name="KPI_trend_grafinnput">#REF!</definedName>
    <definedName name="kse" hidden="1">{"intro",#N/A,FALSE,"Explanation";"summary1",#N/A,FALSE,"Summary";"summary2",#N/A,FALSE,"Summary";"vols",#N/A,FALSE,"RTW Volumes";"vols",#N/A,FALSE,"USEC Best";"vols",#N/A,FALSE,"USEC Worst";"vols",#N/A,FALSE,"USEC Large";"ttls",#N/A,FALSE,"RTW Stds";"ttls",#N/A,FALSE,"Best Stds";"ttls",#N/A,FALSE,"Worst Stds";"imb_adj",#N/A,FALSE,"Imb_Adj";"cntrs",#N/A,FALSE,"Container Costs";"slots",#N/A,FALSE,"Slot Summary";"vslcosts",#N/A,FALSE,"System Costs";"rtw",#N/A,FALSE,"Synergy";"best",#N/A,FALSE,"Synergy";"worst",#N/A,FALSE,"Synergy";"rtw",#N/A,FALSE,"Sectors";"best",#N/A,FALSE,"Sectors";"worst",#N/A,FALSE,"Sectors";"big",#N/A,FALSE,"Sectors";"sectors",#N/A,FALSE,"RTW Stds";"sectors",#N/A,FALSE,"Best Stds";"sectors",#N/A,FALSE,"Worst Stds"}</definedName>
    <definedName name="ksh" hidden="1">{"adj95mult",#N/A,FALSE,"COMPCO";"adj95est",#N/A,FALSE,"COMPCO"}</definedName>
    <definedName name="KSHJ">'[207]2.대외공문'!#REF!</definedName>
    <definedName name="ksksks" localSheetId="60">#REF!</definedName>
    <definedName name="ksksks" localSheetId="25" hidden="1">#REF!</definedName>
    <definedName name="ksksks" localSheetId="26" hidden="1">#REF!</definedName>
    <definedName name="ksksks" hidden="1">#REF!</definedName>
    <definedName name="ktft" hidden="1">3</definedName>
    <definedName name="KTM10B" localSheetId="25" hidden="1">{#N/A,#N/A,FALSE,"현장 NCR 분석";#N/A,#N/A,FALSE,"현장품질감사";#N/A,#N/A,FALSE,"현장품질감사"}</definedName>
    <definedName name="KTM10B" localSheetId="26" hidden="1">{#N/A,#N/A,FALSE,"현장 NCR 분석";#N/A,#N/A,FALSE,"현장품질감사";#N/A,#N/A,FALSE,"현장품질감사"}</definedName>
    <definedName name="KTM10B" hidden="1">{#N/A,#N/A,FALSE,"현장 NCR 분석";#N/A,#N/A,FALSE,"현장품질감사";#N/A,#N/A,FALSE,"현장품질감사"}</definedName>
    <definedName name="KTY" localSheetId="60">#REF!</definedName>
    <definedName name="KTY" hidden="1">{#N/A,#N/A,FALSE,"단축1";#N/A,#N/A,FALSE,"단축2";#N/A,#N/A,FALSE,"단축3";#N/A,#N/A,FALSE,"장축";#N/A,#N/A,FALSE,"4WD"}</definedName>
    <definedName name="KU" localSheetId="60">#REF!</definedName>
    <definedName name="KU" hidden="1">{#N/A,#N/A,TRUE,"Y생산";#N/A,#N/A,TRUE,"Y판매";#N/A,#N/A,TRUE,"Y총물량";#N/A,#N/A,TRUE,"Y능력";#N/A,#N/A,TRUE,"YKD"}</definedName>
    <definedName name="KW" localSheetId="60" hidden="1">#REF!</definedName>
    <definedName name="KW" hidden="1">#REF!</definedName>
    <definedName name="K잔액기준" localSheetId="60" hidden="1">{#N/A,#N/A,FALSE,"주요여수신";#N/A,#N/A,FALSE,"수신금리";#N/A,#N/A,FALSE,"대출금리";#N/A,#N/A,FALSE,"신규대출";#N/A,#N/A,FALSE,"총액대출"}</definedName>
    <definedName name="K잔액기준" localSheetId="25" hidden="1">{#N/A,#N/A,FALSE,"주요여수신";#N/A,#N/A,FALSE,"수신금리";#N/A,#N/A,FALSE,"대출금리";#N/A,#N/A,FALSE,"신규대출";#N/A,#N/A,FALSE,"총액대출"}</definedName>
    <definedName name="K잔액기준" localSheetId="26" hidden="1">{#N/A,#N/A,FALSE,"주요여수신";#N/A,#N/A,FALSE,"수신금리";#N/A,#N/A,FALSE,"대출금리";#N/A,#N/A,FALSE,"신규대출";#N/A,#N/A,FALSE,"총액대출"}</definedName>
    <definedName name="K잔액기준" hidden="1">{#N/A,#N/A,FALSE,"주요여수신";#N/A,#N/A,FALSE,"수신금리";#N/A,#N/A,FALSE,"대출금리";#N/A,#N/A,FALSE,"신규대출";#N/A,#N/A,FALSE,"총액대출"}</definedName>
    <definedName name="l" localSheetId="60">#REF!</definedName>
    <definedName name="l" localSheetId="25" hidden="1">{#N/A,#N/A,FALSE,"Aging Summary";#N/A,#N/A,FALSE,"Ratio Analysis";#N/A,#N/A,FALSE,"Test 120 Day Accts";#N/A,#N/A,FALSE,"Tickmarks"}</definedName>
    <definedName name="l" localSheetId="26" hidden="1">{#N/A,#N/A,FALSE,"Aging Summary";#N/A,#N/A,FALSE,"Ratio Analysis";#N/A,#N/A,FALSE,"Test 120 Day Accts";#N/A,#N/A,FALSE,"Tickmarks"}</definedName>
    <definedName name="l" hidden="1">{#N/A,#N/A,FALSE,"Aging Summary";#N/A,#N/A,FALSE,"Ratio Analysis";#N/A,#N/A,FALSE,"Test 120 Day Accts";#N/A,#N/A,FALSE,"Tickmarks"}</definedName>
    <definedName name="Label1">[138]RefData!$F$14</definedName>
    <definedName name="Label2">[138]RefData!$F$15</definedName>
    <definedName name="LAK" localSheetId="60">#REF!</definedName>
    <definedName name="LAK">#REF!</definedName>
    <definedName name="Last">[138]StockAnalysis!$A$6</definedName>
    <definedName name="Last_Row" localSheetId="60">IF('Tier 2 비용분석'!Values_Entered,Header_Row+'Tier 2 비용분석'!Number_of_Payments,Header_Row)</definedName>
    <definedName name="Last_Row">IF(Values_Entered,Header_Row+Number_of_Payments,Header_Row)</definedName>
    <definedName name="LastExchRate" localSheetId="60">#REF!</definedName>
    <definedName name="LastExchRate">#REF!</definedName>
    <definedName name="LastIndex1Array">[138]Chartdata!$C$4:$C$94</definedName>
    <definedName name="LastIndex2Array">[138]Chartdata!$E$4:$E$94</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_rate">[173]Assum_TS!#REF!</definedName>
    <definedName name="LCD" localSheetId="60">#REF!</definedName>
    <definedName name="LCD" localSheetId="25" hidden="1">{#N/A,#N/A,FALSE,"표지&amp;목차";#N/A,#N/A,FALSE,"경영현황";#N/A,#N/A,FALSE,"매출현황";#N/A,#N/A,FALSE,"매출차이분석(양식)";#N/A,#N/A,FALSE,"손익현황";#N/A,#N/A,FALSE,"손익차이분석";#N/A,#N/A,FALSE,"제품별손익";#N/A,#N/A,FALSE,"재공재고";#N/A,#N/A,FALSE,"원가추이"}</definedName>
    <definedName name="LCD" localSheetId="26" hidden="1">{#N/A,#N/A,FALSE,"표지&amp;목차";#N/A,#N/A,FALSE,"경영현황";#N/A,#N/A,FALSE,"매출현황";#N/A,#N/A,FALSE,"매출차이분석(양식)";#N/A,#N/A,FALSE,"손익현황";#N/A,#N/A,FALSE,"손익차이분석";#N/A,#N/A,FALSE,"제품별손익";#N/A,#N/A,FALSE,"재공재고";#N/A,#N/A,FALSE,"원가추이"}</definedName>
    <definedName name="LCD" hidden="1">{#N/A,#N/A,FALSE,"표지&amp;목차";#N/A,#N/A,FALSE,"경영현황";#N/A,#N/A,FALSE,"매출현황";#N/A,#N/A,FALSE,"매출차이분석(양식)";#N/A,#N/A,FALSE,"손익현황";#N/A,#N/A,FALSE,"손익차이분석";#N/A,#N/A,FALSE,"제품별손익";#N/A,#N/A,FALSE,"재공재고";#N/A,#N/A,FALSE,"원가추이"}</definedName>
    <definedName name="LCOE" localSheetId="60">#REF!</definedName>
    <definedName name="LCOE">#REF!</definedName>
    <definedName name="LCY">[173]Assum!$C$39</definedName>
    <definedName name="LC산출" localSheetId="60" hidden="1">{#N/A,#N/A,FALSE,"사업총괄";#N/A,#N/A,FALSE,"장비사업";#N/A,#N/A,FALSE,"철구사업";#N/A,#N/A,FALSE,"준설사업"}</definedName>
    <definedName name="LC산출" hidden="1">{#N/A,#N/A,FALSE,"사업총괄";#N/A,#N/A,FALSE,"장비사업";#N/A,#N/A,FALSE,"철구사업";#N/A,#N/A,FALSE,"준설사업"}</definedName>
    <definedName name="LD_ABS" hidden="1">#REF!</definedName>
    <definedName name="ldfjesoi" localSheetId="60" hidden="1">{#N/A,#N/A,FALSE,"현장 NCR 분석";#N/A,#N/A,FALSE,"현장품질감사";#N/A,#N/A,FALSE,"현장품질감사"}</definedName>
    <definedName name="ldfjesoi" hidden="1">{#N/A,#N/A,FALSE,"현장 NCR 분석";#N/A,#N/A,FALSE,"현장품질감사";#N/A,#N/A,FALSE,"현장품질감사"}</definedName>
    <definedName name="LE" hidden="1">{#N/A,#N/A,FALSE,"Aging Summary";#N/A,#N/A,FALSE,"Ratio Analysis";#N/A,#N/A,FALSE,"Test 120 Day Accts";#N/A,#N/A,FALSE,"Tickmarks"}</definedName>
    <definedName name="lead">POS_new!$B$90</definedName>
    <definedName name="LEAP" localSheetId="60">#REF!</definedName>
    <definedName name="LEAP">#REF!</definedName>
    <definedName name="Ledger_Code21" localSheetId="60">#REF!</definedName>
    <definedName name="Ledger_Code21">#REF!</definedName>
    <definedName name="lee" localSheetId="60">#REF!</definedName>
    <definedName name="lee" localSheetId="25" hidden="1">{#N/A,#N/A,FALSE,"Sheet5"}</definedName>
    <definedName name="lee" localSheetId="26" hidden="1">{#N/A,#N/A,FALSE,"Sheet5"}</definedName>
    <definedName name="lee" hidden="1">{#N/A,#N/A,FALSE,"Sheet5"}</definedName>
    <definedName name="Levelized_tariff" localSheetId="60">#REF!</definedName>
    <definedName name="Levelized_tariff">#REF!</definedName>
    <definedName name="Leverage_effects" localSheetId="60">#REF!</definedName>
    <definedName name="Leverage_effects">#REF!</definedName>
    <definedName name="leverage1">[11]Hovedbok!$E$264</definedName>
    <definedName name="LGLGLGLGKLSDKJGLJJJ" localSheetId="60">#REF!</definedName>
    <definedName name="LGLGLGLGKLSDKJGLJJJ">#REF!</definedName>
    <definedName name="lhjkll" hidden="1">[175]교육계획!#REF!</definedName>
    <definedName name="li" localSheetId="60" hidden="1">{"'용역비'!$A$4:$C$8"}</definedName>
    <definedName name="li" localSheetId="25" hidden="1">{"'용역비'!$A$4:$C$8"}</definedName>
    <definedName name="li" localSheetId="26" hidden="1">{"'용역비'!$A$4:$C$8"}</definedName>
    <definedName name="li" hidden="1">{"'용역비'!$A$4:$C$8"}</definedName>
    <definedName name="LiabSens">#REF!</definedName>
    <definedName name="LIFEBENCHM">[97]BENCHMARKS!$A$265:$W$347</definedName>
    <definedName name="lightguide">[128]discounts!$C$23</definedName>
    <definedName name="limcount" localSheetId="60" hidden="1">1</definedName>
    <definedName name="limcount" hidden="1">2</definedName>
    <definedName name="LINEUP" localSheetId="25" hidden="1">{#N/A,#N/A,TRUE,"매출진척-1";#N/A,#N/A,TRUE,"매출진척-2";#N/A,#N/A,TRUE,"제품실적";#N/A,#N/A,TRUE,"RAC";#N/A,#N/A,TRUE,"PAC ";#N/A,#N/A,TRUE,"재고현황";#N/A,#N/A,TRUE,"공지사항"}</definedName>
    <definedName name="LINEUP" localSheetId="26" hidden="1">{#N/A,#N/A,TRUE,"매출진척-1";#N/A,#N/A,TRUE,"매출진척-2";#N/A,#N/A,TRUE,"제품실적";#N/A,#N/A,TRUE,"RAC";#N/A,#N/A,TRUE,"PAC ";#N/A,#N/A,TRUE,"재고현황";#N/A,#N/A,TRUE,"공지사항"}</definedName>
    <definedName name="LINEUP" hidden="1">{#N/A,#N/A,TRUE,"매출진척-1";#N/A,#N/A,TRUE,"매출진척-2";#N/A,#N/A,TRUE,"제품실적";#N/A,#N/A,TRUE,"RAC";#N/A,#N/A,TRUE,"PAC ";#N/A,#N/A,TRUE,"재고현황";#N/A,#N/A,TRUE,"공지사항"}</definedName>
    <definedName name="LINE검토2" localSheetId="60">#REF!</definedName>
    <definedName name="LINE검토2" localSheetId="25" hidden="1">{#N/A,#N/A,TRUE,"Y생산";#N/A,#N/A,TRUE,"Y판매";#N/A,#N/A,TRUE,"Y총물량";#N/A,#N/A,TRUE,"Y능력";#N/A,#N/A,TRUE,"YKD"}</definedName>
    <definedName name="LINE검토2" localSheetId="26" hidden="1">{#N/A,#N/A,TRUE,"Y생산";#N/A,#N/A,TRUE,"Y판매";#N/A,#N/A,TRUE,"Y총물량";#N/A,#N/A,TRUE,"Y능력";#N/A,#N/A,TRUE,"YKD"}</definedName>
    <definedName name="LINE검토2" hidden="1">{#N/A,#N/A,TRUE,"Y생산";#N/A,#N/A,TRUE,"Y판매";#N/A,#N/A,TRUE,"Y총물량";#N/A,#N/A,TRUE,"Y능력";#N/A,#N/A,TRUE,"YKD"}</definedName>
    <definedName name="Lisa" localSheetId="60">#REF!</definedName>
    <definedName name="Lisa">#REF!</definedName>
    <definedName name="LIST" localSheetId="60">#REF!</definedName>
    <definedName name="LIST">#REF!</definedName>
    <definedName name="LIST1" localSheetId="60">#REF!</definedName>
    <definedName name="LIST1">#REF!</definedName>
    <definedName name="LIST2">#REF!</definedName>
    <definedName name="ListOffset" hidden="1">1</definedName>
    <definedName name="lj" localSheetId="6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localSheetId="2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localSheetId="2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b" localSheetId="25" hidden="1">#REF!</definedName>
    <definedName name="ljb" localSheetId="26" hidden="1">#REF!</definedName>
    <definedName name="ljb" hidden="1">#REF!</definedName>
    <definedName name="ljh" localSheetId="60">#REF!</definedName>
    <definedName name="ljh" localSheetId="25" hidden="1">{#N/A,#N/A,FALSE,"Sheet5"}</definedName>
    <definedName name="ljh" localSheetId="26" hidden="1">{#N/A,#N/A,FALSE,"Sheet5"}</definedName>
    <definedName name="ljh" hidden="1">{#N/A,#N/A,FALSE,"Sheet5"}</definedName>
    <definedName name="ljkljhl" localSheetId="60" hidden="1">[175]교육계획!#REF!</definedName>
    <definedName name="ljkljhl" hidden="1">[175]교육계획!#REF!</definedName>
    <definedName name="lk" localSheetId="60" hidden="1">{#N/A,#N/A,FALSE,"서비스별(1)";#N/A,#N/A,FALSE,"IDD대비";#N/A,#N/A,FALSE,"카드 ";#N/A,#N/A,FALSE,"기타";#N/A,#N/A,FALSE,"서비스별 (2)";#N/A,#N/A,FALSE,"시장포지션";#N/A,#N/A,FALSE,"HCD (2)";#N/A,#N/A,FALSE,"HCD";#N/A,#N/A,FALSE,"D-D";#N/A,#N/A,FALSE,"gvpn (2)";#N/A,#N/A,FALSE,"IFS";#N/A,#N/A,FALSE,"요금즉시";#N/A,#N/A,FALSE,"제3자";#N/A,#N/A,FALSE,"카드";#N/A,#N/A,FALSE,"카드(1)";#N/A,#N/A,FALSE,"패밀리"}</definedName>
    <definedName name="lk" hidden="1">{#N/A,#N/A,FALSE,"서비스별(1)";#N/A,#N/A,FALSE,"IDD대비";#N/A,#N/A,FALSE,"카드 ";#N/A,#N/A,FALSE,"기타";#N/A,#N/A,FALSE,"서비스별 (2)";#N/A,#N/A,FALSE,"시장포지션";#N/A,#N/A,FALSE,"HCD (2)";#N/A,#N/A,FALSE,"HCD";#N/A,#N/A,FALSE,"D-D";#N/A,#N/A,FALSE,"gvpn (2)";#N/A,#N/A,FALSE,"IFS";#N/A,#N/A,FALSE,"요금즉시";#N/A,#N/A,FALSE,"제3자";#N/A,#N/A,FALSE,"카드";#N/A,#N/A,FALSE,"카드(1)";#N/A,#N/A,FALSE,"패밀리"}</definedName>
    <definedName name="lkdjsfl" localSheetId="60" hidden="1">{"'표지'!$B$5"}</definedName>
    <definedName name="lkdjsfl" localSheetId="25" hidden="1">{"'표지'!$B$5"}</definedName>
    <definedName name="lkdjsfl" localSheetId="26" hidden="1">{"'표지'!$B$5"}</definedName>
    <definedName name="lkdjsfl" hidden="1">{"'표지'!$B$5"}</definedName>
    <definedName name="LKHGFDF" localSheetId="60">#REF!</definedName>
    <definedName name="LKHGFDF" localSheetId="25" hidden="1">{#N/A,#N/A,TRUE,"Y생산";#N/A,#N/A,TRUE,"Y판매";#N/A,#N/A,TRUE,"Y총물량";#N/A,#N/A,TRUE,"Y능력";#N/A,#N/A,TRUE,"YKD"}</definedName>
    <definedName name="LKHGFDF" localSheetId="26" hidden="1">{#N/A,#N/A,TRUE,"Y생산";#N/A,#N/A,TRUE,"Y판매";#N/A,#N/A,TRUE,"Y총물량";#N/A,#N/A,TRUE,"Y능력";#N/A,#N/A,TRUE,"YKD"}</definedName>
    <definedName name="LKHGFDF" hidden="1">{#N/A,#N/A,TRUE,"Y생산";#N/A,#N/A,TRUE,"Y판매";#N/A,#N/A,TRUE,"Y총물량";#N/A,#N/A,TRUE,"Y능력";#N/A,#N/A,TRUE,"YKD"}</definedName>
    <definedName name="lkhjfs" localSheetId="60" hidden="1">{#N/A,#N/A,FALSE,"주요여수신";#N/A,#N/A,FALSE,"수신금리";#N/A,#N/A,FALSE,"대출금리";#N/A,#N/A,FALSE,"신규대출";#N/A,#N/A,FALSE,"총액대출"}</definedName>
    <definedName name="lkhjfs" localSheetId="25" hidden="1">{#N/A,#N/A,FALSE,"주요여수신";#N/A,#N/A,FALSE,"수신금리";#N/A,#N/A,FALSE,"대출금리";#N/A,#N/A,FALSE,"신규대출";#N/A,#N/A,FALSE,"총액대출"}</definedName>
    <definedName name="lkhjfs" localSheetId="26" hidden="1">{#N/A,#N/A,FALSE,"주요여수신";#N/A,#N/A,FALSE,"수신금리";#N/A,#N/A,FALSE,"대출금리";#N/A,#N/A,FALSE,"신규대출";#N/A,#N/A,FALSE,"총액대출"}</definedName>
    <definedName name="lkhjfs" hidden="1">{#N/A,#N/A,FALSE,"주요여수신";#N/A,#N/A,FALSE,"수신금리";#N/A,#N/A,FALSE,"대출금리";#N/A,#N/A,FALSE,"신규대출";#N/A,#N/A,FALSE,"총액대출"}</definedName>
    <definedName name="LKJ" localSheetId="60">#REF!</definedName>
    <definedName name="LKJ" localSheetId="25" hidden="1">{#N/A,#N/A,FALSE,"을지 (4)";#N/A,#N/A,FALSE,"을지 (5)";#N/A,#N/A,FALSE,"을지 (6)"}</definedName>
    <definedName name="LKJ" localSheetId="26" hidden="1">{#N/A,#N/A,FALSE,"을지 (4)";#N/A,#N/A,FALSE,"을지 (5)";#N/A,#N/A,FALSE,"을지 (6)"}</definedName>
    <definedName name="LKJ" hidden="1">{#N/A,#N/A,FALSE,"을지 (4)";#N/A,#N/A,FALSE,"을지 (5)";#N/A,#N/A,FALSE,"을지 (6)"}</definedName>
    <definedName name="lkjjkhhhh" localSheetId="60" hidden="1">#REF!</definedName>
    <definedName name="lkjjkhhhh" localSheetId="25" hidden="1">#REF!</definedName>
    <definedName name="lkjjkhhhh" localSheetId="26" hidden="1">#REF!</definedName>
    <definedName name="lkjjkhhhh" hidden="1">#REF!</definedName>
    <definedName name="lklkl" localSheetId="25" hidden="1">{"consolidated",#N/A,FALSE,"Sheet1";"cms",#N/A,FALSE,"Sheet1";"fse",#N/A,FALSE,"Sheet1"}</definedName>
    <definedName name="lklkl" localSheetId="26" hidden="1">{"consolidated",#N/A,FALSE,"Sheet1";"cms",#N/A,FALSE,"Sheet1";"fse",#N/A,FALSE,"Sheet1"}</definedName>
    <definedName name="lklkl" hidden="1">{"consolidated",#N/A,FALSE,"Sheet1";"cms",#N/A,FALSE,"Sheet1";"fse",#N/A,FALSE,"Sheet1"}</definedName>
    <definedName name="lkll" hidden="1">{"'2 혼례가구(1)'!$C$10"}</definedName>
    <definedName name="ll" localSheetId="60" hidden="1">{"'통신지'!$A$1:$J$41"}</definedName>
    <definedName name="ll" hidden="1">#N/A</definedName>
    <definedName name="LLDIEKKS" localSheetId="60">#REF!</definedName>
    <definedName name="LLDIEKKS">#REF!</definedName>
    <definedName name="LLIJJJ" localSheetId="25" hidden="1">{#N/A,#N/A,FALSE,"목표설정표(팀)";#N/A,#N/A,FALSE,"목표설정표(개인)";#N/A,#N/A,FALSE,"매출명세서";#N/A,#N/A,FALSE,"매출산출근거";#N/A,#N/A,FALSE,"예산명세";#N/A,#N/A,FALSE,"예산산출근거";#N/A,#N/A,FALSE,"인원투입"}</definedName>
    <definedName name="LLIJJJ" localSheetId="26" hidden="1">{#N/A,#N/A,FALSE,"목표설정표(팀)";#N/A,#N/A,FALSE,"목표설정표(개인)";#N/A,#N/A,FALSE,"매출명세서";#N/A,#N/A,FALSE,"매출산출근거";#N/A,#N/A,FALSE,"예산명세";#N/A,#N/A,FALSE,"예산산출근거";#N/A,#N/A,FALSE,"인원투입"}</definedName>
    <definedName name="LLIJJJ" hidden="1">{#N/A,#N/A,FALSE,"목표설정표(팀)";#N/A,#N/A,FALSE,"목표설정표(개인)";#N/A,#N/A,FALSE,"매출명세서";#N/A,#N/A,FALSE,"매출산출근거";#N/A,#N/A,FALSE,"예산명세";#N/A,#N/A,FALSE,"예산산출근거";#N/A,#N/A,FALSE,"인원투입"}</definedName>
    <definedName name="LLJ" localSheetId="60" hidden="1">{"'買掛金'!$J$6"}</definedName>
    <definedName name="LLJ" hidden="1">{"'買掛金'!$J$6"}</definedName>
    <definedName name="LLKD">#REF!</definedName>
    <definedName name="lll" localSheetId="60">#REF!</definedName>
    <definedName name="lll" localSheetId="25" hidden="1">{#N/A,#N/A,FALSE,"96매출보고현황"}</definedName>
    <definedName name="lll" localSheetId="26" hidden="1">{#N/A,#N/A,FALSE,"96매출보고현황"}</definedName>
    <definedName name="lll" hidden="1">{#N/A,#N/A,FALSE,"96매출보고현황"}</definedName>
    <definedName name="llll" localSheetId="60">#REF!</definedName>
    <definedName name="llll" localSheetId="25" hidden="1">{#N/A,#N/A,FALSE,"PART-1234-8-12-9(41)";#N/A,#N/A,FALSE,"PARTS-2(3)";#N/A,#N/A,FALSE,"VAN SYSTEM";#N/A,#N/A,FALSE,"PARTS-10(26)";#N/A,#N/A,FALSE,"PART-5-6-7-11(14)";#N/A,#N/A,FALSE,"PARTS-4(3)";#N/A,#N/A,FALSE,"PCLASS"}</definedName>
    <definedName name="llll" localSheetId="26" hidden="1">{#N/A,#N/A,FALSE,"PART-1234-8-12-9(41)";#N/A,#N/A,FALSE,"PARTS-2(3)";#N/A,#N/A,FALSE,"VAN SYSTEM";#N/A,#N/A,FALSE,"PARTS-10(26)";#N/A,#N/A,FALSE,"PART-5-6-7-11(14)";#N/A,#N/A,FALSE,"PARTS-4(3)";#N/A,#N/A,FALSE,"PCLASS"}</definedName>
    <definedName name="llll" hidden="1">{#N/A,#N/A,FALSE,"PART-1234-8-12-9(41)";#N/A,#N/A,FALSE,"PARTS-2(3)";#N/A,#N/A,FALSE,"VAN SYSTEM";#N/A,#N/A,FALSE,"PARTS-10(26)";#N/A,#N/A,FALSE,"PART-5-6-7-11(14)";#N/A,#N/A,FALSE,"PARTS-4(3)";#N/A,#N/A,FALSE,"PCLASS"}</definedName>
    <definedName name="lllll" localSheetId="60">#REF!</definedName>
    <definedName name="LLLLL" hidden="1">[18]부하!$L$61:$L$130</definedName>
    <definedName name="lllllll" localSheetId="25" hidden="1">{#N/A,#N/A,FALSE,"목표설정표(팀)";#N/A,#N/A,FALSE,"목표설정표(개인)";#N/A,#N/A,FALSE,"매출명세서";#N/A,#N/A,FALSE,"매출산출근거";#N/A,#N/A,FALSE,"예산명세";#N/A,#N/A,FALSE,"예산산출근거";#N/A,#N/A,FALSE,"인원투입"}</definedName>
    <definedName name="lllllll" localSheetId="26" hidden="1">{#N/A,#N/A,FALSE,"목표설정표(팀)";#N/A,#N/A,FALSE,"목표설정표(개인)";#N/A,#N/A,FALSE,"매출명세서";#N/A,#N/A,FALSE,"매출산출근거";#N/A,#N/A,FALSE,"예산명세";#N/A,#N/A,FALSE,"예산산출근거";#N/A,#N/A,FALSE,"인원투입"}</definedName>
    <definedName name="lllllll" hidden="1">{#N/A,#N/A,FALSE,"목표설정표(팀)";#N/A,#N/A,FALSE,"목표설정표(개인)";#N/A,#N/A,FALSE,"매출명세서";#N/A,#N/A,FALSE,"매출산출근거";#N/A,#N/A,FALSE,"예산명세";#N/A,#N/A,FALSE,"예산산출근거";#N/A,#N/A,FALSE,"인원투입"}</definedName>
    <definedName name="llllllllllll"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llllllllllll"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LLLS">#REF!</definedName>
    <definedName name="LLLSE">#REF!</definedName>
    <definedName name="LLSIEKDKD">#REF!</definedName>
    <definedName name="LLSKEIE">#REF!</definedName>
    <definedName name="Loan" localSheetId="60">#REF!</definedName>
    <definedName name="loan" localSheetId="25" hidden="1">{#N/A,#N/A,FALSE,"주요여수신";#N/A,#N/A,FALSE,"수신금리";#N/A,#N/A,FALSE,"대출금리";#N/A,#N/A,FALSE,"신규대출";#N/A,#N/A,FALSE,"총액대출"}</definedName>
    <definedName name="loan" localSheetId="26" hidden="1">{#N/A,#N/A,FALSE,"주요여수신";#N/A,#N/A,FALSE,"수신금리";#N/A,#N/A,FALSE,"대출금리";#N/A,#N/A,FALSE,"신규대출";#N/A,#N/A,FALSE,"총액대출"}</definedName>
    <definedName name="loan" hidden="1">{#N/A,#N/A,FALSE,"주요여수신";#N/A,#N/A,FALSE,"수신금리";#N/A,#N/A,FALSE,"대출금리";#N/A,#N/A,FALSE,"신규대출";#N/A,#N/A,FALSE,"총액대출"}</definedName>
    <definedName name="loan.세무조정" localSheetId="60">#REF!</definedName>
    <definedName name="loan.세무조정"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세무조정" localSheetId="2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세무조정"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_Amount">'[114]Amortization Table'!$D$6</definedName>
    <definedName name="Loan_Start">'[114]Amortization Table'!$D$10</definedName>
    <definedName name="Loan_Years">'[114]Amortization Table'!$D$8</definedName>
    <definedName name="LOB_09" localSheetId="60" hidden="1">{#N/A,#N/A,FALSE,"사업총괄";#N/A,#N/A,FALSE,"장비사업";#N/A,#N/A,FALSE,"철구사업";#N/A,#N/A,FALSE,"준설사업"}</definedName>
    <definedName name="LOB_09" hidden="1">{#N/A,#N/A,FALSE,"사업총괄";#N/A,#N/A,FALSE,"장비사업";#N/A,#N/A,FALSE,"철구사업";#N/A,#N/A,FALSE,"준설사업"}</definedName>
    <definedName name="LOBopprofit" localSheetId="60" hidden="1">{"'100'!$A$1:$M$83"}</definedName>
    <definedName name="LOBopprofit" hidden="1">{"'100'!$A$1:$M$83"}</definedName>
    <definedName name="LOCAL_MYSQL_DATE_FORMAT" localSheetId="4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e" localSheetId="25" hidden="1">{"'5'!$A$1:$BB$147"}</definedName>
    <definedName name="loe" localSheetId="26" hidden="1">{"'5'!$A$1:$BB$147"}</definedName>
    <definedName name="loe" hidden="1">{"'5'!$A$1:$BB$147"}</definedName>
    <definedName name="Long_term_debt">[81]Main!$A$112:$V$112</definedName>
    <definedName name="lop" localSheetId="60">#REF!</definedName>
    <definedName name="lop" localSheetId="25" hidden="1">{#N/A,#N/A,FALSE,"정공"}</definedName>
    <definedName name="lop" localSheetId="26" hidden="1">{#N/A,#N/A,FALSE,"정공"}</definedName>
    <definedName name="lop" hidden="1">{#N/A,#N/A,FALSE,"정공"}</definedName>
    <definedName name="LOPM" localSheetId="25" hidden="1">{#N/A,#N/A,FALSE,"정공"}</definedName>
    <definedName name="LOPM" localSheetId="26" hidden="1">{#N/A,#N/A,FALSE,"정공"}</definedName>
    <definedName name="LOPM" hidden="1">{#N/A,#N/A,FALSE,"정공"}</definedName>
    <definedName name="LOS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Loss1" localSheetId="60">#REF!</definedName>
    <definedName name="Loss1">#REF!</definedName>
    <definedName name="LossRate" localSheetId="60">#REF!</definedName>
    <definedName name="LossRate">#REF!</definedName>
    <definedName name="lot">[208]SOURCE!$P$2:$Q$34</definedName>
    <definedName name="Low">[138]StockAnalysis!$A$12</definedName>
    <definedName name="LPPP" localSheetId="60">#REF!</definedName>
    <definedName name="LPPP">#REF!</definedName>
    <definedName name="lps" localSheetId="60">#REF!</definedName>
    <definedName name="lps" localSheetId="25" hidden="1">{#N/A,#N/A,FALSE,"단축1";#N/A,#N/A,FALSE,"단축2";#N/A,#N/A,FALSE,"단축3";#N/A,#N/A,FALSE,"장축";#N/A,#N/A,FALSE,"4WD"}</definedName>
    <definedName name="lps" localSheetId="26" hidden="1">{#N/A,#N/A,FALSE,"단축1";#N/A,#N/A,FALSE,"단축2";#N/A,#N/A,FALSE,"단축3";#N/A,#N/A,FALSE,"장축";#N/A,#N/A,FALSE,"4WD"}</definedName>
    <definedName name="lps" hidden="1">{#N/A,#N/A,FALSE,"단축1";#N/A,#N/A,FALSE,"단축2";#N/A,#N/A,FALSE,"단축3";#N/A,#N/A,FALSE,"장축";#N/A,#N/A,FALSE,"4WD"}</definedName>
    <definedName name="LP능력검토" localSheetId="60">#REF!</definedName>
    <definedName name="LP능력검토">#REF!</definedName>
    <definedName name="LP투자비" localSheetId="60">#REF!</definedName>
    <definedName name="LP투자비">#REF!</definedName>
    <definedName name="LT" localSheetId="60">#REF!</definedName>
    <definedName name="LT">#REF!</definedName>
    <definedName name="LT_int_bearing_assets">[81]Main!$A$98:$V$98</definedName>
    <definedName name="LUP" localSheetId="60">#REF!</definedName>
    <definedName name="LUP" localSheetId="25" hidden="1">#REF!</definedName>
    <definedName name="LUP" localSheetId="26" hidden="1">#REF!</definedName>
    <definedName name="LUP" hidden="1">#REF!</definedName>
    <definedName name="LX_DATA">[209]LXLIST1!$A$9:$R$288</definedName>
    <definedName name="LY" localSheetId="60">#REF!</definedName>
    <definedName name="LY" localSheetId="25" hidden="1">#REF!</definedName>
    <definedName name="LY" hidden="1">#REF!</definedName>
    <definedName name="LYCP012" localSheetId="60">#REF!</definedName>
    <definedName name="LYCP012">#REF!</definedName>
    <definedName name="LYCP013" localSheetId="60">#REF!</definedName>
    <definedName name="LYCP013">#REF!</definedName>
    <definedName name="LYCP017">#REF!</definedName>
    <definedName name="LYCP019">#REF!</definedName>
    <definedName name="LYCP023">#REF!</definedName>
    <definedName name="LYCP027">#REF!</definedName>
    <definedName name="LYCP033">#REF!</definedName>
    <definedName name="LYCP037">#REF!</definedName>
    <definedName name="LYCP0411">#REF!</definedName>
    <definedName name="LYCP0422">#REF!</definedName>
    <definedName name="LYCP047">#REF!</definedName>
    <definedName name="LYCP0512">#REF!</definedName>
    <definedName name="LYCP057">#REF!</definedName>
    <definedName name="LYCP0613">#REF!</definedName>
    <definedName name="LYCP067">#REF!</definedName>
    <definedName name="LYCP0714">#REF!</definedName>
    <definedName name="LYCP077">#REF!</definedName>
    <definedName name="LYCP0815">#REF!</definedName>
    <definedName name="LYCP087">#REF!</definedName>
    <definedName name="LYCP0916">#REF!</definedName>
    <definedName name="LYCP097">#REF!</definedName>
    <definedName name="LYCP1017">#REF!</definedName>
    <definedName name="LYCP107">#REF!</definedName>
    <definedName name="LYCP1118">#REF!</definedName>
    <definedName name="LYCP117">#REF!</definedName>
    <definedName name="LYCP1219">#REF!</definedName>
    <definedName name="LYCP122">#REF!</definedName>
    <definedName name="LYCP127">#REF!</definedName>
    <definedName name="LYSS" hidden="1">{#N/A,#N/A,FALSE,"단축1";#N/A,#N/A,FALSE,"단축2";#N/A,#N/A,FALSE,"단축3";#N/A,#N/A,FALSE,"장축";#N/A,#N/A,FALSE,"4WD"}</definedName>
    <definedName name="LYTD013" localSheetId="60">#REF!</definedName>
    <definedName name="LYTD013">#REF!</definedName>
    <definedName name="LYTD017" localSheetId="60">#REF!</definedName>
    <definedName name="LYTD017">#REF!</definedName>
    <definedName name="LYTD019" localSheetId="60">#REF!</definedName>
    <definedName name="LYTD019">#REF!</definedName>
    <definedName name="LYTD023">#REF!</definedName>
    <definedName name="LYTD027">#REF!</definedName>
    <definedName name="LYTD0319">#REF!</definedName>
    <definedName name="LYTD033">#REF!</definedName>
    <definedName name="LYTD037">#REF!</definedName>
    <definedName name="LYTD0411">#REF!</definedName>
    <definedName name="LYTD0422">#REF!</definedName>
    <definedName name="LYTD047">#REF!</definedName>
    <definedName name="LYTD0512">#REF!</definedName>
    <definedName name="LYTD057">#REF!</definedName>
    <definedName name="LYTD0613">#REF!</definedName>
    <definedName name="LYTD0619">#REF!</definedName>
    <definedName name="LYTD067">#REF!</definedName>
    <definedName name="LYTD0714">#REF!</definedName>
    <definedName name="LYTD077">#REF!</definedName>
    <definedName name="LYTD0815">#REF!</definedName>
    <definedName name="LYTD087">#REF!</definedName>
    <definedName name="LYTD0916">#REF!</definedName>
    <definedName name="LYTD0919">#REF!</definedName>
    <definedName name="LYTD097">#REF!</definedName>
    <definedName name="LYTD1017">#REF!</definedName>
    <definedName name="LYTD107">#REF!</definedName>
    <definedName name="LYTD1118">#REF!</definedName>
    <definedName name="LYTD117">#REF!</definedName>
    <definedName name="LYTD1219">#REF!</definedName>
    <definedName name="LYTD122">#REF!</definedName>
    <definedName name="LYTD127">#REF!</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M" localSheetId="60">#REF!</definedName>
    <definedName name="m" localSheetId="25" hidden="1">{#N/A,#N/A,FALSE,"Aging Summary";#N/A,#N/A,FALSE,"Ratio Analysis";#N/A,#N/A,FALSE,"Test 120 Day Accts";#N/A,#N/A,FALSE,"Tickmarks"}</definedName>
    <definedName name="m" localSheetId="26" hidden="1">{#N/A,#N/A,FALSE,"Aging Summary";#N/A,#N/A,FALSE,"Ratio Analysis";#N/A,#N/A,FALSE,"Test 120 Day Accts";#N/A,#N/A,FALSE,"Tickmarks"}</definedName>
    <definedName name="m" hidden="1">{#N/A,#N/A,FALSE,"Aging Summary";#N/A,#N/A,FALSE,"Ratio Analysis";#N/A,#N/A,FALSE,"Test 120 Day Accts";#N/A,#N/A,FALSE,"Tickmarks"}</definedName>
    <definedName name="Macro_E0" localSheetId="60">#REF!</definedName>
    <definedName name="Macro_E0">#REF!</definedName>
    <definedName name="Macro_E1" localSheetId="60">#REF!</definedName>
    <definedName name="Macro_E1">#REF!</definedName>
    <definedName name="Macro_E2" localSheetId="60">#REF!</definedName>
    <definedName name="Macro_E2">#REF!</definedName>
    <definedName name="Macro_E3">#REF!</definedName>
    <definedName name="Macro_E4">#REF!</definedName>
    <definedName name="macro_forex_demusd">#REF!</definedName>
    <definedName name="macro_forex_ecuusd">#REF!</definedName>
    <definedName name="macro_forex_jpyusd">#REF!</definedName>
    <definedName name="macro_forex_nokdem">#REF!</definedName>
    <definedName name="macro_forex_nokecu">#REF!</definedName>
    <definedName name="macro_forex_nokgbp">#REF!</definedName>
    <definedName name="macro_forex_nokjpy">#REF!</definedName>
    <definedName name="macro_forex_noksek">#REF!</definedName>
    <definedName name="macro_forex_nokusd">#REF!</definedName>
    <definedName name="macro_gdp_asiaexoecd">#REF!</definedName>
    <definedName name="macro_gdp_eu">#REF!</definedName>
    <definedName name="macro_gdp_fsu">#REF!</definedName>
    <definedName name="macro_gdp_germany">#REF!</definedName>
    <definedName name="macro_gdp_japan">#REF!</definedName>
    <definedName name="macro_gdp_latin">#REF!</definedName>
    <definedName name="macro_gdp_norway">#REF!</definedName>
    <definedName name="macro_gdp_oecd">#REF!</definedName>
    <definedName name="macro_gdp_uk">#REF!</definedName>
    <definedName name="macro_gdp_usa">#REF!</definedName>
    <definedName name="Macro_h0">[119]Macro!$P:$P</definedName>
    <definedName name="Macro_h1" localSheetId="60">#REF!</definedName>
    <definedName name="Macro_h1">#REF!</definedName>
    <definedName name="Macro_h10" localSheetId="60">#REF!</definedName>
    <definedName name="Macro_h10">#REF!</definedName>
    <definedName name="Macro_h11" localSheetId="60">#REF!</definedName>
    <definedName name="Macro_h11">#REF!</definedName>
    <definedName name="Macro_h2">#REF!</definedName>
    <definedName name="Macro_h3">#REF!</definedName>
    <definedName name="Macro_h4">#REF!</definedName>
    <definedName name="Macro_h5">#REF!</definedName>
    <definedName name="Macro_h6">#REF!</definedName>
    <definedName name="Macro_h7">#REF!</definedName>
    <definedName name="Macro_h8">#REF!</definedName>
    <definedName name="Macro_h9">#REF!</definedName>
    <definedName name="macro_inflation_eu">#REF!</definedName>
    <definedName name="macro_inflation_germany">#REF!</definedName>
    <definedName name="macro_inflation_japan">#REF!</definedName>
    <definedName name="macro_inflation_norway">#REF!</definedName>
    <definedName name="macro_inflation_oecd">#REF!</definedName>
    <definedName name="macro_inflation_uk">#REF!</definedName>
    <definedName name="macro_inflation_usa">#REF!</definedName>
    <definedName name="macro_interest_DEM_10y">#REF!</definedName>
    <definedName name="macro_interest_DEM_12m">#REF!</definedName>
    <definedName name="macro_interest_DEM_3m">#REF!</definedName>
    <definedName name="macro_interest_GBP_10y">#REF!</definedName>
    <definedName name="macro_interest_GBP_12m">#REF!</definedName>
    <definedName name="macro_interest_GBP_3m">#REF!</definedName>
    <definedName name="macro_interest_NOK_10y">#REF!</definedName>
    <definedName name="macro_interest_NOK_12m">#REF!</definedName>
    <definedName name="macro_interest_NOK_3m">#REF!</definedName>
    <definedName name="macro_interest_USD_10y">#REF!</definedName>
    <definedName name="macro_interest_USD_12m">#REF!</definedName>
    <definedName name="macro_interest_USD_3m">#REF!</definedName>
    <definedName name="Macro_updated">#REF!</definedName>
    <definedName name="MAIN" hidden="1">{#N/A,#N/A,FALSE,"단축1";#N/A,#N/A,FALSE,"단축2";#N/A,#N/A,FALSE,"단축3";#N/A,#N/A,FALSE,"장축";#N/A,#N/A,FALSE,"4WD"}</definedName>
    <definedName name="mainbrg" localSheetId="60">#REF!</definedName>
    <definedName name="mainbrg">#REF!</definedName>
    <definedName name="mainfyrbeg" localSheetId="60">#REF!</definedName>
    <definedName name="mainfyrbeg">#REF!</definedName>
    <definedName name="mainfyrbeglast" localSheetId="60">#REF!</definedName>
    <definedName name="mainfyrbeglast">#REF!</definedName>
    <definedName name="mainfyrbegprior">#REF!</definedName>
    <definedName name="mainfyrend">#REF!</definedName>
    <definedName name="mainfyrendlast">#REF!</definedName>
    <definedName name="mainfyrendlast2">#REF!</definedName>
    <definedName name="mainfyrendprior">#REF!</definedName>
    <definedName name="Maint_Capex1" localSheetId="60">[97]Sheet1!#REF!</definedName>
    <definedName name="Maint_Capex1">[97]Sheet1!#REF!</definedName>
    <definedName name="Maint_Capex2" localSheetId="60">[97]Sheet1!#REF!</definedName>
    <definedName name="Maint_Capex2">[97]Sheet1!#REF!</definedName>
    <definedName name="maint_cpx_local" localSheetId="60">[126]MODEL!#REF!</definedName>
    <definedName name="maint_cpx_local">[126]MODEL!#REF!</definedName>
    <definedName name="maintenance_capex" localSheetId="60">[126]MODEL!#REF!</definedName>
    <definedName name="maintenance_capex">[126]MODEL!#REF!</definedName>
    <definedName name="mainyrbeg" localSheetId="60">#REF!</definedName>
    <definedName name="mainyrbeg">#REF!</definedName>
    <definedName name="mainyrbeglast" localSheetId="60">#REF!</definedName>
    <definedName name="mainyrbeglast">#REF!</definedName>
    <definedName name="mainyrbeglast2" localSheetId="60">#REF!</definedName>
    <definedName name="mainyrbeglast2">#REF!</definedName>
    <definedName name="MAN_ACCS" localSheetId="60">[130]Parcel!#REF!</definedName>
    <definedName name="MAN_ACCS">[130]Parcel!#REF!</definedName>
    <definedName name="måned" localSheetId="60">#REF!</definedName>
    <definedName name="måned">#REF!</definedName>
    <definedName name="måned_dato" localSheetId="60">#REF!</definedName>
    <definedName name="måned_dato">#REF!</definedName>
    <definedName name="Måned_inn" localSheetId="60">#REF!</definedName>
    <definedName name="Måned_inn">#REF!</definedName>
    <definedName name="Manning" localSheetId="60">[126]MODEL!#REF!</definedName>
    <definedName name="Manning">[126]MODEL!#REF!</definedName>
    <definedName name="MAN임율">[64]계산DATA입력!$B$8</definedName>
    <definedName name="Mar." hidden="1">{"'Euro Conversion rates'!$A$1:$E$21"}</definedName>
    <definedName name="Marginer" localSheetId="60">#REF!</definedName>
    <definedName name="Marginer">#REF!</definedName>
    <definedName name="marginer1">[11]Hovedbok!$E$209</definedName>
    <definedName name="Market">"Italy"</definedName>
    <definedName name="Marketing___Admin._costs">[81]Main!$A$64:$V$64</definedName>
    <definedName name="MASTER" localSheetId="60" hidden="1">{#N/A,#N/A,TRUE,"일정"}</definedName>
    <definedName name="MASTER" localSheetId="25" hidden="1">{#N/A,#N/A,FALSE,"자재관리";#N/A,#N/A,FALSE,"자재관리";#N/A,#N/A,FALSE,"자재관리"}</definedName>
    <definedName name="MASTER" localSheetId="26" hidden="1">{#N/A,#N/A,FALSE,"자재관리";#N/A,#N/A,FALSE,"자재관리";#N/A,#N/A,FALSE,"자재관리"}</definedName>
    <definedName name="MASTER" hidden="1">{#N/A,#N/A,FALSE,"자재관리";#N/A,#N/A,FALSE,"자재관리";#N/A,#N/A,FALSE,"자재관리"}</definedName>
    <definedName name="MAT">"Chart 2"</definedName>
    <definedName name="Max.">'[210]Control Limits(32x)'!$G$6</definedName>
    <definedName name="MB">[211]인원01!#REF!</definedName>
    <definedName name="MBC" localSheetId="60">#REF!</definedName>
    <definedName name="MBC">#REF!</definedName>
    <definedName name="MBR" localSheetId="60">#REF!</definedName>
    <definedName name="MBR"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 localSheetId="26"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CGISS" localSheetId="60">#REF!</definedName>
    <definedName name="MBR_CGISS"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 localSheetId="2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FWT" localSheetId="60">#REF!</definedName>
    <definedName name="MBR_FWT"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 localSheetId="26"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C" localSheetId="25" hidden="1">{#N/A,#N/A,FALSE,"자재관리";#N/A,#N/A,FALSE,"자재관리";#N/A,#N/A,FALSE,"자재관리"}</definedName>
    <definedName name="MC" localSheetId="26" hidden="1">{#N/A,#N/A,FALSE,"자재관리";#N/A,#N/A,FALSE,"자재관리";#N/A,#N/A,FALSE,"자재관리"}</definedName>
    <definedName name="MC" hidden="1">{#N/A,#N/A,FALSE,"자재관리";#N/A,#N/A,FALSE,"자재관리";#N/A,#N/A,FALSE,"자재관리"}</definedName>
    <definedName name="mclkd" localSheetId="60" hidden="1">{"'Sheet1'!$A$1:$H$36"}</definedName>
    <definedName name="mclkd" localSheetId="25" hidden="1">{"'Sheet1'!$A$1:$H$36"}</definedName>
    <definedName name="mclkd" localSheetId="26" hidden="1">{"'Sheet1'!$A$1:$H$36"}</definedName>
    <definedName name="mclkd" hidden="1">{"'Sheet1'!$A$1:$H$36"}</definedName>
    <definedName name="MD" localSheetId="60" hidden="1">{"'7-2지역별'!$A$1:$R$44"}</definedName>
    <definedName name="MD" hidden="1">{"'7-2지역별'!$A$1:$R$44"}</definedName>
    <definedName name="mel">#REF!</definedName>
    <definedName name="Men" hidden="1">{"'10_03일자별'!$A$2:$H$31"}</definedName>
    <definedName name="mensuel">[85]Balance!$T$11:$T$250</definedName>
    <definedName name="MergeOutput">'[144]Merge Fields'!#REF!</definedName>
    <definedName name="MerrillPrintIt" localSheetId="25" hidden="1">[137]!MerrillPrintIt</definedName>
    <definedName name="MerrillPrintIt" localSheetId="26" hidden="1">[137]!MerrillPrintIt</definedName>
    <definedName name="MerrillPrintIt" hidden="1">#N/A</definedName>
    <definedName name="Merverdier" localSheetId="60">#REF!</definedName>
    <definedName name="Merverdier">#REF!</definedName>
    <definedName name="Mesosulfuron" localSheetId="60">#REF!</definedName>
    <definedName name="Mesosulfuron">#REF!</definedName>
    <definedName name="metals_capacity_aluminium_china">[119]metals!$150:$150</definedName>
    <definedName name="metals_capacity_aluminium_cis">[119]metals!$147:$147</definedName>
    <definedName name="metals_capacity_aluminium_easterneurope">[119]metals!$146:$146</definedName>
    <definedName name="metals_capacity_aluminium_japan">[119]metals!$151:$151</definedName>
    <definedName name="metals_capacity_aluminium_korea">[119]metals!$152:$152</definedName>
    <definedName name="metals_capacity_aluminium_latin">[119]metals!$149:$149</definedName>
    <definedName name="metals_capacity_aluminium_namerica">[119]metals!$148:$148</definedName>
    <definedName name="metals_capacity_aluminium_restofasia">[119]metals!$153:$153</definedName>
    <definedName name="metals_capacity_aluminium_restofworld">[119]metals!$154:$154</definedName>
    <definedName name="metals_capacity_aluminium_westerneurope">[119]metals!$145:$145</definedName>
    <definedName name="metals_capacity_ferrochrome_china">[119]metals!$174:$174</definedName>
    <definedName name="metals_capacity_ferrochrome_cis">[119]metals!$171:$171</definedName>
    <definedName name="metals_capacity_ferrochrome_easterneurope">[119]metals!$170:$170</definedName>
    <definedName name="metals_capacity_ferrochrome_japan">[119]metals!$175:$175</definedName>
    <definedName name="metals_capacity_ferrochrome_korea">[119]metals!$176:$176</definedName>
    <definedName name="metals_capacity_ferrochrome_latin">[119]metals!$173:$173</definedName>
    <definedName name="metals_capacity_ferrochrome_namerica">[119]metals!$172:$172</definedName>
    <definedName name="metals_capacity_ferrochrome_restofasia">[119]metals!$177:$177</definedName>
    <definedName name="metals_capacity_ferrochrome_restofworld">[119]metals!$178:$178</definedName>
    <definedName name="metals_capacity_ferrochrome_westerneurope">[119]metals!$169:$169</definedName>
    <definedName name="metals_capacity_ferromangan_china">[119]metals!$186:$186</definedName>
    <definedName name="metals_capacity_ferromangan_cis">[119]metals!$183:$183</definedName>
    <definedName name="metals_capacity_ferromangan_easterneurope">[119]metals!$182:$182</definedName>
    <definedName name="metals_capacity_ferromangan_japan">[119]metals!$187:$187</definedName>
    <definedName name="metals_capacity_ferromangan_korea">[119]metals!$188:$188</definedName>
    <definedName name="metals_capacity_ferromangan_latin">[119]metals!$185:$185</definedName>
    <definedName name="metals_capacity_ferromangan_namerica">[119]metals!$184:$184</definedName>
    <definedName name="metals_capacity_ferromangan_restofasia">[119]metals!$189:$189</definedName>
    <definedName name="metals_capacity_ferromangan_restofworld">[119]metals!$190:$190</definedName>
    <definedName name="metals_capacity_ferromangan_westerneurope">[119]metals!$181:$181</definedName>
    <definedName name="metals_capacity_ferrosilli_china">[119]metals!$162:$162</definedName>
    <definedName name="metals_capacity_ferrosilli_cis">[119]metals!$159:$159</definedName>
    <definedName name="metals_capacity_ferrosilli_easterneurope">[119]metals!$158:$158</definedName>
    <definedName name="metals_capacity_ferrosilli_japan">[119]metals!$163:$163</definedName>
    <definedName name="metals_capacity_ferrosilli_korea">[119]metals!$164:$164</definedName>
    <definedName name="metals_capacity_ferrosilli_latin">[119]metals!$161:$161</definedName>
    <definedName name="metals_capacity_ferrosilli_namerica">[119]metals!$160:$160</definedName>
    <definedName name="metals_capacity_ferrosilli_restofasia">[119]metals!$165:$165</definedName>
    <definedName name="metals_capacity_ferrosilli_restofworld">[119]metals!$166:$166</definedName>
    <definedName name="metals_capacity_ferrosilli_westerneurope">[119]metals!$157:$157</definedName>
    <definedName name="metals_capacity_siliconmet_china">[119]metals!$198:$198</definedName>
    <definedName name="metals_capacity_siliconmet_cis">[119]metals!$195:$195</definedName>
    <definedName name="metals_capacity_siliconmet_easterneurope">[119]metals!$194:$194</definedName>
    <definedName name="metals_capacity_siliconmet_japan">[119]metals!$199:$199</definedName>
    <definedName name="metals_capacity_siliconmet_korea">[119]metals!$200:$200</definedName>
    <definedName name="metals_capacity_siliconmet_latin">[119]metals!$197:$197</definedName>
    <definedName name="metals_capacity_siliconmet_namerica">[119]metals!$196:$196</definedName>
    <definedName name="metals_capacity_siliconmet_restofasia">[119]metals!$201:$201</definedName>
    <definedName name="metals_capacity_siliconmet_restofworld">[119]metals!$202:$202</definedName>
    <definedName name="metals_capacity_siliconmet_westerneurope">[119]metals!$193:$193</definedName>
    <definedName name="metals_consumption_aluminium_japan">[119]metals!$207:$207</definedName>
    <definedName name="metals_consumption_aluminium_korea">[119]metals!$208:$208</definedName>
    <definedName name="metals_consumption_aluminium_otherasia">[119]metals!$209:$209</definedName>
    <definedName name="metals_consumption_aluminium_otherwestern">[119]metals!$210:$210</definedName>
    <definedName name="metals_consumption_aluminium_usa">[119]metals!$206:$206</definedName>
    <definedName name="metals_consumption_aluminium_westerneurope">[119]metals!$205:$205</definedName>
    <definedName name="metals_consumption_ferrochrome_japan">[119]metals!$223:$223</definedName>
    <definedName name="metals_consumption_ferrochrome_korea">[119]metals!$224:$224</definedName>
    <definedName name="metals_consumption_ferrochrome_otherasia">[119]metals!$225:$225</definedName>
    <definedName name="metals_consumption_ferrochrome_otherwestern">[119]metals!$226:$226</definedName>
    <definedName name="metals_consumption_ferrochrome_usa">[119]metals!$222:$222</definedName>
    <definedName name="metals_consumption_ferrochrome_westerneurope">[119]metals!$221:$221</definedName>
    <definedName name="metals_consumption_ferromangan_japan">[119]metals!$231:$231</definedName>
    <definedName name="metals_consumption_ferromangan_korea">[119]metals!$232:$232</definedName>
    <definedName name="metals_consumption_ferromangan_otherasia">[119]metals!$233:$233</definedName>
    <definedName name="metals_consumption_ferromangan_otherwestern">[119]metals!$234:$234</definedName>
    <definedName name="metals_consumption_ferromangan_usa">[119]metals!$230:$230</definedName>
    <definedName name="metals_consumption_ferromangan_westerneurope">[119]metals!$229:$229</definedName>
    <definedName name="metals_consumption_ferrosilli_japan">[119]metals!$215:$215</definedName>
    <definedName name="metals_consumption_ferrosilli_korea">[119]metals!$216:$216</definedName>
    <definedName name="metals_consumption_ferrosilli_otherasia">[119]metals!$217:$217</definedName>
    <definedName name="metals_consumption_ferrosilli_otherwestern">[119]metals!$218:$218</definedName>
    <definedName name="metals_consumption_ferrosilli_usa">[119]metals!$214:$214</definedName>
    <definedName name="metals_consumption_ferrosilli_westerneurope">[119]metals!$213:$213</definedName>
    <definedName name="metals_consumption_sillicon_japan">[119]metals!$239:$239</definedName>
    <definedName name="metals_consumption_sillicon_korea">[119]metals!$240:$240</definedName>
    <definedName name="metals_consumption_sillicon_otherasia">[119]metals!$241:$241</definedName>
    <definedName name="metals_consumption_sillicon_otherwestern">[119]metals!$242:$242</definedName>
    <definedName name="metals_consumption_sillicon_usa">[119]metals!$238:$238</definedName>
    <definedName name="metals_consumption_sillicon_westerneurope">[119]metals!$237:$237</definedName>
    <definedName name="metals_E1">[119]metals!$Q:$Q</definedName>
    <definedName name="metals_E2">[119]metals!$R:$R</definedName>
    <definedName name="metals_E3">[119]metals!$S:$S</definedName>
    <definedName name="metals_E4">[119]metals!$T:$T</definedName>
    <definedName name="metals_h0">[119]metals!$P:$P</definedName>
    <definedName name="metals_h1">[119]metals!$O:$O</definedName>
    <definedName name="metals_h10">[119]metals!$F:$F</definedName>
    <definedName name="metals_h11">[119]metals!$E:$E</definedName>
    <definedName name="metals_h2">[119]metals!$N:$N</definedName>
    <definedName name="metals_h3">[119]metals!$M:$M</definedName>
    <definedName name="metals_h4">[119]metals!$L:$L</definedName>
    <definedName name="metals_h5">[119]metals!$K:$K</definedName>
    <definedName name="metals_h6">[119]metals!$J:$J</definedName>
    <definedName name="metals_h7">[119]metals!$I:$I</definedName>
    <definedName name="metals_h8">[119]metals!$H:$H</definedName>
    <definedName name="metals_h9">[119]metals!$G:$G</definedName>
    <definedName name="metals_inventories_aluminium_ipai">[119]metals!$246:$246</definedName>
    <definedName name="metals_inventories_aluminium_lme">[119]metals!$245:$245</definedName>
    <definedName name="metals_inventories_copper_lme">[119]metals!$247:$247</definedName>
    <definedName name="metals_inventories_nikkel_lme">[119]metals!$248:$248</definedName>
    <definedName name="metals_prices_aluminium_3m">[119]metals!$54:$54</definedName>
    <definedName name="metals_prices_aluminium_lmecash">[119]metals!$53:$53</definedName>
    <definedName name="metals_prices_copper_3m">[119]metals!$58:$58</definedName>
    <definedName name="metals_prices_copper_lmecash">[119]metals!$57:$57</definedName>
    <definedName name="metals_prices_ferrochrome_europe_spot">[119]metals!$32:$32</definedName>
    <definedName name="metals_prices_ferrochromeHC_europe_contract">[119]metals!$35:$35</definedName>
    <definedName name="metals_prices_ferrochromeHC_europe_spot">[119]metals!$38:$38</definedName>
    <definedName name="metals_prices_ferrochromeHC_japan_spot">[119]metals!$34:$34</definedName>
    <definedName name="metals_prices_ferrochromeHC_usa">[119]metals!$33:$33</definedName>
    <definedName name="metals_prices_ferrochromeLC_europe">[119]metals!$39:$39</definedName>
    <definedName name="metals_prices_ferrochromeLC_usa">[119]metals!$42:$42</definedName>
    <definedName name="metals_prices_ferromanganHC_europe_contract">[119]metals!$17:$17</definedName>
    <definedName name="metals_prices_ferromanganHC_europe_spot">[119]metals!$14:$14</definedName>
    <definedName name="metals_prices_ferromanganHC_japan_spot">[119]metals!$15:$15</definedName>
    <definedName name="metals_prices_ferromanganHC_usa">[119]metals!$16:$16</definedName>
    <definedName name="metals_prices_ferromanganMC_europe">[119]metals!$20:$20</definedName>
    <definedName name="metals_prices_ferromanganMC_usa">[119]metals!$21:$21</definedName>
    <definedName name="metals_prices_ferrosillicon_chinese">[119]metals!$9:$9</definedName>
    <definedName name="metals_prices_ferrosillicon_europe_contract">[119]metals!$10:$10</definedName>
    <definedName name="metals_prices_ferrosillicon_europe_spot">[119]metals!$6:$6</definedName>
    <definedName name="metals_prices_ferrosillicon_japan_contract">[119]metals!$11:$11</definedName>
    <definedName name="metals_prices_ferrosillicon_japan_spot">[119]metals!$8:$8</definedName>
    <definedName name="metals_prices_ferrosillicon_usa">[119]metals!$7:$7</definedName>
    <definedName name="metals_prices_nikkel_3m">[119]metals!$50:$50</definedName>
    <definedName name="metals_prices_nikkel_lmecash">[119]metals!$49:$49</definedName>
    <definedName name="metals_prices_siliconmet_europe_contract">[119]metals!$45:$45</definedName>
    <definedName name="metals_prices_siliconmet_japan_contract">[119]metals!$46:$46</definedName>
    <definedName name="metals_prices_siliconmet_japan_spot">[119]metals!$44:$44</definedName>
    <definedName name="metals_prices_siliconmet_usa">[119]metals!$43:$43</definedName>
    <definedName name="metals_prices_sillimangan_europe_contract">[119]metals!$28:$28</definedName>
    <definedName name="metals_prices_sillimangan_europe_spot">[119]metals!$24:$24</definedName>
    <definedName name="metals_prices_sillimangan_japan_chinaimport">[119]metals!$27:$27</definedName>
    <definedName name="metals_prices_sillimangan_japan_contract">[119]metals!$29:$29</definedName>
    <definedName name="metals_prices_sillimangan_japan_spot">[119]metals!$26:$26</definedName>
    <definedName name="metals_prices_sillimangan_usa">[119]metals!$25:$25</definedName>
    <definedName name="metals_production_aluminium_china">[119]metals!$90:$90</definedName>
    <definedName name="metals_production_aluminium_cis">[119]metals!$87:$87</definedName>
    <definedName name="metals_production_aluminium_easterneurope">[119]metals!$86:$86</definedName>
    <definedName name="metals_production_aluminium_japan">[119]metals!$91:$91</definedName>
    <definedName name="metals_production_aluminium_korea">[119]metals!$92:$92</definedName>
    <definedName name="metals_production_aluminium_latin">[119]metals!$89:$89</definedName>
    <definedName name="metals_production_aluminium_namerica">[119]metals!$88:$88</definedName>
    <definedName name="metals_production_aluminium_restofasia">[119]metals!$93:$93</definedName>
    <definedName name="metals_production_aluminium_restofworld">[119]metals!$94:$94</definedName>
    <definedName name="metals_production_aluminium_westerneurope">[119]metals!$85:$85</definedName>
    <definedName name="metals_production_ferrochrome_china">[119]metals!$114:$114</definedName>
    <definedName name="metals_production_ferrochrome_cis">[119]metals!$111:$111</definedName>
    <definedName name="metals_production_ferrochrome_easterneurope">[119]metals!$110:$110</definedName>
    <definedName name="metals_production_ferrochrome_japan">[119]metals!$115:$115</definedName>
    <definedName name="metals_production_ferrochrome_korea">[119]metals!$116:$116</definedName>
    <definedName name="metals_production_ferrochrome_latin">[119]metals!$113:$113</definedName>
    <definedName name="metals_production_ferrochrome_namerica">[119]metals!$112:$112</definedName>
    <definedName name="metals_production_ferrochrome_restofasia">[119]metals!$117:$117</definedName>
    <definedName name="metals_production_ferrochrome_restofworld">[119]metals!$118:$118</definedName>
    <definedName name="metals_production_ferrochrome_westerneurope">[119]metals!$109:$109</definedName>
    <definedName name="metals_production_ferromangan_china">[119]metals!$126:$126</definedName>
    <definedName name="metals_production_ferromangan_cis">[119]metals!$123:$123</definedName>
    <definedName name="metals_production_ferromangan_easterneurope">[119]metals!$122:$122</definedName>
    <definedName name="metals_production_ferromangan_japan">[119]metals!$127:$127</definedName>
    <definedName name="metals_production_ferromangan_korea">[119]metals!$128:$128</definedName>
    <definedName name="metals_production_ferromangan_latin">[119]metals!$125:$125</definedName>
    <definedName name="metals_production_ferromangan_namerica">[119]metals!$124:$124</definedName>
    <definedName name="metals_production_ferromangan_restofasia">[119]metals!$129:$129</definedName>
    <definedName name="metals_production_ferromangan_restofworld">[119]metals!$130:$130</definedName>
    <definedName name="metals_production_ferromangan_westerneurope">[119]metals!$121:$121</definedName>
    <definedName name="metals_production_ferrosilli_china">[119]metals!$102:$102</definedName>
    <definedName name="metals_production_ferrosilli_cis">[119]metals!$99:$99</definedName>
    <definedName name="metals_production_ferrosilli_easterneurope">[119]metals!$98:$98</definedName>
    <definedName name="metals_production_ferrosilli_japan">[119]metals!$103:$103</definedName>
    <definedName name="metals_production_ferrosilli_korea">[119]metals!$104:$104</definedName>
    <definedName name="metals_production_ferrosilli_latin">[119]metals!$101:$101</definedName>
    <definedName name="metals_production_ferrosilli_namerica">[119]metals!$100:$100</definedName>
    <definedName name="metals_production_ferrosilli_restofasia">[119]metals!$105:$105</definedName>
    <definedName name="metals_production_ferrosilli_restofworld">[119]metals!$106:$106</definedName>
    <definedName name="metals_production_ferrosilli_westerneurope">[119]metals!$97:$97</definedName>
    <definedName name="metals_production_siliconmet_china">[119]metals!$138:$138</definedName>
    <definedName name="metals_production_siliconmet_cis">[119]metals!$135:$135</definedName>
    <definedName name="metals_production_siliconmet_easterneurope">[119]metals!$134:$134</definedName>
    <definedName name="metals_production_siliconmet_japan">[119]metals!$139:$139</definedName>
    <definedName name="metals_production_siliconmet_korea">[119]metals!$140:$140</definedName>
    <definedName name="metals_production_siliconmet_latin">[119]metals!$137:$137</definedName>
    <definedName name="metals_production_siliconmet_namerica">[119]metals!$136:$136</definedName>
    <definedName name="metals_production_siliconmet_restofasia">[119]metals!$141:$141</definedName>
    <definedName name="metals_production_siliconmet_restofworld">[119]metals!$142:$142</definedName>
    <definedName name="metals_production_siliconmet_westerneurope">[119]metals!$133:$133</definedName>
    <definedName name="metals_production_steel_crude_china">[119]metals!$66:$66</definedName>
    <definedName name="metals_production_steel_crude_cis">[119]metals!$63:$63</definedName>
    <definedName name="metals_production_steel_crude_easterneurope">[119]metals!$62:$62</definedName>
    <definedName name="metals_production_steel_crude_japan">[119]metals!$67:$67</definedName>
    <definedName name="metals_production_steel_crude_korea">[119]metals!$68:$68</definedName>
    <definedName name="metals_production_steel_crude_latin">[119]metals!$65:$65</definedName>
    <definedName name="metals_production_steel_crude_namerica">[119]metals!$64:$64</definedName>
    <definedName name="metals_production_steel_crude_restofasia">[119]metals!$69:$69</definedName>
    <definedName name="metals_production_steel_crude_restofworld">[119]metals!$70:$70</definedName>
    <definedName name="metals_production_steel_crude_westerneurope">[119]metals!$61:$61</definedName>
    <definedName name="metals_production_steel_stainless_china">[119]metals!$78:$78</definedName>
    <definedName name="metals_production_steel_stainless_cis">[119]metals!$75:$75</definedName>
    <definedName name="metals_production_steel_stainless_easterneurope">[119]metals!$74:$74</definedName>
    <definedName name="metals_production_steel_stainless_japan">[119]metals!$79:$79</definedName>
    <definedName name="metals_production_steel_stainless_korea">[119]metals!$80:$80</definedName>
    <definedName name="metals_production_steel_stainless_latin">[119]metals!$77:$77</definedName>
    <definedName name="metals_production_steel_stainless_namerica">[119]metals!$76:$76</definedName>
    <definedName name="metals_production_steel_stainless_restofasia">[119]metals!$81:$81</definedName>
    <definedName name="metals_production_steel_stainless_restofworld">[119]metals!$82:$82</definedName>
    <definedName name="metals_production_steel_stainless_westerneurope">[119]metals!$73:$73</definedName>
    <definedName name="metals_updated">[119]metals!$I$1</definedName>
    <definedName name="Method_abbrev" localSheetId="60">#REF!</definedName>
    <definedName name="Method_abbrev">#REF!</definedName>
    <definedName name="MEWarning" hidden="1">1</definedName>
    <definedName name="mf" localSheetId="60">#REF!</definedName>
    <definedName name="mf">#REF!</definedName>
    <definedName name="MH">[212]bi!$3:$5,[212]bi!$8:$10,[212]bi!$15:$17</definedName>
    <definedName name="MHDG" hidden="1">[62]Sheet15!$S$48:$AV$48</definedName>
    <definedName name="MHGD" hidden="1">[62]Sheet15!$N$64:$N$131</definedName>
    <definedName name="MH공수투자전" localSheetId="25" hidden="1">{#N/A,#N/A,TRUE,"매출진척-1";#N/A,#N/A,TRUE,"매출진척-2";#N/A,#N/A,TRUE,"제품실적";#N/A,#N/A,TRUE,"RAC";#N/A,#N/A,TRUE,"PAC ";#N/A,#N/A,TRUE,"재고현황";#N/A,#N/A,TRUE,"공지사항"}</definedName>
    <definedName name="MH공수투자전" localSheetId="26" hidden="1">{#N/A,#N/A,TRUE,"매출진척-1";#N/A,#N/A,TRUE,"매출진척-2";#N/A,#N/A,TRUE,"제품실적";#N/A,#N/A,TRUE,"RAC";#N/A,#N/A,TRUE,"PAC ";#N/A,#N/A,TRUE,"재고현황";#N/A,#N/A,TRUE,"공지사항"}</definedName>
    <definedName name="MH공수투자전" hidden="1">{#N/A,#N/A,TRUE,"매출진척-1";#N/A,#N/A,TRUE,"매출진척-2";#N/A,#N/A,TRUE,"제품실적";#N/A,#N/A,TRUE,"RAC";#N/A,#N/A,TRUE,"PAC ";#N/A,#N/A,TRUE,"재고현황";#N/A,#N/A,TRUE,"공지사항"}</definedName>
    <definedName name="MH향상" localSheetId="60">#REF!</definedName>
    <definedName name="MH향상">#REF!</definedName>
    <definedName name="mini" localSheetId="25" hidden="1">{#N/A,#N/A,FALSE,"동부"}</definedName>
    <definedName name="mini" localSheetId="26" hidden="1">{#N/A,#N/A,FALSE,"동부"}</definedName>
    <definedName name="mini" hidden="1">{#N/A,#N/A,FALSE,"동부"}</definedName>
    <definedName name="Minority">[81]Main!$A$118:$V$118</definedName>
    <definedName name="Minority_Dividends" localSheetId="60">#REF!</definedName>
    <definedName name="Minority_Dividends">#REF!</definedName>
    <definedName name="Minority_interests">[81]Main!$A$24:$V$24</definedName>
    <definedName name="MIP" localSheetId="25" hidden="1">{#N/A,#N/A,FALSE,"단축1";#N/A,#N/A,FALSE,"단축2";#N/A,#N/A,FALSE,"단축3";#N/A,#N/A,FALSE,"장축";#N/A,#N/A,FALSE,"4WD"}</definedName>
    <definedName name="MIP" localSheetId="26" hidden="1">{#N/A,#N/A,FALSE,"단축1";#N/A,#N/A,FALSE,"단축2";#N/A,#N/A,FALSE,"단축3";#N/A,#N/A,FALSE,"장축";#N/A,#N/A,FALSE,"4WD"}</definedName>
    <definedName name="MIP" hidden="1">{#N/A,#N/A,FALSE,"단축1";#N/A,#N/A,FALSE,"단축2";#N/A,#N/A,FALSE,"단축3";#N/A,#N/A,FALSE,"장축";#N/A,#N/A,FALSE,"4WD"}</definedName>
    <definedName name="MIP능력검토" localSheetId="60">#REF!</definedName>
    <definedName name="MIP능력검토">#REF!</definedName>
    <definedName name="MIP동시투자" localSheetId="60">#REF!</definedName>
    <definedName name="MIP동시투자">#REF!</definedName>
    <definedName name="MIP정기점사" hidden="1">{#N/A,#N/A,FALSE,"단축1";#N/A,#N/A,FALSE,"단축2";#N/A,#N/A,FALSE,"단축3";#N/A,#N/A,FALSE,"장축";#N/A,#N/A,FALSE,"4WD"}</definedName>
    <definedName name="mis" localSheetId="60">#REF!</definedName>
    <definedName name="mis">#REF!</definedName>
    <definedName name="mj" localSheetId="25" hidden="1">{#N/A,#N/A,FALSE,"FY97";#N/A,#N/A,FALSE,"FY98";#N/A,#N/A,FALSE,"FY99";#N/A,#N/A,FALSE,"FY00";#N/A,#N/A,FALSE,"FY01"}</definedName>
    <definedName name="mj" localSheetId="26" hidden="1">{#N/A,#N/A,FALSE,"FY97";#N/A,#N/A,FALSE,"FY98";#N/A,#N/A,FALSE,"FY99";#N/A,#N/A,FALSE,"FY00";#N/A,#N/A,FALSE,"FY01"}</definedName>
    <definedName name="mj" hidden="1">{#N/A,#N/A,FALSE,"FY97";#N/A,#N/A,FALSE,"FY98";#N/A,#N/A,FALSE,"FY99";#N/A,#N/A,FALSE,"FY00";#N/A,#N/A,FALSE,"FY01"}</definedName>
    <definedName name="mjkjdjdei" localSheetId="60">#REF!</definedName>
    <definedName name="mjkjdjdei">#REF!</definedName>
    <definedName name="mkkl" localSheetId="60" hidden="1">{"'Sheet1'!$A$1:$H$36"}</definedName>
    <definedName name="mkkl" localSheetId="25" hidden="1">{"'Sheet1'!$A$1:$H$36"}</definedName>
    <definedName name="mkkl" localSheetId="26" hidden="1">{"'Sheet1'!$A$1:$H$36"}</definedName>
    <definedName name="mkkl" hidden="1">{"'Sheet1'!$A$1:$H$36"}</definedName>
    <definedName name="mkt">#REF!</definedName>
    <definedName name="mktsum" localSheetId="60" hidden="1">{#N/A,#N/A,FALSE,"Aging Summary";#N/A,#N/A,FALSE,"Ratio Analysis";#N/A,#N/A,FALSE,"Test 120 Day Accts";#N/A,#N/A,FALSE,"Tickmarks"}</definedName>
    <definedName name="mktsum" hidden="1">{#N/A,#N/A,FALSE,"Aging Summary";#N/A,#N/A,FALSE,"Ratio Analysis";#N/A,#N/A,FALSE,"Test 120 Day Accts";#N/A,#N/A,FALSE,"Tickmarks"}</definedName>
    <definedName name="ML4.0">#REF!</definedName>
    <definedName name="ML5.5">#REF!</definedName>
    <definedName name="ML6.0">#REF!</definedName>
    <definedName name="ML6.00">#REF!</definedName>
    <definedName name="ML7.00">#REF!</definedName>
    <definedName name="ML8.0">#REF!</definedName>
    <definedName name="mlkcoe" localSheetId="60" hidden="1">{"'Sheet1'!$A$1:$H$36"}</definedName>
    <definedName name="mlkcoe" localSheetId="25" hidden="1">{"'Sheet1'!$A$1:$H$36"}</definedName>
    <definedName name="mlkcoe" localSheetId="26" hidden="1">{"'Sheet1'!$A$1:$H$36"}</definedName>
    <definedName name="mlkcoe" hidden="1">{"'Sheet1'!$A$1:$H$36"}</definedName>
    <definedName name="MM" localSheetId="60">#REF!</definedName>
    <definedName name="mm" hidden="1">{"vol data",#N/A,FALSE,"Datasheet";"vol graph",#N/A,FALSE,"Volume";"price data",#N/A,FALSE,"Datasheet";"price graph",#N/A,FALSE,"Price";"dp data",#N/A,FALSE,"Datasheet";"dp graph",#N/A,FALSE,"DirectProfit"}</definedName>
    <definedName name="MM_note_top_table">[132]Sheet2!$FN$2050:$FY$2061</definedName>
    <definedName name="mmb" localSheetId="60" hidden="1">{#N/A,#N/A,FALSE,"거주자";#N/A,#N/A,FALSE,"증투F"}</definedName>
    <definedName name="mmb" hidden="1">{#N/A,#N/A,FALSE,"거주자";#N/A,#N/A,FALSE,"증투F"}</definedName>
    <definedName name="mmm" localSheetId="60">#REF!</definedName>
    <definedName name="mmm"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m" localSheetId="60">#REF!</definedName>
    <definedName name="MMMM" localSheetId="25" hidden="1">{#N/A,#N/A,FALSE,"KMC최종회의(7월) 자료"}</definedName>
    <definedName name="MMMM" localSheetId="26" hidden="1">{#N/A,#N/A,FALSE,"KMC최종회의(7월) 자료"}</definedName>
    <definedName name="MMMM" hidden="1">{#N/A,#N/A,FALSE,"KMC최종회의(7월) 자료"}</definedName>
    <definedName name="mmmmm" localSheetId="60">#REF!</definedName>
    <definedName name="mmmmm" localSheetId="25" hidden="1">{#N/A,#N/A,FALSE,"Calc";#N/A,#N/A,FALSE,"Sensitivity";#N/A,#N/A,FALSE,"LT Earn.Dil.";#N/A,#N/A,FALSE,"Dil. AVP"}</definedName>
    <definedName name="mmmmm" localSheetId="26" hidden="1">{#N/A,#N/A,FALSE,"Calc";#N/A,#N/A,FALSE,"Sensitivity";#N/A,#N/A,FALSE,"LT Earn.Dil.";#N/A,#N/A,FALSE,"Dil. AVP"}</definedName>
    <definedName name="mmmmm" hidden="1">{#N/A,#N/A,FALSE,"Calc";#N/A,#N/A,FALSE,"Sensitivity";#N/A,#N/A,FALSE,"LT Earn.Dil.";#N/A,#N/A,FALSE,"Dil. AVP"}</definedName>
    <definedName name="mmmmmm" localSheetId="60">#REF!</definedName>
    <definedName name="mmmmmm">#REF!</definedName>
    <definedName name="mmmmmmm"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mmmmmmm"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mmmmmmmhm">#REF!</definedName>
    <definedName name="mmmmmmmm">#REF!</definedName>
    <definedName name="mmmmmmmmmmmm" localSheetId="6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mmmmmmmmmmmm"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mmmmmmmmmmmmmmmmm"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mmmmmmmmmmmmmmmmm"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MMVNVC" localSheetId="25" hidden="1">{#N/A,#N/A,FALSE,"현장 NCR 분석";#N/A,#N/A,FALSE,"현장품질감사";#N/A,#N/A,FALSE,"현장품질감사"}</definedName>
    <definedName name="MMVNVC" localSheetId="26" hidden="1">{#N/A,#N/A,FALSE,"현장 NCR 분석";#N/A,#N/A,FALSE,"현장품질감사";#N/A,#N/A,FALSE,"현장품질감사"}</definedName>
    <definedName name="MMVNVC" hidden="1">{#N/A,#N/A,FALSE,"현장 NCR 분석";#N/A,#N/A,FALSE,"현장품질감사";#N/A,#N/A,FALSE,"현장품질감사"}</definedName>
    <definedName name="MM월별계획" localSheetId="60">#REF!</definedName>
    <definedName name="MM월별계획">#REF!</definedName>
    <definedName name="mn" localSheetId="60" hidden="1">{#N/A,#N/A,FALSE,"UNIT";#N/A,#N/A,FALSE,"UNIT";#N/A,#N/A,FALSE,"계정"}</definedName>
    <definedName name="mn" hidden="1">{#N/A,#N/A,FALSE,"UNIT";#N/A,#N/A,FALSE,"UNIT";#N/A,#N/A,FALSE,"계정"}</definedName>
    <definedName name="mnbv" localSheetId="6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mnbv"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MO" hidden="1">'[135]Sch7a (토요일)'!$A$31:$IV$34</definedName>
    <definedName name="model_fin_lease">[97]Sheet1!$B$2191:$IV$2191</definedName>
    <definedName name="Model_PrintedTime" localSheetId="32">EY_FL!$F$16</definedName>
    <definedName name="Model_PrintedTime" localSheetId="35">EY_HER2!$F$16</definedName>
    <definedName name="Model_PrintedTime" localSheetId="34">EY_MUC1!$F$16</definedName>
    <definedName name="Model_PrintedTime" localSheetId="33">EY_RC!$F$16</definedName>
    <definedName name="model_rc">[97]Sheet1!$B$2034:$IV$2034</definedName>
    <definedName name="Model_SavedTime" localSheetId="32">EY_FL!$F$15</definedName>
    <definedName name="Model_SavedTime" localSheetId="35">EY_HER2!$F$15</definedName>
    <definedName name="Model_SavedTime" localSheetId="34">EY_MUC1!$F$15</definedName>
    <definedName name="Model_SavedTime" localSheetId="33">EY_RC!$F$15</definedName>
    <definedName name="Model_tc">[97]Sheet1!$B$1877:$IV$1877</definedName>
    <definedName name="Monthsinyear">[213]General!$F$41</definedName>
    <definedName name="MOV" hidden="1">"MOV"</definedName>
    <definedName name="Movement_In_Provisions">#REF!</definedName>
    <definedName name="MP">#REF!</definedName>
    <definedName name="Mq">[214]GRACE!#REF!</definedName>
    <definedName name="ms" localSheetId="60" hidden="1">{#N/A,#N/A,FALSE,"Aging Summary";#N/A,#N/A,FALSE,"Ratio Analysis";#N/A,#N/A,FALSE,"Test 120 Day Accts";#N/A,#N/A,FALSE,"Tickmarks"}</definedName>
    <definedName name="ms" localSheetId="25" hidden="1">{#N/A,#N/A,FALSE,"Aging Summary";#N/A,#N/A,FALSE,"Ratio Analysis";#N/A,#N/A,FALSE,"Test 120 Day Accts";#N/A,#N/A,FALSE,"Tickmarks"}</definedName>
    <definedName name="ms" localSheetId="26" hidden="1">{#N/A,#N/A,FALSE,"Aging Summary";#N/A,#N/A,FALSE,"Ratio Analysis";#N/A,#N/A,FALSE,"Test 120 Day Accts";#N/A,#N/A,FALSE,"Tickmarks"}</definedName>
    <definedName name="ms" hidden="1">{#N/A,#N/A,FALSE,"Aging Summary";#N/A,#N/A,FALSE,"Ratio Analysis";#N/A,#N/A,FALSE,"Test 120 Day Accts";#N/A,#N/A,FALSE,"Tickmarks"}</definedName>
    <definedName name="MSC" hidden="1">{"adj95mult",#N/A,FALSE,"COMPCO";"adj95est",#N/A,FALSE,"COMPCO"}</definedName>
    <definedName name="MSCC" hidden="1">{"adj95mult",#N/A,FALSE,"COMPCO";"adj95est",#N/A,FALSE,"COMPCO"}</definedName>
    <definedName name="MSD" localSheetId="60">#REF!</definedName>
    <definedName name="MSD">#REF!</definedName>
    <definedName name="mse" localSheetId="60">#REF!</definedName>
    <definedName name="mse">#REF!</definedName>
    <definedName name="Mseok">#REF!</definedName>
    <definedName name="MSL비교" hidden="1">{"adj95mult",#N/A,FALSE,"COMPCO";"adj95est",#N/A,FALSE,"COMPCO"}</definedName>
    <definedName name="mss" localSheetId="25" hidden="1">#REF!</definedName>
    <definedName name="mss" localSheetId="26" hidden="1">#REF!</definedName>
    <definedName name="mss" hidden="1">#REF!</definedName>
    <definedName name="MTING" hidden="1">{#N/A,#N/A,FALSE,"단축1";#N/A,#N/A,FALSE,"단축2";#N/A,#N/A,FALSE,"단축3";#N/A,#N/A,FALSE,"장축";#N/A,#N/A,FALSE,"4WD"}</definedName>
    <definedName name="mutasideftax" localSheetId="25" hidden="1">{#N/A,#N/A,FALSE,"Aging Summary";#N/A,#N/A,FALSE,"Ratio Analysis";#N/A,#N/A,FALSE,"Test 120 Day Accts";#N/A,#N/A,FALSE,"Tickmarks"}</definedName>
    <definedName name="mutasideftax" localSheetId="26" hidden="1">{#N/A,#N/A,FALSE,"Aging Summary";#N/A,#N/A,FALSE,"Ratio Analysis";#N/A,#N/A,FALSE,"Test 120 Day Accts";#N/A,#N/A,FALSE,"Tickmarks"}</definedName>
    <definedName name="mutasideftax" hidden="1">{#N/A,#N/A,FALSE,"Aging Summary";#N/A,#N/A,FALSE,"Ratio Analysis";#N/A,#N/A,FALSE,"Test 120 Day Accts";#N/A,#N/A,FALSE,"Tickmarks"}</definedName>
    <definedName name="MXDOL" localSheetId="25" hidden="1">{#N/A,#N/A,FALSE,"자재관리";#N/A,#N/A,FALSE,"자재관리";#N/A,#N/A,FALSE,"자재관리"}</definedName>
    <definedName name="MXDOL" localSheetId="26" hidden="1">{#N/A,#N/A,FALSE,"자재관리";#N/A,#N/A,FALSE,"자재관리";#N/A,#N/A,FALSE,"자재관리"}</definedName>
    <definedName name="MXDOL" hidden="1">{#N/A,#N/A,FALSE,"자재관리";#N/A,#N/A,FALSE,"자재관리";#N/A,#N/A,FALSE,"자재관리"}</definedName>
    <definedName name="MYJ" localSheetId="60" hidden="1">{#N/A,#N/A,FALSE,"UNIT";#N/A,#N/A,FALSE,"UNIT";#N/A,#N/A,FALSE,"계정"}</definedName>
    <definedName name="MYJ" localSheetId="25" hidden="1">{#N/A,#N/A,FALSE,"UNIT";#N/A,#N/A,FALSE,"UNIT";#N/A,#N/A,FALSE,"계정"}</definedName>
    <definedName name="MYJ" localSheetId="26" hidden="1">{#N/A,#N/A,FALSE,"UNIT";#N/A,#N/A,FALSE,"UNIT";#N/A,#N/A,FALSE,"계정"}</definedName>
    <definedName name="MYJ" hidden="1">{#N/A,#N/A,FALSE,"UNIT";#N/A,#N/A,FALSE,"UNIT";#N/A,#N/A,FALSE,"계정"}</definedName>
    <definedName name="MZ">[215]KD율!$C$52</definedName>
    <definedName name="m記" localSheetId="60" hidden="1">{"'買掛金'!$J$6"}</definedName>
    <definedName name="m記" localSheetId="25" hidden="1">{"'買掛金'!$J$6"}</definedName>
    <definedName name="m記" localSheetId="26" hidden="1">{"'買掛金'!$J$6"}</definedName>
    <definedName name="m記" hidden="1">{"'買掛金'!$J$6"}</definedName>
    <definedName name="M장비공급" localSheetId="25" hidden="1">{#N/A,#N/A,FALSE,"BS";#N/A,#N/A,FALSE,"PL";#N/A,#N/A,FALSE,"처분";#N/A,#N/A,FALSE,"현금";#N/A,#N/A,FALSE,"매출";#N/A,#N/A,FALSE,"원가";#N/A,#N/A,FALSE,"경영"}</definedName>
    <definedName name="M장비공급" localSheetId="26" hidden="1">{#N/A,#N/A,FALSE,"BS";#N/A,#N/A,FALSE,"PL";#N/A,#N/A,FALSE,"처분";#N/A,#N/A,FALSE,"현금";#N/A,#N/A,FALSE,"매출";#N/A,#N/A,FALSE,"원가";#N/A,#N/A,FALSE,"경영"}</definedName>
    <definedName name="M장비공급" hidden="1">{#N/A,#N/A,FALSE,"BS";#N/A,#N/A,FALSE,"PL";#N/A,#N/A,FALSE,"처분";#N/A,#N/A,FALSE,"현금";#N/A,#N/A,FALSE,"매출";#N/A,#N/A,FALSE,"원가";#N/A,#N/A,FALSE,"경영"}</definedName>
    <definedName name="M행" localSheetId="60">#REF!</definedName>
    <definedName name="M행">#REF!</definedName>
    <definedName name="N" localSheetId="60">#REF!</definedName>
    <definedName name="N" localSheetId="25" hidden="1">{#N/A,#N/A,FALSE,"BS";#N/A,#N/A,FALSE,"PL";#N/A,#N/A,FALSE,"처분";#N/A,#N/A,FALSE,"현금";#N/A,#N/A,FALSE,"매출";#N/A,#N/A,FALSE,"원가";#N/A,#N/A,FALSE,"경영"}</definedName>
    <definedName name="N" localSheetId="26" hidden="1">{#N/A,#N/A,FALSE,"BS";#N/A,#N/A,FALSE,"PL";#N/A,#N/A,FALSE,"처분";#N/A,#N/A,FALSE,"현금";#N/A,#N/A,FALSE,"매출";#N/A,#N/A,FALSE,"원가";#N/A,#N/A,FALSE,"경영"}</definedName>
    <definedName name="N" hidden="1">{#N/A,#N/A,FALSE,"BS";#N/A,#N/A,FALSE,"PL";#N/A,#N/A,FALSE,"처분";#N/A,#N/A,FALSE,"현금";#N/A,#N/A,FALSE,"매출";#N/A,#N/A,FALSE,"원가";#N/A,#N/A,FALSE,"경영"}</definedName>
    <definedName name="Nafn_fyrirtækis" localSheetId="60">#REF!</definedName>
    <definedName name="Nafn_fyrirtækis">#REF!</definedName>
    <definedName name="name" hidden="1">{"detail",#N/A,FALSE,"mfg";"summary",#N/A,FALSE,"mfg"}</definedName>
    <definedName name="Name10a">'[216]Library Procedures'!$K$187</definedName>
    <definedName name="Name10b">'[216]Library Procedures'!$K$188</definedName>
    <definedName name="Name10c">'[216]Library Procedures'!$K$202</definedName>
    <definedName name="Name10d">'[216]Library Procedures'!$K$203</definedName>
    <definedName name="Name2a">'[216]Library Procedures'!$K$14</definedName>
    <definedName name="Name2b">'[216]Library Procedures'!$K$15</definedName>
    <definedName name="Name2c">'[216]Library Procedures'!$K$16</definedName>
    <definedName name="Name2d">'[216]Library Procedures'!$K$17</definedName>
    <definedName name="Name3a">'[216]Library Procedures'!$K$26</definedName>
    <definedName name="Name3b">'[216]Library Procedures'!$K$27</definedName>
    <definedName name="Name4a">'[216]Library Procedures'!$K$38</definedName>
    <definedName name="Name4b">'[216]Library Procedures'!$K$39</definedName>
    <definedName name="Name4c">'[216]Library Procedures'!$K$43</definedName>
    <definedName name="Name4d">'[216]Library Procedures'!$K$48</definedName>
    <definedName name="Name4e">'[216]Library Procedures'!$K$49</definedName>
    <definedName name="Name4f">'[216]Library Procedures'!$K$53</definedName>
    <definedName name="Name4g">'[216]Library Procedures'!$K$58</definedName>
    <definedName name="Name4h">'[216]Library Procedures'!$K$59</definedName>
    <definedName name="Name4i">'[216]Library Procedures'!$K$60</definedName>
    <definedName name="Name4j">'[216]Library Procedures'!$K$61</definedName>
    <definedName name="Name5a">'[216]Library Procedures'!$K$71</definedName>
    <definedName name="Name5b">'[216]Library Procedures'!$K$72</definedName>
    <definedName name="Name5c">'[216]Library Procedures'!$K$81</definedName>
    <definedName name="Name5d">'[216]Library Procedures'!$K$82</definedName>
    <definedName name="Name6a">'[216]Library Procedures'!$K$92</definedName>
    <definedName name="Name6b">'[216]Library Procedures'!$K$93</definedName>
    <definedName name="Name6c">'[216]Library Procedures'!$K$103</definedName>
    <definedName name="Name6d">'[216]Library Procedures'!$K$104</definedName>
    <definedName name="Name7a">'[216]Library Procedures'!$K$114</definedName>
    <definedName name="Name7b">'[216]Library Procedures'!$K$115</definedName>
    <definedName name="Name7c">'[216]Library Procedures'!$K$128</definedName>
    <definedName name="Name7d">'[216]Library Procedures'!$K$129</definedName>
    <definedName name="Name8a">'[216]Library Procedures'!$K$139</definedName>
    <definedName name="Name8b">'[216]Library Procedures'!$K$140</definedName>
    <definedName name="Name8c">'[216]Library Procedures'!$K$152</definedName>
    <definedName name="Name8d">'[216]Library Procedures'!$K$153</definedName>
    <definedName name="Name9a">'[216]Library Procedures'!$K$163</definedName>
    <definedName name="Name9b">'[216]Library Procedures'!$K$164</definedName>
    <definedName name="Name9c">'[216]Library Procedures'!$K$178</definedName>
    <definedName name="Name9d">'[216]Library Procedures'!$K$179</definedName>
    <definedName name="NameOfPlan" localSheetId="60">#REF!</definedName>
    <definedName name="NameOfPlan">#REF!</definedName>
    <definedName name="narr_BasisLTROR" localSheetId="60">#REF!</definedName>
    <definedName name="narr_BasisLTROR">#REF!</definedName>
    <definedName name="NAV">'[217]NAV&amp;Fleet'!$E$23</definedName>
    <definedName name="nb" localSheetId="25" hidden="1">{#N/A,#N/A,FALSE,"정공"}</definedName>
    <definedName name="nb" localSheetId="26" hidden="1">{#N/A,#N/A,FALSE,"정공"}</definedName>
    <definedName name="nb" hidden="1">{#N/A,#N/A,FALSE,"정공"}</definedName>
    <definedName name="nbbhg"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nbbhg"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Nbr_of_employees__avg">[81]Main!$A$261:$V$261</definedName>
    <definedName name="Nbr_of_employees__Y_E">[81]Main!$A$257:$V$257</definedName>
    <definedName name="Nbr_of_employees_comp_units_Y_E">[81]Main!$A$259:$V$259</definedName>
    <definedName name="nbvv" localSheetId="60" hidden="1">{#N/A,#N/A,FALSE,"거주자";#N/A,#N/A,FALSE,"증투F"}</definedName>
    <definedName name="nbvv" hidden="1">{#N/A,#N/A,FALSE,"거주자";#N/A,#N/A,FALSE,"증투F"}</definedName>
    <definedName name="ND제조원가" localSheetId="60" hidden="1">{#N/A,#N/A,FALSE,"UNIT";#N/A,#N/A,FALSE,"UNIT";#N/A,#N/A,FALSE,"계정"}</definedName>
    <definedName name="ND제조원가" hidden="1">{#N/A,#N/A,FALSE,"UNIT";#N/A,#N/A,FALSE,"UNIT";#N/A,#N/A,FALSE,"계정"}</definedName>
    <definedName name="NEE" hidden="1">[218]비품!#REF!</definedName>
    <definedName name="Neg" localSheetId="60">#REF!</definedName>
    <definedName name="Neg">#REF!</definedName>
    <definedName name="nego" localSheetId="60" hidden="1">{"'4월수지'!$A$1:$AE$45"}</definedName>
    <definedName name="nego" localSheetId="25" hidden="1">{"'4월수지'!$A$1:$AE$45"}</definedName>
    <definedName name="nego" localSheetId="26" hidden="1">{"'4월수지'!$A$1:$AE$45"}</definedName>
    <definedName name="nego" hidden="1">{"'4월수지'!$A$1:$AE$45"}</definedName>
    <definedName name="nego검토" localSheetId="60">#REF!</definedName>
    <definedName name="nego검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ET" localSheetId="60">#REF!</definedName>
    <definedName name="NET">#REF!</definedName>
    <definedName name="Net_Change">[138]StockAnalysis!$A$8</definedName>
    <definedName name="net_dep_lease">[126]MODEL!#REF!</definedName>
    <definedName name="Net_non_recurring_items">[81]Main!$A$160:$V$160</definedName>
    <definedName name="Net_Profit_Group_Share" localSheetId="60">#REF!</definedName>
    <definedName name="Net_Profit_Group_Share">#REF!</definedName>
    <definedName name="Net_Profit_Other_Item" localSheetId="60">#REF!</definedName>
    <definedName name="Net_Profit_Other_Item">#REF!</definedName>
    <definedName name="netp" localSheetId="60">#REF!</definedName>
    <definedName name="netp">#REF!</definedName>
    <definedName name="NEW" localSheetId="26" hidden="1">#REF!</definedName>
    <definedName name="NEW" hidden="1">#REF!</definedName>
    <definedName name="newbel" localSheetId="60" hidden="1">{"'Directory'!$A$72:$E$91"}</definedName>
    <definedName name="newbel" hidden="1">{"'Directory'!$A$72:$E$91"}</definedName>
    <definedName name="newbls" localSheetId="60" hidden="1">{"'Directory'!$A$72:$E$91"}</definedName>
    <definedName name="newbls" hidden="1">{"'Directory'!$A$72:$E$91"}</definedName>
    <definedName name="NEWNAME" localSheetId="60">#REF!</definedName>
    <definedName name="NEWNAME" localSheetId="25" hidden="1">{#N/A,#N/A,FALSE,"CCTV"}</definedName>
    <definedName name="NEWNAME" localSheetId="26" hidden="1">{#N/A,#N/A,FALSE,"CCTV"}</definedName>
    <definedName name="NEWNAME" hidden="1">{#N/A,#N/A,FALSE,"CCTV"}</definedName>
    <definedName name="newname10"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newname1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newname13" localSheetId="6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newname13"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newname8" localSheetId="6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newname8"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NewRange" localSheetId="25" hidden="1">[137]!NewRange</definedName>
    <definedName name="NewRange" localSheetId="26" hidden="1">[137]!NewRange</definedName>
    <definedName name="NewRange" hidden="1">#N/A</definedName>
    <definedName name="newshares" localSheetId="60">#REF!</definedName>
    <definedName name="newshares">#REF!</definedName>
    <definedName name="newt" localSheetId="60" hidden="1">{"'Directory'!$A$72:$E$91"}</definedName>
    <definedName name="newt" hidden="1">{"'Directory'!$A$72:$E$91"}</definedName>
    <definedName name="newwcom" localSheetId="60" hidden="1">{"'Directory'!$A$72:$E$91"}</definedName>
    <definedName name="newwcom" hidden="1">{"'Directory'!$A$72:$E$91"}</definedName>
    <definedName name="NGDFS" hidden="1">[62]Sheet15!$N$272:$N$341</definedName>
    <definedName name="NGDSF" hidden="1">[62]Sheet15!$N$202:$N$271</definedName>
    <definedName name="NGS" hidden="1">[62]APT!$Q$48:$AT$48</definedName>
    <definedName name="NGTS" hidden="1">[62]APT!$L$61:$L$130</definedName>
    <definedName name="nhgv" localSheetId="60" hidden="1">{#N/A,#N/A,FALSE,"주요여수신";#N/A,#N/A,FALSE,"수신금리";#N/A,#N/A,FALSE,"대출금리";#N/A,#N/A,FALSE,"신규대출";#N/A,#N/A,FALSE,"총액대출"}</definedName>
    <definedName name="nhgv" localSheetId="25" hidden="1">{#N/A,#N/A,FALSE,"주요여수신";#N/A,#N/A,FALSE,"수신금리";#N/A,#N/A,FALSE,"대출금리";#N/A,#N/A,FALSE,"신규대출";#N/A,#N/A,FALSE,"총액대출"}</definedName>
    <definedName name="nhgv" localSheetId="26" hidden="1">{#N/A,#N/A,FALSE,"주요여수신";#N/A,#N/A,FALSE,"수신금리";#N/A,#N/A,FALSE,"대출금리";#N/A,#N/A,FALSE,"신규대출";#N/A,#N/A,FALSE,"총액대출"}</definedName>
    <definedName name="nhgv" hidden="1">{#N/A,#N/A,FALSE,"주요여수신";#N/A,#N/A,FALSE,"수신금리";#N/A,#N/A,FALSE,"대출금리";#N/A,#N/A,FALSE,"신규대출";#N/A,#N/A,FALSE,"총액대출"}</definedName>
    <definedName name="NHHH" localSheetId="25" hidden="1">{#N/A,#N/A,FALSE,"목표설정표(팀)";#N/A,#N/A,FALSE,"목표설정표(개인)";#N/A,#N/A,FALSE,"매출명세서";#N/A,#N/A,FALSE,"매출산출근거";#N/A,#N/A,FALSE,"예산명세";#N/A,#N/A,FALSE,"예산산출근거";#N/A,#N/A,FALSE,"인원투입"}</definedName>
    <definedName name="NHHH" localSheetId="26" hidden="1">{#N/A,#N/A,FALSE,"목표설정표(팀)";#N/A,#N/A,FALSE,"목표설정표(개인)";#N/A,#N/A,FALSE,"매출명세서";#N/A,#N/A,FALSE,"매출산출근거";#N/A,#N/A,FALSE,"예산명세";#N/A,#N/A,FALSE,"예산산출근거";#N/A,#N/A,FALSE,"인원투입"}</definedName>
    <definedName name="NHHH" hidden="1">{#N/A,#N/A,FALSE,"목표설정표(팀)";#N/A,#N/A,FALSE,"목표설정표(개인)";#N/A,#N/A,FALSE,"매출명세서";#N/A,#N/A,FALSE,"매출산출근거";#N/A,#N/A,FALSE,"예산명세";#N/A,#N/A,FALSE,"예산산출근거";#N/A,#N/A,FALSE,"인원투입"}</definedName>
    <definedName name="ni" localSheetId="60">#REF!</definedName>
    <definedName name="ni">#REF!</definedName>
    <definedName name="njj" localSheetId="60">#REF!</definedName>
    <definedName name="njj">#REF!</definedName>
    <definedName name="nlbu">#REF!</definedName>
    <definedName name="nm">#REF!</definedName>
    <definedName name="nmkl"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nmkl"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NMNGKS" hidden="1">[163]ROYALTY!$S$87:$X$88</definedName>
    <definedName name="nn" localSheetId="60">#REF!</definedName>
    <definedName name="NN" hidden="1">[219]시산표!#REF!</definedName>
    <definedName name="nnn" localSheetId="60">#REF!</definedName>
    <definedName name="nnn">#REF!</definedName>
    <definedName name="nnnn"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nnnn"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NNNNNNN" localSheetId="60">#REF!</definedName>
    <definedName name="NNNNNNN" hidden="1">{#N/A,#N/A,FALSE,"단축1";#N/A,#N/A,FALSE,"단축2";#N/A,#N/A,FALSE,"단축3";#N/A,#N/A,FALSE,"장축";#N/A,#N/A,FALSE,"4WD"}</definedName>
    <definedName name="nnnnnnnn"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nnnnnnnn"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noidea" localSheetId="25" hidden="1">{#N/A,#N/A,FALSE,"Calc";#N/A,#N/A,FALSE,"Sensitivity";#N/A,#N/A,FALSE,"LT Earn.Dil.";#N/A,#N/A,FALSE,"Dil. AVP"}</definedName>
    <definedName name="noidea" localSheetId="26" hidden="1">{#N/A,#N/A,FALSE,"Calc";#N/A,#N/A,FALSE,"Sensitivity";#N/A,#N/A,FALSE,"LT Earn.Dil.";#N/A,#N/A,FALSE,"Dil. AVP"}</definedName>
    <definedName name="noidea" hidden="1">{#N/A,#N/A,FALSE,"Calc";#N/A,#N/A,FALSE,"Sensitivity";#N/A,#N/A,FALSE,"LT Earn.Dil.";#N/A,#N/A,FALSE,"Dil. AVP"}</definedName>
    <definedName name="NOK">[112]Note!#REF!</definedName>
    <definedName name="Nøkkeltall" localSheetId="60">#REF!</definedName>
    <definedName name="Nøkkeltall">#REF!</definedName>
    <definedName name="Nøkkeltall_per_aksje" localSheetId="60">#REF!</definedName>
    <definedName name="Nøkkeltall_per_aksje">#REF!</definedName>
    <definedName name="nøkkeltall_per_aksje1">[11]Hovedbok!$E$345</definedName>
    <definedName name="nøkkeltall1">[11]Hovedbok!$E$190</definedName>
    <definedName name="nokusd" localSheetId="60">#REF!</definedName>
    <definedName name="nokusd">#REF!</definedName>
    <definedName name="NOMU" localSheetId="60">#REF!</definedName>
    <definedName name="NOMU">#REF!</definedName>
    <definedName name="Non_recurring_costs">[81]Main!$A$26:$V$26</definedName>
    <definedName name="Non_recurring_income">[81]Main!$A$27:$V$27</definedName>
    <definedName name="NONLEAP" localSheetId="60">#REF!</definedName>
    <definedName name="NONLEAP">#REF!</definedName>
    <definedName name="North_America">[81]Main!$A$303:$V$303</definedName>
    <definedName name="North_America_Turnover" localSheetId="60">#REF!</definedName>
    <definedName name="North_America_Turnover">#REF!</definedName>
    <definedName name="North_America_w">[81]Main!$A$288:$V$288</definedName>
    <definedName name="nouveau_classeur" hidden="1">"="</definedName>
    <definedName name="November" localSheetId="2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November" localSheetId="2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November"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npc" localSheetId="60" hidden="1">{"'4월수지'!$A$1:$AE$45"}</definedName>
    <definedName name="npc" localSheetId="25" hidden="1">{"'4월수지'!$A$1:$AE$45"}</definedName>
    <definedName name="npc" localSheetId="26" hidden="1">{"'4월수지'!$A$1:$AE$45"}</definedName>
    <definedName name="npc" hidden="1">{"'4월수지'!$A$1:$AE$45"}</definedName>
    <definedName name="NR_1203" localSheetId="60" hidden="1">{"'Sheet1'!$A$1:$H$36"}</definedName>
    <definedName name="NR_1203" hidden="1">{"'Sheet1'!$A$1:$H$36"}</definedName>
    <definedName name="NSProjectionMethodIndex">'[220]Non-Statistical Sampling Master'!$C$63</definedName>
    <definedName name="NSRequiredLevelOfEvidenceItems">'[220]Non-Statistical Sampling Master'!$C$50:$C$53</definedName>
    <definedName name="NSTargetedTestingItems">'[220]Two Step Revenue Testing Master'!$E$47</definedName>
    <definedName name="NT" localSheetId="60">#REF!</definedName>
    <definedName name="NT">#REF!</definedName>
    <definedName name="NUM">'[221]A-A'!$AH$2:$AO$250</definedName>
    <definedName name="Num_Pmt_Per_Year">'[114]Amortization Table'!$D$9</definedName>
    <definedName name="Number_of_Payments" localSheetId="60">MATCH(0.01,End_Bal,-1)+1</definedName>
    <definedName name="Number_of_Payments">MATCH(0.01,End_Bal,-1)+1</definedName>
    <definedName name="NY">#REF!</definedName>
    <definedName name="nzn" localSheetId="60" hidden="1">{#N/A,#N/A,FALSE,"Aging Summary";#N/A,#N/A,FALSE,"Ratio Analysis";#N/A,#N/A,FALSE,"Test 120 Day Accts";#N/A,#N/A,FALSE,"Tickmarks"}</definedName>
    <definedName name="nzn" localSheetId="25" hidden="1">{#N/A,#N/A,FALSE,"Aging Summary";#N/A,#N/A,FALSE,"Ratio Analysis";#N/A,#N/A,FALSE,"Test 120 Day Accts";#N/A,#N/A,FALSE,"Tickmarks"}</definedName>
    <definedName name="nzn" localSheetId="26" hidden="1">{#N/A,#N/A,FALSE,"Aging Summary";#N/A,#N/A,FALSE,"Ratio Analysis";#N/A,#N/A,FALSE,"Test 120 Day Accts";#N/A,#N/A,FALSE,"Tickmarks"}</definedName>
    <definedName name="nzn" hidden="1">{#N/A,#N/A,FALSE,"Aging Summary";#N/A,#N/A,FALSE,"Ratio Analysis";#N/A,#N/A,FALSE,"Test 120 Day Accts";#N/A,#N/A,FALSE,"Tickmarks"}</definedName>
    <definedName name="N장비" localSheetId="25" hidden="1">{#N/A,#N/A,FALSE,"BS";#N/A,#N/A,FALSE,"PL";#N/A,#N/A,FALSE,"처분";#N/A,#N/A,FALSE,"현금";#N/A,#N/A,FALSE,"매출";#N/A,#N/A,FALSE,"원가";#N/A,#N/A,FALSE,"경영"}</definedName>
    <definedName name="N장비" localSheetId="26" hidden="1">{#N/A,#N/A,FALSE,"BS";#N/A,#N/A,FALSE,"PL";#N/A,#N/A,FALSE,"처분";#N/A,#N/A,FALSE,"현금";#N/A,#N/A,FALSE,"매출";#N/A,#N/A,FALSE,"원가";#N/A,#N/A,FALSE,"경영"}</definedName>
    <definedName name="N장비" hidden="1">{#N/A,#N/A,FALSE,"BS";#N/A,#N/A,FALSE,"PL";#N/A,#N/A,FALSE,"처분";#N/A,#N/A,FALSE,"현금";#N/A,#N/A,FALSE,"매출";#N/A,#N/A,FALSE,"원가";#N/A,#N/A,FALSE,"경영"}</definedName>
    <definedName name="N장비공" localSheetId="25" hidden="1">{#N/A,#N/A,FALSE,"BS";#N/A,#N/A,FALSE,"PL";#N/A,#N/A,FALSE,"처분";#N/A,#N/A,FALSE,"현금";#N/A,#N/A,FALSE,"매출";#N/A,#N/A,FALSE,"원가";#N/A,#N/A,FALSE,"경영"}</definedName>
    <definedName name="N장비공" localSheetId="26" hidden="1">{#N/A,#N/A,FALSE,"BS";#N/A,#N/A,FALSE,"PL";#N/A,#N/A,FALSE,"처분";#N/A,#N/A,FALSE,"현금";#N/A,#N/A,FALSE,"매출";#N/A,#N/A,FALSE,"원가";#N/A,#N/A,FALSE,"경영"}</definedName>
    <definedName name="N장비공" hidden="1">{#N/A,#N/A,FALSE,"BS";#N/A,#N/A,FALSE,"PL";#N/A,#N/A,FALSE,"처분";#N/A,#N/A,FALSE,"현금";#N/A,#N/A,FALSE,"매출";#N/A,#N/A,FALSE,"원가";#N/A,#N/A,FALSE,"경영"}</definedName>
    <definedName name="N장비공급" localSheetId="25" hidden="1">{#N/A,#N/A,FALSE,"BS";#N/A,#N/A,FALSE,"PL";#N/A,#N/A,FALSE,"처분";#N/A,#N/A,FALSE,"현금";#N/A,#N/A,FALSE,"매출";#N/A,#N/A,FALSE,"원가";#N/A,#N/A,FALSE,"경영"}</definedName>
    <definedName name="N장비공급" localSheetId="26" hidden="1">{#N/A,#N/A,FALSE,"BS";#N/A,#N/A,FALSE,"PL";#N/A,#N/A,FALSE,"처분";#N/A,#N/A,FALSE,"현금";#N/A,#N/A,FALSE,"매출";#N/A,#N/A,FALSE,"원가";#N/A,#N/A,FALSE,"경영"}</definedName>
    <definedName name="N장비공급" hidden="1">{#N/A,#N/A,FALSE,"BS";#N/A,#N/A,FALSE,"PL";#N/A,#N/A,FALSE,"처분";#N/A,#N/A,FALSE,"현금";#N/A,#N/A,FALSE,"매출";#N/A,#N/A,FALSE,"원가";#N/A,#N/A,FALSE,"경영"}</definedName>
    <definedName name="N행" localSheetId="60">#REF!</definedName>
    <definedName name="N행">#REF!</definedName>
    <definedName name="o" localSheetId="60">#REF!</definedName>
    <definedName name="o" localSheetId="25" hidden="1">{#N/A,#N/A,FALSE,"New Depr Sch-150% DB";#N/A,#N/A,FALSE,"Cash Flows RLP";#N/A,#N/A,FALSE,"IRR";#N/A,#N/A,FALSE,"Proforma IS";#N/A,#N/A,FALSE,"Assumptions"}</definedName>
    <definedName name="o" localSheetId="26" hidden="1">{#N/A,#N/A,FALSE,"New Depr Sch-150% DB";#N/A,#N/A,FALSE,"Cash Flows RLP";#N/A,#N/A,FALSE,"IRR";#N/A,#N/A,FALSE,"Proforma IS";#N/A,#N/A,FALSE,"Assumptions"}</definedName>
    <definedName name="o" hidden="1">{#N/A,#N/A,FALSE,"New Depr Sch-150% DB";#N/A,#N/A,FALSE,"Cash Flows RLP";#N/A,#N/A,FALSE,"IRR";#N/A,#N/A,FALSE,"Proforma IS";#N/A,#N/A,FALSE,"Assumptions"}</definedName>
    <definedName name="O0" localSheetId="60" hidden="1">{#N/A,#N/A,FALSE,"전력간선"}</definedName>
    <definedName name="O0" hidden="1">{#N/A,#N/A,FALSE,"전력간선"}</definedName>
    <definedName name="oa">#REF!</definedName>
    <definedName name="ocf" localSheetId="60">#REF!</definedName>
    <definedName name="ocf" localSheetId="25" hidden="1">#REF!</definedName>
    <definedName name="ocf" localSheetId="26" hidden="1">#REF!</definedName>
    <definedName name="ocf" hidden="1">#REF!</definedName>
    <definedName name="Off_BS_dep_repl_value" localSheetId="60">[97]Sheet1!#REF!</definedName>
    <definedName name="Off_BS_dep_repl_value">[97]Sheet1!#REF!</definedName>
    <definedName name="Off_BS_depr_repl_value" localSheetId="60">[97]Sheet1!#REF!</definedName>
    <definedName name="Off_BS_depr_repl_value">[97]Sheet1!#REF!</definedName>
    <definedName name="Off_BS_repl_value">[97]Sheet1!#REF!</definedName>
    <definedName name="offshore_drillship_additions">[171]Offshore!#REF!</definedName>
    <definedName name="offshore_drillship_dayrate_coventional">[171]Offshore!#REF!</definedName>
    <definedName name="offshore_drillship_dayrate_dynamic">[171]Offshore!#REF!</definedName>
    <definedName name="offshore_drillship_demand_conventional">[171]Offshore!#REF!</definedName>
    <definedName name="offshore_drillship_demand_deepwater">[171]Offshore!#REF!</definedName>
    <definedName name="offshore_drillship_msupply_conventional">[171]Offshore!#REF!</definedName>
    <definedName name="offshore_drillship_msupply_deepwater">[171]Offshore!#REF!</definedName>
    <definedName name="offshore_drillship_newbuilding_cost">[171]Offshore!#REF!</definedName>
    <definedName name="offshore_drillship_scrapping">[171]Offshore!#REF!</definedName>
    <definedName name="offshore_drillship_tsupply_conventional">[171]Offshore!#REF!</definedName>
    <definedName name="offshore_drillship_tsupply_deepwater">[171]Offshore!#REF!</definedName>
    <definedName name="Offshore_E0">[171]Offshore!$P:$P</definedName>
    <definedName name="Offshore_E1">[171]Offshore!$Q:$Q</definedName>
    <definedName name="Offshore_E2">[171]Offshore!$R:$R</definedName>
    <definedName name="Offshore_E3">[171]Offshore!$S:$S</definedName>
    <definedName name="Offshore_E4">[171]Offshore!$T:$T</definedName>
    <definedName name="Offshore_h1">[171]Offshore!$O:$O</definedName>
    <definedName name="Offshore_h10">[171]Offshore!$F:$F</definedName>
    <definedName name="Offshore_h11">[171]Offshore!$E:$E</definedName>
    <definedName name="Offshore_h2">[171]Offshore!$N:$N</definedName>
    <definedName name="Offshore_h3">[171]Offshore!$M:$M</definedName>
    <definedName name="Offshore_h4">[171]Offshore!$L:$L</definedName>
    <definedName name="Offshore_h5">[171]Offshore!$K:$K</definedName>
    <definedName name="Offshore_h6">[171]Offshore!$J:$J</definedName>
    <definedName name="Offshore_h7">[171]Offshore!$I:$I</definedName>
    <definedName name="Offshore_h8">[171]Offshore!$H:$H</definedName>
    <definedName name="Offshore_h9">[171]Offshore!$G:$G</definedName>
    <definedName name="offshore_overall_capex_brasil">[171]Offshore!$9:$9</definedName>
    <definedName name="offshore_overall_capex_norway">[171]Offshore!$6:$6</definedName>
    <definedName name="offshore_overall_capex_uk">[171]Offshore!$7:$7</definedName>
    <definedName name="offshore_overall_capex_usg">[171]Offshore!$8:$8</definedName>
    <definedName name="offshore_overall_capex_wafrica">[171]Offshore!$10:$10</definedName>
    <definedName name="offshore_overall_capex_world">[171]Offshore!$11:$11</definedName>
    <definedName name="offshore_overall_exploration_brasil">[171]Offshore!$15:$15</definedName>
    <definedName name="offshore_overall_exploration_norway">[171]Offshore!$12:$12</definedName>
    <definedName name="offshore_overall_exploration_uk">[171]Offshore!$13:$13</definedName>
    <definedName name="offshore_overall_exploration_usg">[171]Offshore!$14:$14</definedName>
    <definedName name="offshore_overall_exploration_wafrica">[171]Offshore!$16:$16</definedName>
    <definedName name="offshore_overall_exploration_world">[171]Offshore!$17:$17</definedName>
    <definedName name="offshore_overall_offshore_production">[171]Offshore!$18:$18</definedName>
    <definedName name="offshore_seismic_3d_streamer">[171]Offshore!#REF!</definedName>
    <definedName name="offshore_seismic_3d_vessels">[171]Offshore!#REF!</definedName>
    <definedName name="offshore_seismic_additions_streamer">[171]Offshore!#REF!</definedName>
    <definedName name="offshore_seismic_additions_vessels">[171]Offshore!#REF!</definedName>
    <definedName name="offshore_seismic_demand_marine3d">[171]Offshore!#REF!</definedName>
    <definedName name="offshore_seismic_demand_marine4d">[171]Offshore!#REF!</definedName>
    <definedName name="offshore_seismic_demand_marineobs">[171]Offshore!#REF!</definedName>
    <definedName name="offshore_seismic_demand_pm">[171]Offshore!#REF!</definedName>
    <definedName name="offshore_seismic_obscrews">[171]Offshore!#REF!</definedName>
    <definedName name="offshore_semi_additions">[171]Offshore!#REF!</definedName>
    <definedName name="offshore_semi_dayrate_brasil_3k">[171]Offshore!#REF!</definedName>
    <definedName name="offshore_semi_dayrate_brasil_3kplus">[171]Offshore!#REF!</definedName>
    <definedName name="offshore_semi_dayrate_norway_10k">[171]Offshore!#REF!</definedName>
    <definedName name="offshore_semi_dayrate_norway_15k">[171]Offshore!#REF!</definedName>
    <definedName name="offshore_semi_dayrate_uk_10k">[171]Offshore!#REF!</definedName>
    <definedName name="offshore_semi_dayrate_uk_15k">[171]Offshore!#REF!</definedName>
    <definedName name="offshore_semi_dayrate_usg_3k">[171]Offshore!#REF!</definedName>
    <definedName name="offshore_semi_dayrate_usg_3kplus">[171]Offshore!#REF!</definedName>
    <definedName name="offshore_semi_demand_brasil">[171]Offshore!#REF!</definedName>
    <definedName name="offshore_semi_demand_deepwater">[171]Offshore!#REF!</definedName>
    <definedName name="offshore_semi_demand_northsea">[171]Offshore!#REF!</definedName>
    <definedName name="offshore_semi_demand_orient">[171]Offshore!#REF!</definedName>
    <definedName name="offshore_semi_demand_other">[171]Offshore!#REF!</definedName>
    <definedName name="offshore_semi_demand_usg">[171]Offshore!#REF!</definedName>
    <definedName name="offshore_semi_demand_wafrica">[171]Offshore!#REF!</definedName>
    <definedName name="offshore_semi_msupply_brasil">[171]Offshore!#REF!</definedName>
    <definedName name="offshore_semi_msupply_deepwater">[171]Offshore!#REF!</definedName>
    <definedName name="offshore_semi_msupply_northsea">[171]Offshore!#REF!</definedName>
    <definedName name="offshore_semi_msupply_orient">[171]Offshore!#REF!</definedName>
    <definedName name="offshore_semi_msupply_other">[171]Offshore!#REF!</definedName>
    <definedName name="offshore_semi_msupply_usg">[171]Offshore!#REF!</definedName>
    <definedName name="offshore_semi_msupply_wafrica">[171]Offshore!#REF!</definedName>
    <definedName name="offshore_semi_newbuilding_cost">[171]Offshore!#REF!</definedName>
    <definedName name="offshore_semi_northsea_deepwater">[171]Offshore!#REF!</definedName>
    <definedName name="offshore_semi_scrapping">[171]Offshore!#REF!</definedName>
    <definedName name="offshore_semi_tsupply_brasil">[171]Offshore!#REF!</definedName>
    <definedName name="offshore_semi_tsupply_deepwater">[171]Offshore!#REF!</definedName>
    <definedName name="offshore_semi_tsupply_northsea">[171]Offshore!#REF!</definedName>
    <definedName name="offshore_semi_tsupply_orient">[171]Offshore!#REF!</definedName>
    <definedName name="offshore_semi_tsupply_other">[171]Offshore!#REF!</definedName>
    <definedName name="offshore_semi_tsupply_usg">[171]Offshore!#REF!</definedName>
    <definedName name="offshore_semi_tsupply_wafrica">[171]Offshore!#REF!</definedName>
    <definedName name="Offshore_updated">[171]Offshore!$I$1</definedName>
    <definedName name="OH_FIL" localSheetId="25" hidden="1">#REF!</definedName>
    <definedName name="OH_FIL" localSheetId="26" hidden="1">#REF!</definedName>
    <definedName name="OH_FIL" hidden="1">#REF!</definedName>
    <definedName name="OHP" localSheetId="60">#REF!</definedName>
    <definedName name="OHP">#REF!</definedName>
    <definedName name="oi" localSheetId="60" hidden="1">{"Start",#N/A,FALSE,"Menu";"P&amp;L",#N/A,FALSE,"Monthly P&amp;L";"Rev",#N/A,FALSE,"Revenue Summary";"budbar",#N/A,FALSE,"Budget-Variance";"priorvar",#N/A,FALSE,"Prior Month Var";"DetailRev",#N/A,FALSE,"Detail  Budget Var (Revenue)";"Detailom",#N/A,FALSE,"Detail Budget Var (O&amp;M)"}</definedName>
    <definedName name="OI" hidden="1">'[18]#REF'!$O$202:$O$271</definedName>
    <definedName name="OIEUO" localSheetId="60">#REF!</definedName>
    <definedName name="OIEUO">#REF!</definedName>
    <definedName name="OIL" localSheetId="60" hidden="1">{"'용역비'!$A$4:$C$8"}</definedName>
    <definedName name="OIL" localSheetId="25" hidden="1">{"'용역비'!$A$4:$C$8"}</definedName>
    <definedName name="OIL" localSheetId="26" hidden="1">{"'용역비'!$A$4:$C$8"}</definedName>
    <definedName name="OIL" hidden="1">{"'용역비'!$A$4:$C$8"}</definedName>
    <definedName name="oiy" localSheetId="25" hidden="1">{#N/A,#N/A,FALSE,"포장2"}</definedName>
    <definedName name="oiy" localSheetId="26" hidden="1">{#N/A,#N/A,FALSE,"포장2"}</definedName>
    <definedName name="oiy" hidden="1">{#N/A,#N/A,FALSE,"포장2"}</definedName>
    <definedName name="ok" localSheetId="60">#REF!</definedName>
    <definedName name="ok">#REF!</definedName>
    <definedName name="Omløp1">[11]Hovedbok!$E$237</definedName>
    <definedName name="Omløpshatighet" localSheetId="60">#REF!</definedName>
    <definedName name="Omløpshatighet">#REF!</definedName>
    <definedName name="on" localSheetId="60">#REF!</definedName>
    <definedName name="on" hidden="1">[222]현금및현금등가물!#REF!</definedName>
    <definedName name="onco">POS_new!$B$111</definedName>
    <definedName name="ONP" localSheetId="60">#REF!</definedName>
    <definedName name="ONP" localSheetId="25" hidden="1">#REF!</definedName>
    <definedName name="ONP" localSheetId="26" hidden="1">#REF!</definedName>
    <definedName name="ONP" hidden="1">#REF!</definedName>
    <definedName name="OO" localSheetId="60">#REF!</definedName>
    <definedName name="oo" hidden="1">'[10]#REF'!#REF!</definedName>
    <definedName name="OOO" localSheetId="60">#REF!</definedName>
    <definedName name="OOO" localSheetId="25" hidden="1">{#N/A,#N/A,TRUE,"Y생산";#N/A,#N/A,TRUE,"Y판매";#N/A,#N/A,TRUE,"Y총물량";#N/A,#N/A,TRUE,"Y능력";#N/A,#N/A,TRUE,"YKD"}</definedName>
    <definedName name="OOO" localSheetId="26" hidden="1">{#N/A,#N/A,TRUE,"Y생산";#N/A,#N/A,TRUE,"Y판매";#N/A,#N/A,TRUE,"Y총물량";#N/A,#N/A,TRUE,"Y능력";#N/A,#N/A,TRUE,"YKD"}</definedName>
    <definedName name="OOO" hidden="1">{#N/A,#N/A,TRUE,"Y생산";#N/A,#N/A,TRUE,"Y판매";#N/A,#N/A,TRUE,"Y총물량";#N/A,#N/A,TRUE,"Y능력";#N/A,#N/A,TRUE,"YKD"}</definedName>
    <definedName name="oooo" localSheetId="60">#REF!</definedName>
    <definedName name="oooo" localSheetId="25" hidden="1">{#N/A,#N/A,FALSE,"96 3월물량표";#N/A,#N/A,FALSE,"96 4월물량표";#N/A,#N/A,FALSE,"96 5월물량표"}</definedName>
    <definedName name="oooo" localSheetId="26" hidden="1">{#N/A,#N/A,FALSE,"96 3월물량표";#N/A,#N/A,FALSE,"96 4월물량표";#N/A,#N/A,FALSE,"96 5월물량표"}</definedName>
    <definedName name="oooo" hidden="1">{#N/A,#N/A,FALSE,"96 3월물량표";#N/A,#N/A,FALSE,"96 4월물량표";#N/A,#N/A,FALSE,"96 5월물량표"}</definedName>
    <definedName name="OOOOO" localSheetId="60">#REF!</definedName>
    <definedName name="OOOOO" localSheetId="25" hidden="1">{#N/A,#N/A,TRUE,"Y생산";#N/A,#N/A,TRUE,"Y판매";#N/A,#N/A,TRUE,"Y총물량";#N/A,#N/A,TRUE,"Y능력";#N/A,#N/A,TRUE,"YKD"}</definedName>
    <definedName name="OOOOO" localSheetId="26" hidden="1">{#N/A,#N/A,TRUE,"Y생산";#N/A,#N/A,TRUE,"Y판매";#N/A,#N/A,TRUE,"Y총물량";#N/A,#N/A,TRUE,"Y능력";#N/A,#N/A,TRUE,"YKD"}</definedName>
    <definedName name="OOOOO" hidden="1">{#N/A,#N/A,TRUE,"Y생산";#N/A,#N/A,TRUE,"Y판매";#N/A,#N/A,TRUE,"Y총물량";#N/A,#N/A,TRUE,"Y능력";#N/A,#N/A,TRUE,"YKD"}</definedName>
    <definedName name="oooooo"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OOOOOO" localSheetId="25" hidden="1">{#N/A,#N/A,FALSE,"자재관리";#N/A,#N/A,FALSE,"자재관리";#N/A,#N/A,FALSE,"자재관리"}</definedName>
    <definedName name="OOOOOO" localSheetId="26" hidden="1">{#N/A,#N/A,FALSE,"자재관리";#N/A,#N/A,FALSE,"자재관리";#N/A,#N/A,FALSE,"자재관리"}</definedName>
    <definedName name="OOOOOO" hidden="1">{#N/A,#N/A,FALSE,"자재관리";#N/A,#N/A,FALSE,"자재관리";#N/A,#N/A,FALSE,"자재관리"}</definedName>
    <definedName name="ooooooo" localSheetId="60" hidden="1">{#N/A,#N/A,FALSE,"Monthly"}</definedName>
    <definedName name="ooooooo" hidden="1">{#N/A,#N/A,FALSE,"Monthly"}</definedName>
    <definedName name="oooooooooo"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oooooooooo"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ooooooooooo" localSheetId="60" hidden="1">{"Start",#N/A,FALSE,"Menu";"P&amp;L",#N/A,FALSE,"Monthly P&amp;L";"Rev",#N/A,FALSE,"Revenue Summary";"budbar",#N/A,FALSE,"Budget-Variance";"priorvar",#N/A,FALSE,"Prior Month Var";"DetailRev",#N/A,FALSE,"Detail  Budget Var (Revenue)";"Detailom",#N/A,FALSE,"Detail Budget Var (O&amp;M)"}</definedName>
    <definedName name="ooooooooooo" hidden="1">{"Start",#N/A,FALSE,"Menu";"P&amp;L",#N/A,FALSE,"Monthly P&amp;L";"Rev",#N/A,FALSE,"Revenue Summary";"budbar",#N/A,FALSE,"Budget-Variance";"priorvar",#N/A,FALSE,"Prior Month Var";"DetailRev",#N/A,FALSE,"Detail  Budget Var (Revenue)";"Detailom",#N/A,FALSE,"Detail Budget Var (O&amp;M)"}</definedName>
    <definedName name="oooooooooooo"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oooooooooooo"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ooop" localSheetId="60" hidden="1">{"'매출'!$A$1:$I$22"}</definedName>
    <definedName name="ooop" localSheetId="25" hidden="1">{"'매출'!$A$1:$I$22"}</definedName>
    <definedName name="ooop" localSheetId="26" hidden="1">{"'매출'!$A$1:$I$22"}</definedName>
    <definedName name="ooop" hidden="1">{"'매출'!$A$1:$I$22"}</definedName>
    <definedName name="op" hidden="1">[10]ST!#REF!</definedName>
    <definedName name="operating_cash_flow">[132]Sheet1!$B$440:$S$448</definedName>
    <definedName name="OPEXBENCHM">[97]BENCHMARKS!$A$90:$W$172</definedName>
    <definedName name="OpFCF">[97]Sheet1!#REF!</definedName>
    <definedName name="OpFCF1">[97]Sheet1!#REF!</definedName>
    <definedName name="OpFCF2">[97]Sheet1!#REF!</definedName>
    <definedName name="opo" localSheetId="60">#REF!</definedName>
    <definedName name="opo" localSheetId="25" hidden="1">{#N/A,#N/A,FALSE,"지침";#N/A,#N/A,FALSE,"환경분석";#N/A,#N/A,FALSE,"Sheet16"}</definedName>
    <definedName name="opo" localSheetId="26" hidden="1">{#N/A,#N/A,FALSE,"지침";#N/A,#N/A,FALSE,"환경분석";#N/A,#N/A,FALSE,"Sheet16"}</definedName>
    <definedName name="opo" hidden="1">{#N/A,#N/A,FALSE,"지침";#N/A,#N/A,FALSE,"환경분석";#N/A,#N/A,FALSE,"Sheet16"}</definedName>
    <definedName name="Oppkjøp_salg_av_virksomhet" localSheetId="60">#REF!</definedName>
    <definedName name="Oppkjøp_salg_av_virksomhet">#REF!</definedName>
    <definedName name="oppkjøp1">[11]Hovedbok!$E$171</definedName>
    <definedName name="Order" hidden="1">0</definedName>
    <definedName name="Order_backlog">[81]Main!$A$253:$V$253</definedName>
    <definedName name="Order_intake">[81]Main!$A$250:$V$250</definedName>
    <definedName name="OrderTable" hidden="1">#REF!</definedName>
    <definedName name="os" localSheetId="25" hidden="1">{#N/A,#N/A,FALSE,"TABLE"}</definedName>
    <definedName name="os" localSheetId="26" hidden="1">{#N/A,#N/A,FALSE,"TABLE"}</definedName>
    <definedName name="os" hidden="1">{#N/A,#N/A,FALSE,"TABLE"}</definedName>
    <definedName name="Other">[81]Main!$A$18:$V$18</definedName>
    <definedName name="Other_Europe">[81]Main!$A$301:$V$301</definedName>
    <definedName name="Other_Europe_w">[81]Main!$A$286:$V$286</definedName>
    <definedName name="Other_income">[81]Main!$A$4:$V$4</definedName>
    <definedName name="Other_Intangibles">[81]Main!$A$102:$V$102</definedName>
    <definedName name="Other_investments">[81]Main!$A$100:$V$100</definedName>
    <definedName name="Other_Items_Cash_Flow" localSheetId="60">#REF!</definedName>
    <definedName name="Other_Items_Cash_Flow">#REF!</definedName>
    <definedName name="Other_Items_Provisions" localSheetId="60">#REF!</definedName>
    <definedName name="Other_Items_Provisions">#REF!</definedName>
    <definedName name="Other_Long_Term_Assets" localSheetId="60">#REF!</definedName>
    <definedName name="Other_Long_Term_Assets">#REF!</definedName>
    <definedName name="Other_long_term_liabilities">[81]Main!$A$117:$V$117</definedName>
    <definedName name="Other_LT_assets">[81]Main!$A$104:$V$104</definedName>
    <definedName name="otherdetail" localSheetId="60">#REF!</definedName>
    <definedName name="otherdetail">#REF!</definedName>
    <definedName name="OtherSalesAdjustments">'[141]input values'!$D$43</definedName>
    <definedName name="ou" localSheetId="60" hidden="1">{#N/A,#N/A,FALSE,"Aging Summary";#N/A,#N/A,FALSE,"Ratio Analysis";#N/A,#N/A,FALSE,"Test 120 Day Accts";#N/A,#N/A,FALSE,"Tickmarks"}</definedName>
    <definedName name="ou" localSheetId="25" hidden="1">{#N/A,#N/A,FALSE,"Aging Summary";#N/A,#N/A,FALSE,"Ratio Analysis";#N/A,#N/A,FALSE,"Test 120 Day Accts";#N/A,#N/A,FALSE,"Tickmarks"}</definedName>
    <definedName name="ou" localSheetId="26" hidden="1">{#N/A,#N/A,FALSE,"Aging Summary";#N/A,#N/A,FALSE,"Ratio Analysis";#N/A,#N/A,FALSE,"Test 120 Day Accts";#N/A,#N/A,FALSE,"Tickmarks"}</definedName>
    <definedName name="ou" hidden="1">{#N/A,#N/A,FALSE,"Aging Summary";#N/A,#N/A,FALSE,"Ratio Analysis";#N/A,#N/A,FALSE,"Test 120 Day Accts";#N/A,#N/A,FALSE,"Tickmarks"}</definedName>
    <definedName name="ouii" hidden="1">#REF!</definedName>
    <definedName name="oups" hidden="1">'[223]Cash Flow'!#REF!</definedName>
    <definedName name="oups2" hidden="1">'[223]Cash Flow'!#REF!</definedName>
    <definedName name="OUT" hidden="1">#N/A</definedName>
    <definedName name="OUTPUT" localSheetId="60">#REF!</definedName>
    <definedName name="OUTPUT">#REF!</definedName>
    <definedName name="output_Est" localSheetId="60">#REF!</definedName>
    <definedName name="output_Est">#REF!</definedName>
    <definedName name="ouui" localSheetId="25" hidden="1">{#N/A,#N/A,FALSE,"정공"}</definedName>
    <definedName name="ouui" localSheetId="26" hidden="1">{#N/A,#N/A,FALSE,"정공"}</definedName>
    <definedName name="ouui" hidden="1">{#N/A,#N/A,FALSE,"정공"}</definedName>
    <definedName name="Overwiev_grafinnput" localSheetId="60">#REF!</definedName>
    <definedName name="Overwiev_grafinnput">#REF!</definedName>
    <definedName name="ownership" localSheetId="60" hidden="1">{#N/A,#N/A,TRUE,"Summary";#N/A,#N/A,TRUE,"IS";#N/A,#N/A,TRUE,"Adj";#N/A,#N/A,TRUE,"BS";#N/A,#N/A,TRUE,"CF";#N/A,#N/A,TRUE,"Debt";#N/A,#N/A,TRUE,"IRR"}</definedName>
    <definedName name="ownership" localSheetId="25" hidden="1">{#N/A,#N/A,TRUE,"Summary";#N/A,#N/A,TRUE,"IS";#N/A,#N/A,TRUE,"Adj";#N/A,#N/A,TRUE,"BS";#N/A,#N/A,TRUE,"CF";#N/A,#N/A,TRUE,"Debt";#N/A,#N/A,TRUE,"IRR"}</definedName>
    <definedName name="ownership" localSheetId="26" hidden="1">{#N/A,#N/A,TRUE,"Summary";#N/A,#N/A,TRUE,"IS";#N/A,#N/A,TRUE,"Adj";#N/A,#N/A,TRUE,"BS";#N/A,#N/A,TRUE,"CF";#N/A,#N/A,TRUE,"Debt";#N/A,#N/A,TRUE,"IRR"}</definedName>
    <definedName name="ownership" hidden="1">{#N/A,#N/A,TRUE,"Summary";#N/A,#N/A,TRUE,"IS";#N/A,#N/A,TRUE,"Adj";#N/A,#N/A,TRUE,"BS";#N/A,#N/A,TRUE,"CF";#N/A,#N/A,TRUE,"Debt";#N/A,#N/A,TRUE,"IRR"}</definedName>
    <definedName name="ownership2" localSheetId="60" hidden="1">{#N/A,#N/A,TRUE,"Summary";#N/A,#N/A,TRUE,"IS";#N/A,#N/A,TRUE,"Adj";#N/A,#N/A,TRUE,"BS";#N/A,#N/A,TRUE,"CF";#N/A,#N/A,TRUE,"Debt";#N/A,#N/A,TRUE,"IRR"}</definedName>
    <definedName name="ownership2" localSheetId="25" hidden="1">{#N/A,#N/A,TRUE,"Summary";#N/A,#N/A,TRUE,"IS";#N/A,#N/A,TRUE,"Adj";#N/A,#N/A,TRUE,"BS";#N/A,#N/A,TRUE,"CF";#N/A,#N/A,TRUE,"Debt";#N/A,#N/A,TRUE,"IRR"}</definedName>
    <definedName name="ownership2" localSheetId="26" hidden="1">{#N/A,#N/A,TRUE,"Summary";#N/A,#N/A,TRUE,"IS";#N/A,#N/A,TRUE,"Adj";#N/A,#N/A,TRUE,"BS";#N/A,#N/A,TRUE,"CF";#N/A,#N/A,TRUE,"Debt";#N/A,#N/A,TRUE,"IRR"}</definedName>
    <definedName name="ownership2" hidden="1">{#N/A,#N/A,TRUE,"Summary";#N/A,#N/A,TRUE,"IS";#N/A,#N/A,TRUE,"Adj";#N/A,#N/A,TRUE,"BS";#N/A,#N/A,TRUE,"CF";#N/A,#N/A,TRUE,"Debt";#N/A,#N/A,TRUE,"IRR"}</definedName>
    <definedName name="O사사업부손익" localSheetId="25" hidden="1">{"'Sheet1'!$A$1:$C$238"}</definedName>
    <definedName name="O사사업부손익" localSheetId="26" hidden="1">{"'Sheet1'!$A$1:$C$238"}</definedName>
    <definedName name="O사사업부손익" hidden="1">{"'Sheet1'!$A$1:$C$238"}</definedName>
    <definedName name="O사손익" localSheetId="25" hidden="1">{#N/A,#N/A,FALSE,"Aging Summary";#N/A,#N/A,FALSE,"Ratio Analysis";#N/A,#N/A,FALSE,"Test 120 Day Accts";#N/A,#N/A,FALSE,"Tickmarks"}</definedName>
    <definedName name="O사손익" localSheetId="26" hidden="1">{#N/A,#N/A,FALSE,"Aging Summary";#N/A,#N/A,FALSE,"Ratio Analysis";#N/A,#N/A,FALSE,"Test 120 Day Accts";#N/A,#N/A,FALSE,"Tickmarks"}</definedName>
    <definedName name="O사손익" hidden="1">{#N/A,#N/A,FALSE,"Aging Summary";#N/A,#N/A,FALSE,"Ratio Analysis";#N/A,#N/A,FALSE,"Test 120 Day Accts";#N/A,#N/A,FALSE,"Tickmarks"}</definedName>
    <definedName name="O행" localSheetId="60">#REF!</definedName>
    <definedName name="O행">#REF!</definedName>
    <definedName name="P" hidden="1">{#N/A,#N/A,FALSE,"인원";#N/A,#N/A,FALSE,"비용2";#N/A,#N/A,FALSE,"비용1";#N/A,#N/A,FALSE,"비용";#N/A,#N/A,FALSE,"보증2";#N/A,#N/A,FALSE,"보증1";#N/A,#N/A,FALSE,"보증";#N/A,#N/A,FALSE,"손익1";#N/A,#N/A,FALSE,"손익";#N/A,#N/A,FALSE,"부서별매출";#N/A,#N/A,FALSE,"매출"}</definedName>
    <definedName name="P_analyst_options" localSheetId="60">#REF!</definedName>
    <definedName name="P_analyst_options">#REF!</definedName>
    <definedName name="P_CM_path" localSheetId="60">#REF!</definedName>
    <definedName name="P_CM_path">#REF!</definedName>
    <definedName name="P_DCF_market_options" localSheetId="60">#REF!</definedName>
    <definedName name="P_DCF_market_options">#REF!</definedName>
    <definedName name="P_growth_profile_id_options">#REF!</definedName>
    <definedName name="P_I_Insurance">[126]MODEL!#REF!</definedName>
    <definedName name="P_office" localSheetId="60">#REF!</definedName>
    <definedName name="P_office">#REF!</definedName>
    <definedName name="P_path_names" localSheetId="60">#REF!</definedName>
    <definedName name="P_path_names">#REF!</definedName>
    <definedName name="P_recommendation_options" localSheetId="60">#REF!</definedName>
    <definedName name="P_recommendation_options">#REF!</definedName>
    <definedName name="P_Report_path">#REF!</definedName>
    <definedName name="P_RG_path">#REF!</definedName>
    <definedName name="P_RG_template">#REF!</definedName>
    <definedName name="P_sector_CIGS_options">#REF!</definedName>
    <definedName name="P_sector_FIM_options">#REF!</definedName>
    <definedName name="P_Template_path">#REF!</definedName>
    <definedName name="P1_Actv_Amt1">#REF!</definedName>
    <definedName name="P10_Actv_Amt1">#REF!</definedName>
    <definedName name="P10_Actv_Amt2">#REF!</definedName>
    <definedName name="P11_Actv_Amt1">#REF!</definedName>
    <definedName name="P12_Bal_Amt1">#REF!</definedName>
    <definedName name="P1최종" hidden="1">{#N/A,#N/A,FALSE,"단축1";#N/A,#N/A,FALSE,"단축2";#N/A,#N/A,FALSE,"단축3";#N/A,#N/A,FALSE,"장축";#N/A,#N/A,FALSE,"4WD"}</definedName>
    <definedName name="P2_Actv_Amt1" localSheetId="60">#REF!</definedName>
    <definedName name="P2_Actv_Amt1">#REF!</definedName>
    <definedName name="P3_Actv_Amt1" localSheetId="60">#REF!</definedName>
    <definedName name="P3_Actv_Amt1">#REF!</definedName>
    <definedName name="P3가공향상" localSheetId="60">#REF!</definedName>
    <definedName name="P3가공향상">#REF!</definedName>
    <definedName name="P4_Actv_Amt1">#REF!</definedName>
    <definedName name="P5_Actv_Amt1">#REF!</definedName>
    <definedName name="P5_Bal_Amt1">#REF!</definedName>
    <definedName name="P6_Bal_Amt1">#REF!</definedName>
    <definedName name="PA">[224]공정능력계산!$C$5:$N$57</definedName>
    <definedName name="PACKAGE3" localSheetId="60">#REF!</definedName>
    <definedName name="PACKAGE3" localSheetId="25" hidden="1">{#N/A,#N/A,FALSE,"단축1";#N/A,#N/A,FALSE,"단축2";#N/A,#N/A,FALSE,"단축3";#N/A,#N/A,FALSE,"장축";#N/A,#N/A,FALSE,"4WD"}</definedName>
    <definedName name="PACKAGE3" localSheetId="26" hidden="1">{#N/A,#N/A,FALSE,"단축1";#N/A,#N/A,FALSE,"단축2";#N/A,#N/A,FALSE,"단축3";#N/A,#N/A,FALSE,"장축";#N/A,#N/A,FALSE,"4WD"}</definedName>
    <definedName name="PACKAGE3" hidden="1">{#N/A,#N/A,FALSE,"단축1";#N/A,#N/A,FALSE,"단축2";#N/A,#N/A,FALSE,"단축3";#N/A,#N/A,FALSE,"장축";#N/A,#N/A,FALSE,"4WD"}</definedName>
    <definedName name="PAC중대형" localSheetId="25" hidden="1">{#N/A,#N/A,TRUE,"매출진척-1";#N/A,#N/A,TRUE,"매출진척-2";#N/A,#N/A,TRUE,"제품실적";#N/A,#N/A,TRUE,"RAC";#N/A,#N/A,TRUE,"PAC ";#N/A,#N/A,TRUE,"재고현황";#N/A,#N/A,TRUE,"공지사항"}</definedName>
    <definedName name="PAC중대형" localSheetId="26" hidden="1">{#N/A,#N/A,TRUE,"매출진척-1";#N/A,#N/A,TRUE,"매출진척-2";#N/A,#N/A,TRUE,"제품실적";#N/A,#N/A,TRUE,"RAC";#N/A,#N/A,TRUE,"PAC ";#N/A,#N/A,TRUE,"재고현황";#N/A,#N/A,TRUE,"공지사항"}</definedName>
    <definedName name="PAC중대형" hidden="1">{#N/A,#N/A,TRUE,"매출진척-1";#N/A,#N/A,TRUE,"매출진척-2";#N/A,#N/A,TRUE,"제품실적";#N/A,#N/A,TRUE,"RAC";#N/A,#N/A,TRUE,"PAC ";#N/A,#N/A,TRUE,"재고현황";#N/A,#N/A,TRUE,"공지사항"}</definedName>
    <definedName name="Page23">[225]Carol!$B$2:$L$88</definedName>
    <definedName name="Page25">[225]ZNP!$B$2:$L$82</definedName>
    <definedName name="Page27">[225]PCW!$B$2:$L$86</definedName>
    <definedName name="Page29">[225]New!$B$2:$L$56</definedName>
    <definedName name="page29a">[226]New!$B$2:$L$46</definedName>
    <definedName name="PAGE4" localSheetId="60">#REF!</definedName>
    <definedName name="PAGE4" hidden="1">{#N/A,#N/A,FALSE,"단축1";#N/A,#N/A,FALSE,"단축2";#N/A,#N/A,FALSE,"단축3";#N/A,#N/A,FALSE,"장축";#N/A,#N/A,FALSE,"4WD"}</definedName>
    <definedName name="PageCurrentFY" localSheetId="60">#REF!</definedName>
    <definedName name="PageCurrentFY">#REF!</definedName>
    <definedName name="PageCYSigEvents" localSheetId="60">#REF!</definedName>
    <definedName name="PageCYSigEvents">#REF!</definedName>
    <definedName name="PageDemogAssump" localSheetId="60">#REF!</definedName>
    <definedName name="PageDemogAssump">#REF!</definedName>
    <definedName name="PageEconAssump">#REF!</definedName>
    <definedName name="PageExchRates">#REF!</definedName>
    <definedName name="PageGLMethodology">#REF!</definedName>
    <definedName name="PageHCAssump">#REF!</definedName>
    <definedName name="PageOtherDisclosure">#REF!</definedName>
    <definedName name="PagePartInfo">#REF!</definedName>
    <definedName name="PagePastServiceCost">#REF!</definedName>
    <definedName name="PagePlanAssump">#REF!</definedName>
    <definedName name="PagePlanInfo">#REF!</definedName>
    <definedName name="PagePriorFY">#REF!</definedName>
    <definedName name="PagePriorFY1">#REF!</definedName>
    <definedName name="PageProjFY">#REF!</definedName>
    <definedName name="PageSensitivity">#REF!</definedName>
    <definedName name="PageSensitivityPY">#REF!</definedName>
    <definedName name="PageSigEvents">#REF!</definedName>
    <definedName name="PageValRes">#REF!</definedName>
    <definedName name="Pagina1">#REF!</definedName>
    <definedName name="Pagina2">#REF!</definedName>
    <definedName name="Pagina3">#REF!</definedName>
    <definedName name="Pagina4">#REF!</definedName>
    <definedName name="Pagina5">#REF!</definedName>
    <definedName name="Pagina6">#REF!</definedName>
    <definedName name="Pagina7">#REF!</definedName>
    <definedName name="Pagina8">#REF!</definedName>
    <definedName name="Pagina9">#REF!</definedName>
    <definedName name="Paging" hidden="1">'[227]27M&amp;I - Input'!$D$1:$T$202</definedName>
    <definedName name="Paid_tax">[81]Main!$A$161:$V$161</definedName>
    <definedName name="pair" localSheetId="60">#REF!</definedName>
    <definedName name="pair">#REF!</definedName>
    <definedName name="PAJE" localSheetId="25"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PAJE" localSheetId="26"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PAJE"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PAM">[224]공정능력계산!$C$5:$N$57</definedName>
    <definedName name="PANZ" hidden="1">{#N/A,#N/A,FALSE,"HOLIDAY";#N/A,#N/A,FALSE,"aanz98";#N/A,#N/A,FALSE,"AANZ CUTSHEET";#N/A,#N/A,FALSE,"AANZ WORKSHEET";#N/A,#N/A,FALSE,"panz98";#N/A,#N/A,FALSE,"PANZ CUTSHEET";#N/A,#N/A,FALSE,"PANZ WORKSHEET";#N/A,#N/A,FALSE,"SB SCHEDULES";#N/A,#N/A,FALSE,"AJOT";#N/A,#N/A,FALSE,"COMPASS REPORT";#N/A,#N/A,FALSE,"NB COMBINED SCHEDULE"}</definedName>
    <definedName name="PAOURNF" localSheetId="60">#REF!</definedName>
    <definedName name="PAOURNF">#REF!</definedName>
    <definedName name="Par_Value_Ordinary_Shares" localSheetId="60">#REF!</definedName>
    <definedName name="Par_Value_Ordinary_Shares">#REF!</definedName>
    <definedName name="Parent_Co_Dividend" localSheetId="60">#REF!</definedName>
    <definedName name="Parent_Co_Dividend">#REF!</definedName>
    <definedName name="PART">#REF!</definedName>
    <definedName name="PartB">#REF!</definedName>
    <definedName name="PATH">#REF!</definedName>
    <definedName name="pay" localSheetId="60" hidden="1">[228]comm!#REF!</definedName>
    <definedName name="pay" hidden="1">[24]INDEX!#REF!</definedName>
    <definedName name="Pay_Num">'[114]Amortization Table'!$A$19:$A$378</definedName>
    <definedName name="Payback" localSheetId="60">#REF!</definedName>
    <definedName name="Payback">#REF!</definedName>
    <definedName name="Payment_Date" localSheetId="48">DATE(YEAR([0]!Loan_Start),MONTH([0]!Loan_Start)+Payment_Number,DAY([0]!Loan_Start))</definedName>
    <definedName name="Payment_Date" localSheetId="11">DATE(YEAR([0]!Loan_Start),MONTH([0]!Loan_Start)+Payment_Number,DAY([0]!Loan_Start))</definedName>
    <definedName name="Payment_Date" localSheetId="43">DATE(YEAR([0]!Loan_Start),MONTH([0]!Loan_Start)+Payment_Number,DAY([0]!Loan_Start))</definedName>
    <definedName name="Payment_Date" localSheetId="50">DATE(YEAR([0]!Loan_Start),MONTH([0]!Loan_Start)+Payment_Number,DAY([0]!Loan_Start))</definedName>
    <definedName name="Payment_Date" localSheetId="60">DATE(YEAR(Loan_Start),MONTH(Loan_Start)+Payment_Number,DAY(Loan_Start))</definedName>
    <definedName name="Payment_Date" localSheetId="1">DATE(YEAR([0]!Loan_Start),MONTH([0]!Loan_Start)+Payment_Number,DAY([0]!Loan_Start))</definedName>
    <definedName name="Payment_Date">DATE(YEAR(Loan_Start),MONTH(Loan_Start)+Payment_Number,DAY(Loan_Start))</definedName>
    <definedName name="payment1" localSheetId="60" hidden="1">[229]comm!#REF!</definedName>
    <definedName name="payment1" hidden="1">'[24]3100'!#REF!</definedName>
    <definedName name="Payrate">[230]기초율표!$G$2:$I$98</definedName>
    <definedName name="PB283_" localSheetId="60">#REF!</definedName>
    <definedName name="PB283_">#REF!</definedName>
    <definedName name="PclearCT" localSheetId="60">#REF!</definedName>
    <definedName name="PclearCT">#REF!</definedName>
    <definedName name="PclearDATA" localSheetId="60">#REF!</definedName>
    <definedName name="PclearDATA">#REF!</definedName>
    <definedName name="PD점검구관련" localSheetId="60" hidden="1">{#N/A,#N/A,FALSE,"물량산출"}</definedName>
    <definedName name="PD점검구관련" hidden="1">{#N/A,#N/A,FALSE,"물량산출"}</definedName>
    <definedName name="PE">[138]StockAnalysis!$A$16</definedName>
    <definedName name="penawaran" hidden="1">[231]analis!#REF!</definedName>
    <definedName name="PEND" localSheetId="60">#REF!</definedName>
    <definedName name="PEND">#REF!</definedName>
    <definedName name="PENDDATE" localSheetId="60">#REF!</definedName>
    <definedName name="PENDDATE">#REF!</definedName>
    <definedName name="pension" localSheetId="60">[126]MODEL!#REF!</definedName>
    <definedName name="pension">[126]MODEL!#REF!</definedName>
    <definedName name="Pension_provisions">[81]Main!$A$113:$V$113</definedName>
    <definedName name="per" localSheetId="60">#REF!</definedName>
    <definedName name="per">#REF!</definedName>
    <definedName name="peri_av">[97]Sheet1!#REF!</definedName>
    <definedName name="peri_gcf">[97]Sheet1!#REF!</definedName>
    <definedName name="peri_OpFCF">[97]Sheet1!#REF!</definedName>
    <definedName name="Period">'[145]Input Screen'!$C$9</definedName>
    <definedName name="PERIOD_END" localSheetId="60">#REF!</definedName>
    <definedName name="PERIOD_END">#REF!</definedName>
    <definedName name="PeriodChoice">[138]RefData!$A$9</definedName>
    <definedName name="Perpetual_Growth_Rate" localSheetId="60">#REF!</definedName>
    <definedName name="Perpetual_Growth_Rate">#REF!</definedName>
    <definedName name="Personnel_Costs" localSheetId="60">#REF!</definedName>
    <definedName name="Personnel_Costs">#REF!</definedName>
    <definedName name="peso은행잔고" localSheetId="25" hidden="1">{#N/A,#N/A,FALSE,"자재관리";#N/A,#N/A,FALSE,"자재관리";#N/A,#N/A,FALSE,"자재관리"}</definedName>
    <definedName name="peso은행잔고" localSheetId="26" hidden="1">{#N/A,#N/A,FALSE,"자재관리";#N/A,#N/A,FALSE,"자재관리";#N/A,#N/A,FALSE,"자재관리"}</definedName>
    <definedName name="peso은행잔고" hidden="1">{#N/A,#N/A,FALSE,"자재관리";#N/A,#N/A,FALSE,"자재관리";#N/A,#N/A,FALSE,"자재관리"}</definedName>
    <definedName name="PETFELT" localSheetId="60">#REF!</definedName>
    <definedName name="PETFELT">#REF!</definedName>
    <definedName name="PE파이프" localSheetId="60">#REF!</definedName>
    <definedName name="PE파이프">#REF!</definedName>
    <definedName name="Pf_2000" localSheetId="60">#REF!</definedName>
    <definedName name="Pf_2000">#REF!</definedName>
    <definedName name="PFMS" localSheetId="25" hidden="1">{#N/A,#N/A,FALSE,"Sheet1";#N/A,#N/A,FALSE,"Sheet1";#N/A,#N/A,FALSE,"Sheet1"}</definedName>
    <definedName name="PFMS" localSheetId="26" hidden="1">{#N/A,#N/A,FALSE,"Sheet1";#N/A,#N/A,FALSE,"Sheet1";#N/A,#N/A,FALSE,"Sheet1"}</definedName>
    <definedName name="PFMS" hidden="1">{#N/A,#N/A,FALSE,"Sheet1";#N/A,#N/A,FALSE,"Sheet1";#N/A,#N/A,FALSE,"Sheet1"}</definedName>
    <definedName name="PFMS1" localSheetId="25" hidden="1">{#N/A,#N/A,FALSE,"Sheet1";#N/A,#N/A,FALSE,"Sheet1";#N/A,#N/A,FALSE,"Sheet1"}</definedName>
    <definedName name="PFMS1" localSheetId="26" hidden="1">{#N/A,#N/A,FALSE,"Sheet1";#N/A,#N/A,FALSE,"Sheet1";#N/A,#N/A,FALSE,"Sheet1"}</definedName>
    <definedName name="PFMS1" hidden="1">{#N/A,#N/A,FALSE,"Sheet1";#N/A,#N/A,FALSE,"Sheet1";#N/A,#N/A,FALSE,"Sheet1"}</definedName>
    <definedName name="PH150_" localSheetId="60">#REF!</definedName>
    <definedName name="PH150_">#REF!</definedName>
    <definedName name="PH162_" localSheetId="60">#REF!</definedName>
    <definedName name="PH162_">#REF!</definedName>
    <definedName name="PHOTO" hidden="1">#N/A</definedName>
    <definedName name="PH단계별" localSheetId="60" hidden="1">{#N/A,#N/A,TRUE,"일정"}</definedName>
    <definedName name="PH단계별" hidden="1">{#N/A,#N/A,TRUE,"일정"}</definedName>
    <definedName name="PI" localSheetId="60">#REF!</definedName>
    <definedName name="PI" hidden="1">{#N/A,#N/A,TRUE,"Y생산";#N/A,#N/A,TRUE,"Y판매";#N/A,#N/A,TRUE,"Y총물량";#N/A,#N/A,TRUE,"Y능력";#N/A,#N/A,TRUE,"YKD"}</definedName>
    <definedName name="PIE">'[220]Two Step Revenue Testing Master'!$C$87</definedName>
    <definedName name="PIPE" hidden="1">{#N/A,#N/A,FALSE,"단축1";#N/A,#N/A,FALSE,"단축2";#N/A,#N/A,FALSE,"단축3";#N/A,#N/A,FALSE,"장축";#N/A,#N/A,FALSE,"4WD"}</definedName>
    <definedName name="piston" localSheetId="60">#REF!</definedName>
    <definedName name="piston">#REF!</definedName>
    <definedName name="pistonpin" localSheetId="60">#REF!</definedName>
    <definedName name="pistonpin">#REF!</definedName>
    <definedName name="pit" localSheetId="25" hidden="1">{#N/A,#N/A,FALSE,"총괄수정"}</definedName>
    <definedName name="pit" localSheetId="26" hidden="1">{#N/A,#N/A,FALSE,"총괄수정"}</definedName>
    <definedName name="pit" hidden="1">{#N/A,#N/A,FALSE,"총괄수정"}</definedName>
    <definedName name="PJT비용_B" localSheetId="60">#REF!</definedName>
    <definedName name="PJT비용_B" localSheetId="25" hidden="1">{#N/A,#N/A,FALSE,"교재수정"}</definedName>
    <definedName name="PJT비용_B" localSheetId="26" hidden="1">{#N/A,#N/A,FALSE,"교재수정"}</definedName>
    <definedName name="PJT비용_B" hidden="1">{#N/A,#N/A,FALSE,"교재수정"}</definedName>
    <definedName name="PL" localSheetId="60">#REF!</definedName>
    <definedName name="PL" localSheetId="25" hidden="1">#REF!</definedName>
    <definedName name="PL" localSheetId="26" hidden="1">#REF!</definedName>
    <definedName name="PL" hidden="1">#REF!</definedName>
    <definedName name="PlanIDNumber">#REF!</definedName>
    <definedName name="PlansCount">'[144]Merge Fields'!#REF!</definedName>
    <definedName name="Plant____Eqipment">[81]Main!$A$103:$V$103</definedName>
    <definedName name="PlatgLink" localSheetId="60">#REF!</definedName>
    <definedName name="PlatgLink">#REF!</definedName>
    <definedName name="plexchrate" localSheetId="60">#REF!</definedName>
    <definedName name="plexchrate">#REF!</definedName>
    <definedName name="PLexchratelast2" localSheetId="60">#REF!</definedName>
    <definedName name="PLexchratelast2">#REF!</definedName>
    <definedName name="plexchrateprior">#REF!</definedName>
    <definedName name="PLPLPLPLPLPLPL">#REF!</definedName>
    <definedName name="PLUG" localSheetId="60" hidden="1">{#N/A,#N/A,FALSE,"단축1";#N/A,#N/A,FALSE,"단축2";#N/A,#N/A,FALSE,"단축3";#N/A,#N/A,FALSE,"장축";#N/A,#N/A,FALSE,"4WD"}</definedName>
    <definedName name="PLUG" hidden="1">{#N/A,#N/A,FALSE,"단축1";#N/A,#N/A,FALSE,"단축2";#N/A,#N/A,FALSE,"단축3";#N/A,#N/A,FALSE,"장축";#N/A,#N/A,FALSE,"4WD"}</definedName>
    <definedName name="PL원안" hidden="1">{#N/A,#N/A,FALSE,"inform";#N/A,#N/A,FALSE,"BS";#N/A,#N/A,FALSE,"PL";#N/A,#N/A,FALSE,"RE";#N/A,#N/A,FALSE,"COGM";#N/A,#N/A,FALSE,"T1";#N/A,#N/A,FALSE,"T1-2";#N/A,#N/A,FALSE,"T3-3A";#N/A,#N/A,FALSE,"T2";#N/A,#N/A,FALSE,"T1-2";#N/A,#N/A,FALSE,"T3-3A";#N/A,#N/A,FALSE,"T5";#N/A,#N/A,FALSE,"T6";#N/A,#N/A,FALSE,"T6A";#N/A,#N/A,FALSE,"T6B";#N/A,#N/A,FALSE,"T6-1";#N/A,#N/A,FALSE,"T6-2(2)";#N/A,#N/A,FALSE,"T6-2(2)A";#N/A,#N/A,FALSE,"T6-3(2)";#N/A,#N/A,FALSE,"T6-3(3)";#N/A,#N/A,FALSE,"T6-3(4)";#N/A,#N/A,FALSE,"T6-4A";#N/A,#N/A,FALSE,"T6-4B";#N/A,#N/A,FALSE,"T6-5A";#N/A,#N/A,FALSE,"T6-5B";#N/A,#N/A,FALSE,"T6-6(4)";#N/A,#N/A,FALSE,"T6-6(2)";#N/A,#N/A,FALSE,"T6-6(2)";#N/A,#N/A,FALSE,"T6-6(5)";#N/A,#N/A,FALSE,"T6-6(6)";#N/A,#N/A,FALSE,"T6-6(6)";#N/A,#N/A,FALSE,"T6-6(7)";#N/A,#N/A,FALSE,"T6-6(7)";#N/A,#N/A,FALSE,"T6-6A";#N/A,#N/A,FALSE,"T6-6B";#N/A,#N/A,FALSE,"T6-6C";#N/A,#N/A,FALSE,"T6-7A";#N/A,#N/A,FALSE,"T6-7B";#N/A,#N/A,FALSE,"T6-7B";#N/A,#N/A,FALSE,"T6-11";#N/A,#N/A,FALSE,"T6-12";#N/A,#N/A,FALSE,"T6-12";#N/A,#N/A,FALSE,"T6-13";#N/A,#N/A,FALSE,"T6-14A";#N/A,#N/A,FALSE,"T6-14A";#N/A,#N/A,FALSE,"T6-14A";#N/A,#N/A,FALSE,"T6-14B";#N/A,#N/A,FALSE,"T6-14B";#N/A,#N/A,FALSE,"T8";#N/A,#N/A,FALSE,"T9A";#N/A,#N/A,FALSE,"T9B";#N/A,#N/A,FALSE,"T9B";#N/A,#N/A,FALSE,"T10(3)";#N/A,#N/A,FALSE,"T10(3)A";#N/A,#N/A,FALSE,"T10(4)";#N/A,#N/A,FALSE,"T14-1A";#N/A,#N/A,FALSE,"T14-1A";#N/A,#N/A,FALSE,"T14-1B";#N/A,#N/A,FALSE,"T14-1B";#N/A,#N/A,FALSE,"T14-1B";#N/A,#N/A,FALSE,"T27";#N/A,#N/A,FALSE,"T59";#N/A,#N/A,FALSE,"T6-1 (2)"}</definedName>
    <definedName name="PL정산표" localSheetId="60" hidden="1">{#N/A,#N/A,FALSE,"UNIT";#N/A,#N/A,FALSE,"UNIT";#N/A,#N/A,FALSE,"계정"}</definedName>
    <definedName name="PL정산표" hidden="1">{#N/A,#N/A,FALSE,"UNIT";#N/A,#N/A,FALSE,"UNIT";#N/A,#N/A,FALSE,"계정"}</definedName>
    <definedName name="pm" localSheetId="25" hidden="1">{#N/A,#N/A,FALSE,"Sheet1";#N/A,#N/A,FALSE,"Sheet1";#N/A,#N/A,FALSE,"Sheet1"}</definedName>
    <definedName name="pm" localSheetId="26" hidden="1">{#N/A,#N/A,FALSE,"Sheet1";#N/A,#N/A,FALSE,"Sheet1";#N/A,#N/A,FALSE,"Sheet1"}</definedName>
    <definedName name="pm" hidden="1">{#N/A,#N/A,FALSE,"Sheet1";#N/A,#N/A,FALSE,"Sheet1";#N/A,#N/A,FALSE,"Sheet1"}</definedName>
    <definedName name="PNAV">'[101]Net asset value'!$F$46</definedName>
    <definedName name="pnv">[232]Stop!$C$1</definedName>
    <definedName name="POC">[134]Peer2!$A$256</definedName>
    <definedName name="POI" hidden="1">#REF!</definedName>
    <definedName name="pop" localSheetId="60">#REF!</definedName>
    <definedName name="pop">#REF!</definedName>
    <definedName name="POR439C124RTSQKS15C4LRTM0TB0TB0" localSheetId="60">#REF!</definedName>
    <definedName name="POR439C124RTSQKS15C4LRTM0TB0TB0">#REF!</definedName>
    <definedName name="POR510C138RTSKS15C5LRTMTBTBTBTB" localSheetId="60">#REF!</definedName>
    <definedName name="POR510C138RTSKS15C5LRTMTBTBTBTB">#REF!</definedName>
    <definedName name="Portable영업팀2" localSheetId="25" hidden="1">{"'4월수지'!$A$1:$AE$45"}</definedName>
    <definedName name="Portable영업팀2" localSheetId="26" hidden="1">{"'4월수지'!$A$1:$AE$45"}</definedName>
    <definedName name="Portable영업팀2" hidden="1">{"'4월수지'!$A$1:$AE$45"}</definedName>
    <definedName name="Pos">#REF!</definedName>
    <definedName name="power" localSheetId="25" hidden="1">{"'Sheet1'!$A$1:$H$36"}</definedName>
    <definedName name="power" localSheetId="26" hidden="1">{"'Sheet1'!$A$1:$H$36"}</definedName>
    <definedName name="power" hidden="1">{"'Sheet1'!$A$1:$H$36"}</definedName>
    <definedName name="powerman">[128]discounts!$C$19</definedName>
    <definedName name="powerpur">[128]discounts!$C$18</definedName>
    <definedName name="PP" localSheetId="60">#REF!</definedName>
    <definedName name="pp" localSheetId="25"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pp" localSheetId="26"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pp"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ppeppe" localSheetId="60" hidden="1">{"'Sheet1'!$A$1:$H$36"}</definedName>
    <definedName name="ppeppe" localSheetId="25" hidden="1">{"'Sheet1'!$A$1:$H$36"}</definedName>
    <definedName name="ppeppe" localSheetId="26" hidden="1">{"'Sheet1'!$A$1:$H$36"}</definedName>
    <definedName name="ppeppe" hidden="1">{"'Sheet1'!$A$1:$H$36"}</definedName>
    <definedName name="ppf">[233]Des!$C$11</definedName>
    <definedName name="PPK" localSheetId="60">#REF!</definedName>
    <definedName name="PPK" localSheetId="25" hidden="1">{#N/A,#N/A,FALSE,"96 3월물량표";#N/A,#N/A,FALSE,"96 4월물량표";#N/A,#N/A,FALSE,"96 5월물량표"}</definedName>
    <definedName name="PPK" localSheetId="26" hidden="1">{#N/A,#N/A,FALSE,"96 3월물량표";#N/A,#N/A,FALSE,"96 4월물량표";#N/A,#N/A,FALSE,"96 5월물량표"}</definedName>
    <definedName name="PPK" hidden="1">{#N/A,#N/A,FALSE,"96 3월물량표";#N/A,#N/A,FALSE,"96 4월물량표";#N/A,#N/A,FALSE,"96 5월물량표"}</definedName>
    <definedName name="PPP" localSheetId="60">#REF!</definedName>
    <definedName name="ppp" localSheetId="25" hidden="1">{#N/A,#N/A,FALSE,"96매출보고현황"}</definedName>
    <definedName name="ppp" localSheetId="26" hidden="1">{#N/A,#N/A,FALSE,"96매출보고현황"}</definedName>
    <definedName name="ppp" hidden="1">#REF!</definedName>
    <definedName name="pppe" localSheetId="60" hidden="1">{"'Sheet1'!$A$1:$H$36"}</definedName>
    <definedName name="pppe" localSheetId="25" hidden="1">{"'Sheet1'!$A$1:$H$36"}</definedName>
    <definedName name="pppe" localSheetId="26" hidden="1">{"'Sheet1'!$A$1:$H$36"}</definedName>
    <definedName name="pppe" hidden="1">{"'Sheet1'!$A$1:$H$36"}</definedName>
    <definedName name="PPPP" localSheetId="60">#REF!</definedName>
    <definedName name="pppp" localSheetId="25" hidden="1">{#N/A,#N/A,FALSE,"UNIT";#N/A,#N/A,FALSE,"UNIT";#N/A,#N/A,FALSE,"계정"}</definedName>
    <definedName name="pppp" localSheetId="26" hidden="1">{#N/A,#N/A,FALSE,"UNIT";#N/A,#N/A,FALSE,"UNIT";#N/A,#N/A,FALSE,"계정"}</definedName>
    <definedName name="pppp" hidden="1">{#N/A,#N/A,FALSE,"UNIT";#N/A,#N/A,FALSE,"UNIT";#N/A,#N/A,FALSE,"계정"}</definedName>
    <definedName name="PPPPP" localSheetId="60">#REF!</definedName>
    <definedName name="PPPPP">#REF!</definedName>
    <definedName name="PPPPPP" localSheetId="60">#REF!</definedName>
    <definedName name="PPPPPP" localSheetId="25" hidden="1">{#N/A,#N/A,FALSE,"총괄수정"}</definedName>
    <definedName name="PPPPPP" localSheetId="26" hidden="1">{#N/A,#N/A,FALSE,"총괄수정"}</definedName>
    <definedName name="PPPPPP" hidden="1">{#N/A,#N/A,FALSE,"총괄수정"}</definedName>
    <definedName name="pppppppp" localSheetId="6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ppppppp"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pppppppp"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ppppppppp"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PPPPPPPPPPPP" hidden="1">{"mult96",#N/A,FALSE,"PETCOMP";"est96",#N/A,FALSE,"PETCOMP";"mult95",#N/A,FALSE,"PETCOMP";"est95",#N/A,FALSE,"PETCOMP";"multltm",#N/A,FALSE,"PETCOMP";"resultltm",#N/A,FALSE,"PETCOMP"}</definedName>
    <definedName name="pppppppppppppp" localSheetId="25" hidden="1">{TRUE}</definedName>
    <definedName name="pppppppppppppp" localSheetId="26" hidden="1">{TRUE}</definedName>
    <definedName name="pppppppppppppp" hidden="1">{TRUE}</definedName>
    <definedName name="ppppppppppppppp"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ppppppppppppppp" localSheetId="25" hidden="1">{0}</definedName>
    <definedName name="ppppppppppppppp" localSheetId="26" hidden="1">{0}</definedName>
    <definedName name="ppppppppppppppp" hidden="1">{0}</definedName>
    <definedName name="ppppppppppppppppppppppppppp" localSheetId="25" hidden="1">{0}</definedName>
    <definedName name="ppppppppppppppppppppppppppp" localSheetId="26" hidden="1">{0}</definedName>
    <definedName name="ppppppppppppppppppppppppppp" hidden="1">{0}</definedName>
    <definedName name="PPV" localSheetId="60" hidden="1">{"'7-2지역별'!$A$1:$R$44"}</definedName>
    <definedName name="PPV" hidden="1">{"'7-2지역별'!$A$1:$R$44"}</definedName>
    <definedName name="Pre_Tax_Profit">#REF!</definedName>
    <definedName name="Pre_Tax_Profit_Other_Item">#REF!</definedName>
    <definedName name="Pres">#REF!</definedName>
    <definedName name="Presentation" localSheetId="2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localSheetId="2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NormalA4" localSheetId="60">#REF!</definedName>
    <definedName name="PresentationNormalA4">#REF!</definedName>
    <definedName name="Pretax_profit">[81]Main!$A$40:$V$40</definedName>
    <definedName name="PreviewCol1Year">[202]Reports!#REF!</definedName>
    <definedName name="PreviewCol2Year">[202]Reports!#REF!</definedName>
    <definedName name="PreviewCol3Year">[202]Reports!#REF!</definedName>
    <definedName name="PreviewCol4Year">[202]Reports!#REF!</definedName>
    <definedName name="PreviewCol5Year">[202]Reports!#REF!</definedName>
    <definedName name="PreviewCol6Year">[202]Reports!#REF!</definedName>
    <definedName name="PreviewReport">[202]Reports!#REF!</definedName>
    <definedName name="PreviewYCol1">[202]Reports!#REF!</definedName>
    <definedName name="PreviewYCol2">[202]Reports!#REF!</definedName>
    <definedName name="PreviewYCol3">[202]Reports!#REF!</definedName>
    <definedName name="PreviewYCol4">[202]Reports!#REF!</definedName>
    <definedName name="PreviewYCol5">[202]Reports!#REF!</definedName>
    <definedName name="PreviewYCol6">[202]Reports!#REF!</definedName>
    <definedName name="PrimFlag">[138]RefData!$F$19</definedName>
    <definedName name="PrimFormat">[138]RefData!$F$4</definedName>
    <definedName name="PrimMax">[138]RefData!$F$2</definedName>
    <definedName name="PrimMin">[138]RefData!$F$3</definedName>
    <definedName name="Princ">'[114]Amortization Table'!$G$19:$G$378</definedName>
    <definedName name="_xlnm.Print_Area" localSheetId="47">'2020'!$A$1:$M$188</definedName>
    <definedName name="_xlnm.Print_Area" localSheetId="45">'FY20-21'!$A$1:$J$95</definedName>
    <definedName name="_xlnm.Print_Area" localSheetId="60">#REF!</definedName>
    <definedName name="_xlnm.Print_Area" localSheetId="25">WACC!$A$1:$M$148</definedName>
    <definedName name="_xlnm.Print_Area">#REF!</definedName>
    <definedName name="PRINT_AREA_MI" localSheetId="60">#REF!</definedName>
    <definedName name="PRINT_AREA_MI">#REF!</definedName>
    <definedName name="Print_Area_Reset" localSheetId="60">OFFSET(Full_Print,0,0,'Tier 2 비용분석'!Last_Row)</definedName>
    <definedName name="Print_Area_Reset">OFFSET(Full_Print,0,0,Last_Row)</definedName>
    <definedName name="Print_tiltes" localSheetId="60">#REF!</definedName>
    <definedName name="Print_tiltes">#REF!</definedName>
    <definedName name="_xlnm.Print_Titles" localSheetId="32">EY_FL!$A:$J,EY_FL!$1:$5</definedName>
    <definedName name="_xlnm.Print_Titles" localSheetId="35">EY_HER2!$A:$J,EY_HER2!$1:$5</definedName>
    <definedName name="_xlnm.Print_Titles" localSheetId="34">EY_MUC1!$A:$J,EY_MUC1!$1:$5</definedName>
    <definedName name="_xlnm.Print_Titles" localSheetId="33">EY_RC!$A:$J,EY_RC!$1:$5</definedName>
    <definedName name="_xlnm.Print_Titles" localSheetId="36">'EY_SG&amp;A'!$A:$J,'EY_SG&amp;A'!$1:$5</definedName>
    <definedName name="_xlnm.Print_Titles" localSheetId="37">'EY_SG&amp;A wk'!$A:$J,'EY_SG&amp;A wk'!$1:$5</definedName>
    <definedName name="_xlnm.Print_Titles" localSheetId="60">#REF!</definedName>
    <definedName name="_xlnm.Print_Titles">#REF!</definedName>
    <definedName name="printgbdk">[132]Sheet2!$AZ$418:$BI$496</definedName>
    <definedName name="printgbuk">[132]Sheet2!$AZ$18:$BI$96</definedName>
    <definedName name="printuddk">[132]Sheet2!$AO$600:$AT$663</definedName>
    <definedName name="printuduk">[132]Sheet2!$AO$200:$AT$264</definedName>
    <definedName name="Priorexchrate" localSheetId="60">#REF!</definedName>
    <definedName name="Priorexchrate">#REF!</definedName>
    <definedName name="PRJE" localSheetId="60" hidden="1">{#N/A,#N/A,FALSE,"BS";#N/A,#N/A,FALSE,"PL";#N/A,#N/A,FALSE,"A";#N/A,#N/A,FALSE,"B";#N/A,#N/A,FALSE,"B1";#N/A,#N/A,FALSE,"C";#N/A,#N/A,FALSE,"C1";#N/A,#N/A,FALSE,"C2";#N/A,#N/A,FALSE,"D";#N/A,#N/A,FALSE,"E";#N/A,#N/A,FALSE,"F";#N/A,#N/A,FALSE,"AA";#N/A,#N/A,FALSE,"BB";#N/A,#N/A,FALSE,"CC";#N/A,#N/A,FALSE,"DD";#N/A,#N/A,FALSE,"EE";#N/A,#N/A,FALSE,"FF";#N/A,#N/A,FALSE,"PL10";#N/A,#N/A,FALSE,"PL20";#N/A,#N/A,FALSE,"PL30"}</definedName>
    <definedName name="PRJE" hidden="1">{#N/A,#N/A,FALSE,"BS";#N/A,#N/A,FALSE,"PL";#N/A,#N/A,FALSE,"A";#N/A,#N/A,FALSE,"B";#N/A,#N/A,FALSE,"B1";#N/A,#N/A,FALSE,"C";#N/A,#N/A,FALSE,"C1";#N/A,#N/A,FALSE,"C2";#N/A,#N/A,FALSE,"D";#N/A,#N/A,FALSE,"E";#N/A,#N/A,FALSE,"F";#N/A,#N/A,FALSE,"AA";#N/A,#N/A,FALSE,"BB";#N/A,#N/A,FALSE,"CC";#N/A,#N/A,FALSE,"DD";#N/A,#N/A,FALSE,"EE";#N/A,#N/A,FALSE,"FF";#N/A,#N/A,FALSE,"PL10";#N/A,#N/A,FALSE,"PL20";#N/A,#N/A,FALSE,"PL30"}</definedName>
    <definedName name="Proceeds_From_Share_Issues">#REF!</definedName>
    <definedName name="Process">[234]Sheet1!$A:$A</definedName>
    <definedName name="ProdForm" hidden="1">#REF!</definedName>
    <definedName name="product" localSheetId="60">#REF!</definedName>
    <definedName name="Product" hidden="1">#REF!</definedName>
    <definedName name="Product_Code1" localSheetId="60">#REF!</definedName>
    <definedName name="Product_Code1">#REF!</definedName>
    <definedName name="Product_Code2" localSheetId="60">#REF!</definedName>
    <definedName name="Product_Code2">#REF!</definedName>
    <definedName name="Product_Desc2">#REF!</definedName>
    <definedName name="Profit_aft_net_finance">[81]Main!$A$158:$V$158</definedName>
    <definedName name="Project">[133]Master!$A:$A</definedName>
    <definedName name="Project_IRR" localSheetId="60">#REF!</definedName>
    <definedName name="Project_IRR">#REF!</definedName>
    <definedName name="Project_name">[173]Assum!$G$2</definedName>
    <definedName name="ProjectFileName" localSheetId="60">#REF!</definedName>
    <definedName name="ProjectFileName">#REF!</definedName>
    <definedName name="ProjectName" localSheetId="60">{"BU Name or Client/Project Name"}</definedName>
    <definedName name="ProjectName">{"BU Name or Client/Project Name"}</definedName>
    <definedName name="ProjNppc">'[144]Merge Fields'!#REF!</definedName>
    <definedName name="promo" localSheetId="60" hidden="1">{"'1998 FTC Promo Pk'!$A$6:$AB$28"}</definedName>
    <definedName name="promo" hidden="1">{"'1998 FTC Promo Pk'!$A$6:$AB$28"}</definedName>
    <definedName name="protectionflag">#REF!</definedName>
    <definedName name="PROTO2" localSheetId="60" hidden="1">{#N/A,#N/A,FALSE,"단축1";#N/A,#N/A,FALSE,"단축2";#N/A,#N/A,FALSE,"단축3";#N/A,#N/A,FALSE,"장축";#N/A,#N/A,FALSE,"4WD"}</definedName>
    <definedName name="PROTO2" hidden="1">{#N/A,#N/A,FALSE,"단축1";#N/A,#N/A,FALSE,"단축2";#N/A,#N/A,FALSE,"단축3";#N/A,#N/A,FALSE,"장축";#N/A,#N/A,FALSE,"4WD"}</definedName>
    <definedName name="PROTO3" localSheetId="60" hidden="1">{#N/A,#N/A,FALSE,"단축1";#N/A,#N/A,FALSE,"단축2";#N/A,#N/A,FALSE,"단축3";#N/A,#N/A,FALSE,"장축";#N/A,#N/A,FALSE,"4WD"}</definedName>
    <definedName name="PROTO3" hidden="1">{#N/A,#N/A,FALSE,"단축1";#N/A,#N/A,FALSE,"단축2";#N/A,#N/A,FALSE,"단축3";#N/A,#N/A,FALSE,"장축";#N/A,#N/A,FALSE,"4WD"}</definedName>
    <definedName name="Provisions">[81]Main!$A$114:$V$114</definedName>
    <definedName name="PRR" localSheetId="25" hidden="1">{"'status'!$B$2:$H$15"}</definedName>
    <definedName name="PRR" localSheetId="26" hidden="1">{"'status'!$B$2:$H$15"}</definedName>
    <definedName name="PRR" hidden="1">{"'status'!$B$2:$H$15"}</definedName>
    <definedName name="PRS" hidden="1">#REF!</definedName>
    <definedName name="PSKS13C5LRTOR04C1R23C7RTMTBTBTB" localSheetId="60">'[185]품-(주)코①'!#REF!</definedName>
    <definedName name="PSKS13C5LRTOR04C1R23C7RTMTBTBTB">'[185]품-(주)코①'!#REF!</definedName>
    <definedName name="PSKS13C6LRTOR4C1R23C7RTMTBTBTBT" localSheetId="60">'[183]품-(주)코①'!#REF!</definedName>
    <definedName name="PSKS13C6LRTOR4C1R23C7RTMTBTBTBT">'[183]품-(주)코①'!#REF!</definedName>
    <definedName name="PSLQ13C6LRTOR4C1R23C7RTMTBTBTBT" localSheetId="60">'[183]품-(주)코①'!#REF!</definedName>
    <definedName name="PSLQ13C6LRTOR4C1R23C7RTMTBTBTBT">'[183]품-(주)코①'!#REF!</definedName>
    <definedName name="PSMPLQ12C4LRTOR339C224RTMTBTBTB" localSheetId="60">#REF!</definedName>
    <definedName name="PSMPLQ12C4LRTOR339C224RTMTBTBTB">#REF!</definedName>
    <definedName name="PSQKS13C6LRTOR4C1R23C7RTMTBTBTB" localSheetId="60">'[183]품-(주)코①'!#REF!</definedName>
    <definedName name="PSQKS13C6LRTOR4C1R23C7RTMTBTBTB">'[183]품-(주)코①'!#REF!</definedName>
    <definedName name="psy" localSheetId="25" hidden="1">{#N/A,#N/A,FALSE,"총괄수정"}</definedName>
    <definedName name="psy" localSheetId="26" hidden="1">{#N/A,#N/A,FALSE,"총괄수정"}</definedName>
    <definedName name="psy" hidden="1">{#N/A,#N/A,FALSE,"총괄수정"}</definedName>
    <definedName name="PTR과거차" localSheetId="60">#REF!</definedName>
    <definedName name="PTR과거차">#REF!</definedName>
    <definedName name="PUB_UserID" hidden="1">"MAYERX"</definedName>
    <definedName name="Purchases">[81]Main!$A$5:$V$5</definedName>
    <definedName name="PVA" localSheetId="60">#REF!</definedName>
    <definedName name="PVA">#REF!</definedName>
    <definedName name="Py1_Cmth_Pl_Amt21" localSheetId="60">#REF!</definedName>
    <definedName name="Py1_Cmth_Pl_Amt21">#REF!</definedName>
    <definedName name="Py1_Cmth_Pl_Amt6" localSheetId="60">#REF!</definedName>
    <definedName name="Py1_Cmth_Pl_Amt6">#REF!</definedName>
    <definedName name="Py1_Cmth_Pl_Amt8">#REF!</definedName>
    <definedName name="Py1_Qtr1_Pl_Amt6">#REF!</definedName>
    <definedName name="Py1_Qtr2_Pl_Amt6">#REF!</definedName>
    <definedName name="Py1_Qtr3_Pl_Amt6">#REF!</definedName>
    <definedName name="Py1_Qtr4_Pl_Amt6">#REF!</definedName>
    <definedName name="Py1_Ytd_Pl_Amt21">#REF!</definedName>
    <definedName name="Py1_Ytd_Pl_Amt6">#REF!</definedName>
    <definedName name="Py1_Ytd_Pl_Amt8">#REF!</definedName>
    <definedName name="P추가LINK">#REF!</definedName>
    <definedName name="P행">#REF!</definedName>
    <definedName name="Q" localSheetId="60">#REF!</definedName>
    <definedName name="q" localSheetId="25" hidden="1">{#N/A,#N/A,FALSE,"Aging Summary";#N/A,#N/A,FALSE,"Ratio Analysis";#N/A,#N/A,FALSE,"Test 120 Day Accts";#N/A,#N/A,FALSE,"Tickmarks"}</definedName>
    <definedName name="q" localSheetId="26" hidden="1">{#N/A,#N/A,FALSE,"Aging Summary";#N/A,#N/A,FALSE,"Ratio Analysis";#N/A,#N/A,FALSE,"Test 120 Day Accts";#N/A,#N/A,FALSE,"Tickmarks"}</definedName>
    <definedName name="q" hidden="1">{#N/A,#N/A,FALSE,"Aging Summary";#N/A,#N/A,FALSE,"Ratio Analysis";#N/A,#N/A,FALSE,"Test 120 Day Accts";#N/A,#N/A,FALSE,"Tickmarks"}</definedName>
    <definedName name="Q0" localSheetId="25" hidden="1">{#N/A,#N/A,FALSE,"KMC최종회의(7월) 자료"}</definedName>
    <definedName name="Q0" localSheetId="26" hidden="1">{#N/A,#N/A,FALSE,"KMC최종회의(7월) 자료"}</definedName>
    <definedName name="Q0" hidden="1">{#N/A,#N/A,FALSE,"KMC최종회의(7월) 자료"}</definedName>
    <definedName name="Q1.2002.03">'[126]CUS (OLD)'!#REF!</definedName>
    <definedName name="Q2.2002.06">'[126]CUS (OLD)'!#REF!</definedName>
    <definedName name="q234562456" localSheetId="60" hidden="1">{"'용역비'!$A$4:$C$8"}</definedName>
    <definedName name="q234562456" localSheetId="25" hidden="1">{"'용역비'!$A$4:$C$8"}</definedName>
    <definedName name="q234562456" localSheetId="26" hidden="1">{"'용역비'!$A$4:$C$8"}</definedName>
    <definedName name="q234562456" hidden="1">{"'용역비'!$A$4:$C$8"}</definedName>
    <definedName name="q2rff">#REF!</definedName>
    <definedName name="Q3.2002.09">'[126]CUS (OLD)'!#REF!</definedName>
    <definedName name="Q4.2002.12">'[126]CUS (OLD)'!#REF!</definedName>
    <definedName name="qa" localSheetId="60">#REF!</definedName>
    <definedName name="qa" localSheetId="25" hidden="1">{#N/A,#N/A,FALSE,"Aging Summary";#N/A,#N/A,FALSE,"Ratio Analysis";#N/A,#N/A,FALSE,"Test 120 Day Accts";#N/A,#N/A,FALSE,"Tickmarks"}</definedName>
    <definedName name="qa" localSheetId="26" hidden="1">{#N/A,#N/A,FALSE,"Aging Summary";#N/A,#N/A,FALSE,"Ratio Analysis";#N/A,#N/A,FALSE,"Test 120 Day Accts";#N/A,#N/A,FALSE,"Tickmarks"}</definedName>
    <definedName name="qa" hidden="1">{#N/A,#N/A,FALSE,"UNIT";#N/A,#N/A,FALSE,"UNIT";#N/A,#N/A,FALSE,"계정"}</definedName>
    <definedName name="QAS" hidden="1">{#N/A,#N/A,FALSE,"단축1";#N/A,#N/A,FALSE,"단축2";#N/A,#N/A,FALSE,"단축3";#N/A,#N/A,FALSE,"장축";#N/A,#N/A,FALSE,"4WD"}</definedName>
    <definedName name="QAW" localSheetId="60">#REF!</definedName>
    <definedName name="QAW" localSheetId="25" hidden="1">{#N/A,#N/A,FALSE,"을지 (4)";#N/A,#N/A,FALSE,"을지 (5)";#N/A,#N/A,FALSE,"을지 (6)"}</definedName>
    <definedName name="QAW" localSheetId="26" hidden="1">{#N/A,#N/A,FALSE,"을지 (4)";#N/A,#N/A,FALSE,"을지 (5)";#N/A,#N/A,FALSE,"을지 (6)"}</definedName>
    <definedName name="QAW" hidden="1">{#N/A,#N/A,FALSE,"을지 (4)";#N/A,#N/A,FALSE,"을지 (5)";#N/A,#N/A,FALSE,"을지 (6)"}</definedName>
    <definedName name="QAZ" localSheetId="25" hidden="1">{"'표지'!$B$5"}</definedName>
    <definedName name="QAZ" localSheetId="26" hidden="1">{"'표지'!$B$5"}</definedName>
    <definedName name="QAZ" hidden="1">{"'표지'!$B$5"}</definedName>
    <definedName name="qbc" localSheetId="60">#REF!</definedName>
    <definedName name="qbc">#REF!</definedName>
    <definedName name="QC" localSheetId="25" hidden="1">{#N/A,#N/A,FALSE,"ASIA1"}</definedName>
    <definedName name="QC" localSheetId="26" hidden="1">{#N/A,#N/A,FALSE,"ASIA1"}</definedName>
    <definedName name="QC" hidden="1">{#N/A,#N/A,FALSE,"ASIA1"}</definedName>
    <definedName name="QCOST" localSheetId="60">#REF!</definedName>
    <definedName name="QCOST" localSheetId="25" hidden="1">{#N/A,#N/A,FALSE,"KMC최종회의(7월) 자료"}</definedName>
    <definedName name="QCOST" localSheetId="26" hidden="1">{#N/A,#N/A,FALSE,"KMC최종회의(7월) 자료"}</definedName>
    <definedName name="QCOST" hidden="1">{#N/A,#N/A,FALSE,"KMC최종회의(7월) 자료"}</definedName>
    <definedName name="qdfqdfq" hidden="1">{#N/A,#N/A,FALSE,"3-Year Plan Review Schedule USD";#N/A,#N/A,FALSE,"Earning Summary USD";#N/A,#N/A,FALSE,"Assumptions USD"}</definedName>
    <definedName name="QE" localSheetId="60">#REF!</definedName>
    <definedName name="QE" localSheetId="25" hidden="1">{#N/A,#N/A,FALSE,"초도품";#N/A,#N/A,FALSE,"초도품 (2)";#N/A,#N/A,FALSE,"초도품 (3)";#N/A,#N/A,FALSE,"초도품 (4)";#N/A,#N/A,FALSE,"초도품 (5)";#N/A,#N/A,FALSE,"초도품 (6)"}</definedName>
    <definedName name="QE" localSheetId="26" hidden="1">{#N/A,#N/A,FALSE,"초도품";#N/A,#N/A,FALSE,"초도품 (2)";#N/A,#N/A,FALSE,"초도품 (3)";#N/A,#N/A,FALSE,"초도품 (4)";#N/A,#N/A,FALSE,"초도품 (5)";#N/A,#N/A,FALSE,"초도품 (6)"}</definedName>
    <definedName name="QE" hidden="1">{#N/A,#N/A,FALSE,"초도품";#N/A,#N/A,FALSE,"초도품 (2)";#N/A,#N/A,FALSE,"초도품 (3)";#N/A,#N/A,FALSE,"초도품 (4)";#N/A,#N/A,FALSE,"초도품 (5)";#N/A,#N/A,FALSE,"초도품 (6)"}</definedName>
    <definedName name="qedgagsd" localSheetId="60">#REF!</definedName>
    <definedName name="qedgagsd">#REF!</definedName>
    <definedName name="QEQ" localSheetId="60">#REF!</definedName>
    <definedName name="QEQ" localSheetId="25" hidden="1">{#N/A,#N/A,FALSE,"KMC최종회의(7월) 자료"}</definedName>
    <definedName name="QEQ" localSheetId="26" hidden="1">{#N/A,#N/A,FALSE,"KMC최종회의(7월) 자료"}</definedName>
    <definedName name="QEQ" hidden="1">{#N/A,#N/A,FALSE,"KMC최종회의(7월) 자료"}</definedName>
    <definedName name="qeqeqe" localSheetId="60" hidden="1">{#N/A,#N/A,FALSE,"Aging Summary";#N/A,#N/A,FALSE,"Ratio Analysis";#N/A,#N/A,FALSE,"Test 120 Day Accts";#N/A,#N/A,FALSE,"Tickmarks"}</definedName>
    <definedName name="qeqeqe" localSheetId="25" hidden="1">{#N/A,#N/A,FALSE,"Aging Summary";#N/A,#N/A,FALSE,"Ratio Analysis";#N/A,#N/A,FALSE,"Test 120 Day Accts";#N/A,#N/A,FALSE,"Tickmarks"}</definedName>
    <definedName name="qeqeqe" localSheetId="26" hidden="1">{#N/A,#N/A,FALSE,"Aging Summary";#N/A,#N/A,FALSE,"Ratio Analysis";#N/A,#N/A,FALSE,"Test 120 Day Accts";#N/A,#N/A,FALSE,"Tickmarks"}</definedName>
    <definedName name="qeqeqe" hidden="1">{#N/A,#N/A,FALSE,"Aging Summary";#N/A,#N/A,FALSE,"Ratio Analysis";#N/A,#N/A,FALSE,"Test 120 Day Accts";#N/A,#N/A,FALSE,"Tickmarks"}</definedName>
    <definedName name="qer">#REF!</definedName>
    <definedName name="qet" localSheetId="60">#REF!</definedName>
    <definedName name="qet" localSheetId="25" hidden="1">{#N/A,#N/A,TRUE,"Y생산";#N/A,#N/A,TRUE,"Y판매";#N/A,#N/A,TRUE,"Y총물량";#N/A,#N/A,TRUE,"Y능력";#N/A,#N/A,TRUE,"YKD"}</definedName>
    <definedName name="qet" localSheetId="26" hidden="1">{#N/A,#N/A,TRUE,"Y생산";#N/A,#N/A,TRUE,"Y판매";#N/A,#N/A,TRUE,"Y총물량";#N/A,#N/A,TRUE,"Y능력";#N/A,#N/A,TRUE,"YKD"}</definedName>
    <definedName name="qet" hidden="1">{#N/A,#N/A,TRUE,"Y생산";#N/A,#N/A,TRUE,"Y판매";#N/A,#N/A,TRUE,"Y총물량";#N/A,#N/A,TRUE,"Y능력";#N/A,#N/A,TRUE,"YKD"}</definedName>
    <definedName name="qewewre" localSheetId="60">#REF!</definedName>
    <definedName name="qewewre">#REF!</definedName>
    <definedName name="qewr" localSheetId="6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qewr"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QFDGDG" hidden="1">#REF!</definedName>
    <definedName name="qfq" hidden="1">0</definedName>
    <definedName name="qh" localSheetId="60">#REF!</definedName>
    <definedName name="qh" localSheetId="25" hidden="1">{#N/A,#N/A,FALSE,"KMC최종회의(7월) 자료"}</definedName>
    <definedName name="qh" localSheetId="26" hidden="1">{#N/A,#N/A,FALSE,"KMC최종회의(7월) 자료"}</definedName>
    <definedName name="qh" hidden="1">{#N/A,#N/A,FALSE,"KMC최종회의(7월) 자료"}</definedName>
    <definedName name="qhrh" localSheetId="60">#REF!</definedName>
    <definedName name="qhrh">#REF!</definedName>
    <definedName name="QHTPCKDR" localSheetId="25" hidden="1">{"'표지'!$B$5"}</definedName>
    <definedName name="QHTPCKDR" localSheetId="26" hidden="1">{"'표지'!$B$5"}</definedName>
    <definedName name="QHTPCKDR" hidden="1">{"'표지'!$B$5"}</definedName>
    <definedName name="qkqh" localSheetId="60">#REF!</definedName>
    <definedName name="QKQH" localSheetId="25" hidden="1">{#N/A,#N/A,FALSE,"목표설정표(팀)";#N/A,#N/A,FALSE,"목표설정표(개인)";#N/A,#N/A,FALSE,"매출명세서";#N/A,#N/A,FALSE,"매출산출근거";#N/A,#N/A,FALSE,"예산명세";#N/A,#N/A,FALSE,"예산산출근거";#N/A,#N/A,FALSE,"인원투입"}</definedName>
    <definedName name="QKQH" localSheetId="26" hidden="1">{#N/A,#N/A,FALSE,"목표설정표(팀)";#N/A,#N/A,FALSE,"목표설정표(개인)";#N/A,#N/A,FALSE,"매출명세서";#N/A,#N/A,FALSE,"매출산출근거";#N/A,#N/A,FALSE,"예산명세";#N/A,#N/A,FALSE,"예산산출근거";#N/A,#N/A,FALSE,"인원투입"}</definedName>
    <definedName name="QKQH" hidden="1">{#N/A,#N/A,FALSE,"목표설정표(팀)";#N/A,#N/A,FALSE,"목표설정표(개인)";#N/A,#N/A,FALSE,"매출명세서";#N/A,#N/A,FALSE,"매출산출근거";#N/A,#N/A,FALSE,"예산명세";#N/A,#N/A,FALSE,"예산산출근거";#N/A,#N/A,FALSE,"인원투입"}</definedName>
    <definedName name="QKR" localSheetId="2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localSheetId="2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H" localSheetId="60">#REF!</definedName>
    <definedName name="QKRH">#REF!</definedName>
    <definedName name="qkrk" localSheetId="6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k" localSheetId="2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k" localSheetId="2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tnwls" localSheetId="60" hidden="1">{#N/A,#N/A,FALSE,"Aging Summary";#N/A,#N/A,FALSE,"Ratio Analysis";#N/A,#N/A,FALSE,"Test 120 Day Accts";#N/A,#N/A,FALSE,"Tickmarks"}</definedName>
    <definedName name="qkrtnwls" hidden="1">{#N/A,#N/A,FALSE,"Aging Summary";#N/A,#N/A,FALSE,"Ratio Analysis";#N/A,#N/A,FALSE,"Test 120 Day Accts";#N/A,#N/A,FALSE,"Tickmarks"}</definedName>
    <definedName name="qltm" localSheetId="60">#REF!</definedName>
    <definedName name="qltm" localSheetId="25" hidden="1">{#N/A,#N/A,TRUE,"Y생산";#N/A,#N/A,TRUE,"Y판매";#N/A,#N/A,TRUE,"Y총물량";#N/A,#N/A,TRUE,"Y능력";#N/A,#N/A,TRUE,"YKD"}</definedName>
    <definedName name="qltm" localSheetId="26" hidden="1">{#N/A,#N/A,TRUE,"Y생산";#N/A,#N/A,TRUE,"Y판매";#N/A,#N/A,TRUE,"Y총물량";#N/A,#N/A,TRUE,"Y능력";#N/A,#N/A,TRUE,"YKD"}</definedName>
    <definedName name="qltm" hidden="1">{#N/A,#N/A,TRUE,"Y생산";#N/A,#N/A,TRUE,"Y판매";#N/A,#N/A,TRUE,"Y총물량";#N/A,#N/A,TRUE,"Y능력";#N/A,#N/A,TRUE,"YKD"}</definedName>
    <definedName name="qlty" localSheetId="60">#REF!</definedName>
    <definedName name="qlty">#REF!</definedName>
    <definedName name="qnrkt" localSheetId="25" hidden="1">{"targetdcf",#N/A,FALSE,"Merger consequences";"TARGETASSU",#N/A,FALSE,"Merger consequences";"TERMINAL VALUE",#N/A,FALSE,"Merger consequences"}</definedName>
    <definedName name="qnrkt" localSheetId="26" hidden="1">{"targetdcf",#N/A,FALSE,"Merger consequences";"TARGETASSU",#N/A,FALSE,"Merger consequences";"TERMINAL VALUE",#N/A,FALSE,"Merger consequences"}</definedName>
    <definedName name="qnrkt" hidden="1">{"targetdcf",#N/A,FALSE,"Merger consequences";"TARGETASSU",#N/A,FALSE,"Merger consequences";"TERMINAL VALUE",#N/A,FALSE,"Merger consequences"}</definedName>
    <definedName name="qor" hidden="1">[235]실행철강하도!$A$1:$A$4</definedName>
    <definedName name="qq" localSheetId="60">#REF!</definedName>
    <definedName name="qq" localSheetId="25" hidden="1">{#N/A,#N/A,FALSE,"정공"}</definedName>
    <definedName name="qq" localSheetId="26" hidden="1">{#N/A,#N/A,FALSE,"정공"}</definedName>
    <definedName name="qq" hidden="1">{#N/A,#N/A,FALSE,"정공"}</definedName>
    <definedName name="QQQ" localSheetId="60">#REF!</definedName>
    <definedName name="QQQ" localSheetId="25" hidden="1">{#N/A,#N/A,FALSE,"96매출보고현황"}</definedName>
    <definedName name="QQQ" localSheetId="26" hidden="1">{#N/A,#N/A,FALSE,"96매출보고현황"}</definedName>
    <definedName name="QQQ" hidden="1">{#N/A,#N/A,FALSE,"96매출보고현황"}</definedName>
    <definedName name="QQQAAASSS" localSheetId="60">#REF!</definedName>
    <definedName name="QQQAAASSS" localSheetId="25" hidden="1">{#N/A,#N/A,TRUE,"Y생산";#N/A,#N/A,TRUE,"Y판매";#N/A,#N/A,TRUE,"Y총물량";#N/A,#N/A,TRUE,"Y능력";#N/A,#N/A,TRUE,"YKD"}</definedName>
    <definedName name="QQQAAASSS" localSheetId="26" hidden="1">{#N/A,#N/A,TRUE,"Y생산";#N/A,#N/A,TRUE,"Y판매";#N/A,#N/A,TRUE,"Y총물량";#N/A,#N/A,TRUE,"Y능력";#N/A,#N/A,TRUE,"YKD"}</definedName>
    <definedName name="QQQAAASSS" hidden="1">{#N/A,#N/A,TRUE,"Y생산";#N/A,#N/A,TRUE,"Y판매";#N/A,#N/A,TRUE,"Y총물량";#N/A,#N/A,TRUE,"Y능력";#N/A,#N/A,TRUE,"YKD"}</definedName>
    <definedName name="QQQQ" localSheetId="60">#REF!</definedName>
    <definedName name="QQQQ" localSheetId="25" hidden="1">{#N/A,#N/A,FALSE,"단축1";#N/A,#N/A,FALSE,"단축2";#N/A,#N/A,FALSE,"단축3";#N/A,#N/A,FALSE,"장축";#N/A,#N/A,FALSE,"4WD"}</definedName>
    <definedName name="QQQQ" localSheetId="26" hidden="1">{#N/A,#N/A,FALSE,"단축1";#N/A,#N/A,FALSE,"단축2";#N/A,#N/A,FALSE,"단축3";#N/A,#N/A,FALSE,"장축";#N/A,#N/A,FALSE,"4WD"}</definedName>
    <definedName name="QQQQ" hidden="1">{#N/A,#N/A,FALSE,"지침";#N/A,#N/A,FALSE,"환경분석";#N/A,#N/A,FALSE,"Sheet16"}</definedName>
    <definedName name="QQQQQ" localSheetId="60">#REF!</definedName>
    <definedName name="QQQQQ" localSheetId="25" hidden="1">{#N/A,#N/A,FALSE,"UNIT";#N/A,#N/A,FALSE,"UNIT";#N/A,#N/A,FALSE,"계정"}</definedName>
    <definedName name="QQQQQ" localSheetId="26" hidden="1">{#N/A,#N/A,FALSE,"UNIT";#N/A,#N/A,FALSE,"UNIT";#N/A,#N/A,FALSE,"계정"}</definedName>
    <definedName name="QQQQQ" hidden="1">{#N/A,#N/A,FALSE,"UNIT";#N/A,#N/A,FALSE,"UNIT";#N/A,#N/A,FALSE,"계정"}</definedName>
    <definedName name="QQQQQQ" localSheetId="60">#REF!</definedName>
    <definedName name="qqqqqq"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QQQQQQQ" localSheetId="60">#REF!</definedName>
    <definedName name="QQQQQQQ" localSheetId="25" hidden="1">{#N/A,#N/A,TRUE,"Y생산";#N/A,#N/A,TRUE,"Y판매";#N/A,#N/A,TRUE,"Y총물량";#N/A,#N/A,TRUE,"Y능력";#N/A,#N/A,TRUE,"YKD"}</definedName>
    <definedName name="QQQQQQQ" localSheetId="26" hidden="1">{#N/A,#N/A,TRUE,"Y생산";#N/A,#N/A,TRUE,"Y판매";#N/A,#N/A,TRUE,"Y총물량";#N/A,#N/A,TRUE,"Y능력";#N/A,#N/A,TRUE,"YKD"}</definedName>
    <definedName name="QQQQQQQ" hidden="1">{#N/A,#N/A,TRUE,"Y생산";#N/A,#N/A,TRUE,"Y판매";#N/A,#N/A,TRUE,"Y총물량";#N/A,#N/A,TRUE,"Y능력";#N/A,#N/A,TRUE,"YKD"}</definedName>
    <definedName name="QQQQQQQDD" localSheetId="60" hidden="1">{#N/A,#N/A,FALSE,"구조1"}</definedName>
    <definedName name="QQQQQQQDD" hidden="1">{#N/A,#N/A,FALSE,"구조1"}</definedName>
    <definedName name="QQQQQQQQ" localSheetId="25" hidden="1">{"qchm_dcf",#N/A,FALSE,"QCHMDCF2";"qchm_terminal",#N/A,FALSE,"QCHMDCF2"}</definedName>
    <definedName name="QQQQQQQQ" localSheetId="26" hidden="1">{"qchm_dcf",#N/A,FALSE,"QCHMDCF2";"qchm_terminal",#N/A,FALSE,"QCHMDCF2"}</definedName>
    <definedName name="QQQQQQQQ" hidden="1">{"qchm_dcf",#N/A,FALSE,"QCHMDCF2";"qchm_terminal",#N/A,FALSE,"QCHMDCF2"}</definedName>
    <definedName name="qqqqqqqqq" localSheetId="60" hidden="1">{"Start",#N/A,FALSE,"Menu";"P&amp;L",#N/A,FALSE,"Monthly P&amp;L";"Rev",#N/A,FALSE,"Revenue Summary";"budbar",#N/A,FALSE,"Budget-Variance";"priorvar",#N/A,FALSE,"Prior Month Var";"DetailRev",#N/A,FALSE,"Detail  Budget Var (Revenue)";"Detailom",#N/A,FALSE,"Detail Budget Var (O&amp;M)"}</definedName>
    <definedName name="qqqqqqqqq" hidden="1">"내가만듬_JINDO_List"</definedName>
    <definedName name="qqqqqqqqqq"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qqqqqqqqqq"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QQQQQQQQQQQQQ">#REF!</definedName>
    <definedName name="qqqqqqqqqqqqqqq"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qqqqqqqqqqqqqqq"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QQQQQQQQQQQQQQQQQQQQ">#REF!</definedName>
    <definedName name="qqqqqqqqqqqqqqqqqqqqqqq" localSheetId="6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qqqqqqqqqqqqqqqqqqqqqqq"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qqqrrttrrtret">#REF!</definedName>
    <definedName name="QR" localSheetId="60">#REF!</definedName>
    <definedName name="QR" localSheetId="25"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 localSheetId="26"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qer" localSheetId="60">#REF!</definedName>
    <definedName name="qrqer">#REF!</definedName>
    <definedName name="QRYCOLS1" localSheetId="60">#REF!</definedName>
    <definedName name="QRYCOLS1">#REF!</definedName>
    <definedName name="QRYCOLS10" localSheetId="60">#REF!</definedName>
    <definedName name="QRYCOLS10">#REF!</definedName>
    <definedName name="QRYCOLS11">#REF!</definedName>
    <definedName name="QRYCOLS12">#REF!</definedName>
    <definedName name="QRYCOLS13">#REF!</definedName>
    <definedName name="QRYCOLS14">#REF!</definedName>
    <definedName name="QRYCOLS15">#REF!</definedName>
    <definedName name="QRYCOLS16">#REF!</definedName>
    <definedName name="QRYCOLS17">#REF!</definedName>
    <definedName name="QRYCOLS18">#REF!</definedName>
    <definedName name="QRYCOLS19">#REF!</definedName>
    <definedName name="QRYCOLS2">#REF!</definedName>
    <definedName name="QRYCOLS20">#REF!</definedName>
    <definedName name="QRYCOLS21">#REF!</definedName>
    <definedName name="QRYCOLS22">#REF!</definedName>
    <definedName name="QRYCOLS3">#REF!</definedName>
    <definedName name="QRYCOLS6">#REF!</definedName>
    <definedName name="QRYCOLS7">#REF!</definedName>
    <definedName name="QRYCOLS8">#REF!</definedName>
    <definedName name="QRYCOLS9">#REF!</definedName>
    <definedName name="QRYDATA1">#REF!</definedName>
    <definedName name="QRYDATA10">#REF!</definedName>
    <definedName name="QRYDATA11">#REF!</definedName>
    <definedName name="QRYDATA12">#REF!</definedName>
    <definedName name="QRYDATA13">#REF!</definedName>
    <definedName name="QRYDATA14">#REF!</definedName>
    <definedName name="QRYDATA15">#REF!</definedName>
    <definedName name="QRYDATA16">#REF!</definedName>
    <definedName name="QRYDATA17">#REF!</definedName>
    <definedName name="QRYDATA18">#REF!</definedName>
    <definedName name="QRYDATA19">#REF!</definedName>
    <definedName name="QRYDATA2">#REF!</definedName>
    <definedName name="QRYDATA20">#REF!</definedName>
    <definedName name="QRYDATA21">#REF!</definedName>
    <definedName name="QRYDATA22">#REF!</definedName>
    <definedName name="QRYDATA3">#REF!</definedName>
    <definedName name="QRYDATA6">#REF!</definedName>
    <definedName name="QRYDATA7">#REF!</definedName>
    <definedName name="QRYDATA8">#REF!</definedName>
    <definedName name="QRYDATA9">#REF!</definedName>
    <definedName name="QRYWKS1">#REF!</definedName>
    <definedName name="QRYWKS11">#REF!</definedName>
    <definedName name="QRYWKS12">#REF!</definedName>
    <definedName name="QRYWKS13">#REF!</definedName>
    <definedName name="QRYWKS14">#REF!</definedName>
    <definedName name="QRYWKS15">#REF!</definedName>
    <definedName name="QRYWKS16">#REF!</definedName>
    <definedName name="QRYWKS17">#REF!</definedName>
    <definedName name="QRYWKS18">#REF!</definedName>
    <definedName name="QRYWKS19">#REF!</definedName>
    <definedName name="QRYWKS2">#REF!</definedName>
    <definedName name="QRYWKS20">#REF!</definedName>
    <definedName name="QRYWKS21">#REF!</definedName>
    <definedName name="QRYWKS22">#REF!</definedName>
    <definedName name="QRYWKS3">#REF!</definedName>
    <definedName name="QRYWKS6">#REF!</definedName>
    <definedName name="QRYWKS9">#REF!</definedName>
    <definedName name="QSS" localSheetId="60">#REF!</definedName>
    <definedName name="QSS" localSheetId="25" hidden="1">{#N/A,#N/A,FALSE,"을지 (4)";#N/A,#N/A,FALSE,"을지 (5)";#N/A,#N/A,FALSE,"을지 (6)"}</definedName>
    <definedName name="QSS" localSheetId="26" hidden="1">{#N/A,#N/A,FALSE,"을지 (4)";#N/A,#N/A,FALSE,"을지 (5)";#N/A,#N/A,FALSE,"을지 (6)"}</definedName>
    <definedName name="QSS" hidden="1">{#N/A,#N/A,FALSE,"을지 (4)";#N/A,#N/A,FALSE,"을지 (5)";#N/A,#N/A,FALSE,"을지 (6)"}</definedName>
    <definedName name="QSSA" hidden="1">{#N/A,#N/A,FALSE,"단축1";#N/A,#N/A,FALSE,"단축2";#N/A,#N/A,FALSE,"단축3";#N/A,#N/A,FALSE,"장축";#N/A,#N/A,FALSE,"4WD"}</definedName>
    <definedName name="qsw" localSheetId="60" hidden="1">{#N/A,#N/A,FALSE,"Monthly"}</definedName>
    <definedName name="qsw" hidden="1">{#N/A,#N/A,FALSE,"Monthly"}</definedName>
    <definedName name="QSWD2" localSheetId="60">#REF!</definedName>
    <definedName name="QSWD2" localSheetId="25" hidden="1">{#N/A,#N/A,FALSE,"정공"}</definedName>
    <definedName name="QSWD2" localSheetId="26" hidden="1">{#N/A,#N/A,FALSE,"정공"}</definedName>
    <definedName name="QSWD2" hidden="1">{#N/A,#N/A,FALSE,"정공"}</definedName>
    <definedName name="Qtly">[236]Lists!$J$1:$J$2</definedName>
    <definedName name="QtlySubmission">[197]Lists!$I$1:$I$2</definedName>
    <definedName name="Qtr1_Actv_Amt1" localSheetId="60">#REF!</definedName>
    <definedName name="Qtr1_Actv_Amt1">#REF!</definedName>
    <definedName name="Qtr1_Actv_Amt2" localSheetId="60">#REF!</definedName>
    <definedName name="Qtr1_Actv_Amt2">#REF!</definedName>
    <definedName name="Qtr2_Actv_Amt1" localSheetId="60">#REF!</definedName>
    <definedName name="Qtr2_Actv_Amt1">#REF!</definedName>
    <definedName name="Qtr2_Actv_Amt2">#REF!</definedName>
    <definedName name="Qtr3_Actv_Amt1">#REF!</definedName>
    <definedName name="Qtr3_Actv_Amt2">#REF!</definedName>
    <definedName name="Qtr4_Actv_Amt1">#REF!</definedName>
    <definedName name="Qtr4_Actv_Amt2">#REF!</definedName>
    <definedName name="qtwer">#REF!</definedName>
    <definedName name="quarter">'[237]Est. Q'!#REF!</definedName>
    <definedName name="QuarterlyReport1">[202]Reports!#REF!</definedName>
    <definedName name="Quarters">[197]Lists!$B$1:$B$4</definedName>
    <definedName name="qufcjarmfnq2" localSheetId="60">#REF!</definedName>
    <definedName name="qufcjarmfnq2" localSheetId="25" hidden="1">{#N/A,#N/A,FALSE,"정공"}</definedName>
    <definedName name="qufcjarmfnq2" localSheetId="26" hidden="1">{#N/A,#N/A,FALSE,"정공"}</definedName>
    <definedName name="qufcjarmfnq2" hidden="1">{#N/A,#N/A,FALSE,"정공"}</definedName>
    <definedName name="Quoted_investments">[81]Main!$A$99:$V$99</definedName>
    <definedName name="QuoteNr">[238]Data1!$B$42</definedName>
    <definedName name="QW" localSheetId="60">#REF!</definedName>
    <definedName name="QW" localSheetId="25" hidden="1">{#N/A,#N/A,FALSE,"을지 (4)";#N/A,#N/A,FALSE,"을지 (5)";#N/A,#N/A,FALSE,"을지 (6)"}</definedName>
    <definedName name="QW" localSheetId="26" hidden="1">{#N/A,#N/A,FALSE,"을지 (4)";#N/A,#N/A,FALSE,"을지 (5)";#N/A,#N/A,FALSE,"을지 (6)"}</definedName>
    <definedName name="QW" hidden="1">{#N/A,#N/A,FALSE,"을지 (4)";#N/A,#N/A,FALSE,"을지 (5)";#N/A,#N/A,FALSE,"을지 (6)"}</definedName>
    <definedName name="QWA" localSheetId="60">#REF!</definedName>
    <definedName name="QWA" localSheetId="25" hidden="1">{#N/A,#N/A,FALSE,"을지 (4)";#N/A,#N/A,FALSE,"을지 (5)";#N/A,#N/A,FALSE,"을지 (6)"}</definedName>
    <definedName name="QWA" localSheetId="26" hidden="1">{#N/A,#N/A,FALSE,"을지 (4)";#N/A,#N/A,FALSE,"을지 (5)";#N/A,#N/A,FALSE,"을지 (6)"}</definedName>
    <definedName name="QWA" hidden="1">{#N/A,#N/A,FALSE,"을지 (4)";#N/A,#N/A,FALSE,"을지 (5)";#N/A,#N/A,FALSE,"을지 (6)"}</definedName>
    <definedName name="QWE" localSheetId="60">#REF!</definedName>
    <definedName name="QWE" hidden="1">{#N/A,#N/A,FALSE,"을지 (4)";#N/A,#N/A,FALSE,"을지 (5)";#N/A,#N/A,FALSE,"을지 (6)"}</definedName>
    <definedName name="qwed"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qwed"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qweqwe" localSheetId="60" hidden="1">{#N/A,#N/A,FALSE,"Aging Summary";#N/A,#N/A,FALSE,"Ratio Analysis";#N/A,#N/A,FALSE,"Test 120 Day Accts";#N/A,#N/A,FALSE,"Tickmarks"}</definedName>
    <definedName name="qweqwe" localSheetId="25" hidden="1">{#N/A,#N/A,FALSE,"Aging Summary";#N/A,#N/A,FALSE,"Ratio Analysis";#N/A,#N/A,FALSE,"Test 120 Day Accts";#N/A,#N/A,FALSE,"Tickmarks"}</definedName>
    <definedName name="qweqwe" localSheetId="26" hidden="1">{#N/A,#N/A,FALSE,"Aging Summary";#N/A,#N/A,FALSE,"Ratio Analysis";#N/A,#N/A,FALSE,"Test 120 Day Accts";#N/A,#N/A,FALSE,"Tickmarks"}</definedName>
    <definedName name="qweqwe" hidden="1">{#N/A,#N/A,FALSE,"Aging Summary";#N/A,#N/A,FALSE,"Ratio Analysis";#N/A,#N/A,FALSE,"Test 120 Day Accts";#N/A,#N/A,FALSE,"Tickmarks"}</definedName>
    <definedName name="QWEQWEWEWEW">'[239]2.대외공문'!#REF!</definedName>
    <definedName name="QWER" localSheetId="60">#REF!</definedName>
    <definedName name="qwer" localSheetId="25" hidden="1">{#N/A,#N/A,FALSE,"Aging Summary";#N/A,#N/A,FALSE,"Ratio Analysis";#N/A,#N/A,FALSE,"Test 120 Day Accts";#N/A,#N/A,FALSE,"Tickmarks"}</definedName>
    <definedName name="qwer" localSheetId="26" hidden="1">{#N/A,#N/A,FALSE,"Aging Summary";#N/A,#N/A,FALSE,"Ratio Analysis";#N/A,#N/A,FALSE,"Test 120 Day Accts";#N/A,#N/A,FALSE,"Tickmarks"}</definedName>
    <definedName name="qwer" hidden="1">{#N/A,#N/A,FALSE,"Aging Summary";#N/A,#N/A,FALSE,"Ratio Analysis";#N/A,#N/A,FALSE,"Test 120 Day Accts";#N/A,#N/A,FALSE,"Tickmarks"}</definedName>
    <definedName name="qwerdg" localSheetId="60">#REF!</definedName>
    <definedName name="qwerdg">#REF!</definedName>
    <definedName name="qwerfv" localSheetId="25" hidden="1">{#N/A,#N/A,FALSE,"정공"}</definedName>
    <definedName name="qwerfv" localSheetId="26" hidden="1">{#N/A,#N/A,FALSE,"정공"}</definedName>
    <definedName name="qwerfv" hidden="1">{#N/A,#N/A,FALSE,"정공"}</definedName>
    <definedName name="qwerqew" localSheetId="60">#REF!</definedName>
    <definedName name="qwerqew">#REF!</definedName>
    <definedName name="qwerqwerqwe" localSheetId="60">#REF!</definedName>
    <definedName name="qwerqwerqwe">#REF!</definedName>
    <definedName name="qwert" localSheetId="60" hidden="1">{#N/A,#N/A,TRUE,"매출진척-1";#N/A,#N/A,TRUE,"매출진척-2";#N/A,#N/A,TRUE,"제품실적";#N/A,#N/A,TRUE,"RAC";#N/A,#N/A,TRUE,"PAC ";#N/A,#N/A,TRUE,"재고현황";#N/A,#N/A,TRUE,"공지사항"}</definedName>
    <definedName name="qwert" hidden="1">{#N/A,#N/A,TRUE,"매출진척-1";#N/A,#N/A,TRUE,"매출진척-2";#N/A,#N/A,TRUE,"제품실적";#N/A,#N/A,TRUE,"RAC";#N/A,#N/A,TRUE,"PAC ";#N/A,#N/A,TRUE,"재고현황";#N/A,#N/A,TRUE,"공지사항"}</definedName>
    <definedName name="qwerty" localSheetId="60" hidden="1">{#N/A,#N/A,FALSE,"BS";#N/A,#N/A,FALSE,"PL";#N/A,#N/A,FALSE,"처분";#N/A,#N/A,FALSE,"현금";#N/A,#N/A,FALSE,"매출";#N/A,#N/A,FALSE,"원가";#N/A,#N/A,FALSE,"경영"}</definedName>
    <definedName name="qwerty" hidden="1">{#N/A,#N/A,FALSE,"BS";#N/A,#N/A,FALSE,"PL";#N/A,#N/A,FALSE,"처분";#N/A,#N/A,FALSE,"현금";#N/A,#N/A,FALSE,"매출";#N/A,#N/A,FALSE,"원가";#N/A,#N/A,FALSE,"경영"}</definedName>
    <definedName name="QWERTYYT" localSheetId="60" hidden="1">{#N/A,#N/A,FALSE,"이태원철근"}</definedName>
    <definedName name="QWERTYYT" hidden="1">{#N/A,#N/A,FALSE,"이태원철근"}</definedName>
    <definedName name="qwet" localSheetId="60">#REF!</definedName>
    <definedName name="qwet" localSheetId="25" hidden="1">{#N/A,#N/A,TRUE,"Y생산";#N/A,#N/A,TRUE,"Y판매";#N/A,#N/A,TRUE,"Y총물량";#N/A,#N/A,TRUE,"Y능력";#N/A,#N/A,TRUE,"YKD"}</definedName>
    <definedName name="qwet" localSheetId="26" hidden="1">{#N/A,#N/A,TRUE,"Y생산";#N/A,#N/A,TRUE,"Y판매";#N/A,#N/A,TRUE,"Y총물량";#N/A,#N/A,TRUE,"Y능력";#N/A,#N/A,TRUE,"YKD"}</definedName>
    <definedName name="qwet" hidden="1">{#N/A,#N/A,TRUE,"Y생산";#N/A,#N/A,TRUE,"Y판매";#N/A,#N/A,TRUE,"Y총물량";#N/A,#N/A,TRUE,"Y능력";#N/A,#N/A,TRUE,"YKD"}</definedName>
    <definedName name="QWETRF23T" localSheetId="60">#REF!</definedName>
    <definedName name="QWETRF23T" localSheetId="25" hidden="1">{#N/A,#N/A,TRUE,"Y생산";#N/A,#N/A,TRUE,"Y판매";#N/A,#N/A,TRUE,"Y총물량";#N/A,#N/A,TRUE,"Y능력";#N/A,#N/A,TRUE,"YKD"}</definedName>
    <definedName name="QWETRF23T" localSheetId="26" hidden="1">{#N/A,#N/A,TRUE,"Y생산";#N/A,#N/A,TRUE,"Y판매";#N/A,#N/A,TRUE,"Y총물량";#N/A,#N/A,TRUE,"Y능력";#N/A,#N/A,TRUE,"YKD"}</definedName>
    <definedName name="QWETRF23T" hidden="1">{#N/A,#N/A,TRUE,"Y생산";#N/A,#N/A,TRUE,"Y판매";#N/A,#N/A,TRUE,"Y총물량";#N/A,#N/A,TRUE,"Y능력";#N/A,#N/A,TRUE,"YKD"}</definedName>
    <definedName name="qwetytyuiu" localSheetId="60">#REF!</definedName>
    <definedName name="qwetytyuiu">#REF!</definedName>
    <definedName name="qwf" localSheetId="60" hidden="1">{#N/A,#N/A,FALSE,"P.C.B"}</definedName>
    <definedName name="qwf" hidden="1">{#N/A,#N/A,FALSE,"P.C.B"}</definedName>
    <definedName name="qwqee" localSheetId="25" hidden="1">{#N/A,#N/A,TRUE,"본부 품질 관리점";#N/A,#N/A,TRUE,"공정 불량율";#N/A,#N/A,TRUE,"PROJECT별 공정 불량율";#N/A,#N/A,TRUE,"SCRAP 율";#N/A,#N/A,TRUE,"WORST 5";#N/A,#N/A,TRUE,"사내 불량 분석";#N/A,#N/A,TRUE,"귀책별 손실금액";#N/A,#N/A,TRUE,"개인별 손실금액"}</definedName>
    <definedName name="qwqee" localSheetId="26" hidden="1">{#N/A,#N/A,TRUE,"본부 품질 관리점";#N/A,#N/A,TRUE,"공정 불량율";#N/A,#N/A,TRUE,"PROJECT별 공정 불량율";#N/A,#N/A,TRUE,"SCRAP 율";#N/A,#N/A,TRUE,"WORST 5";#N/A,#N/A,TRUE,"사내 불량 분석";#N/A,#N/A,TRUE,"귀책별 손실금액";#N/A,#N/A,TRUE,"개인별 손실금액"}</definedName>
    <definedName name="qwqee" hidden="1">{#N/A,#N/A,TRUE,"본부 품질 관리점";#N/A,#N/A,TRUE,"공정 불량율";#N/A,#N/A,TRUE,"PROJECT별 공정 불량율";#N/A,#N/A,TRUE,"SCRAP 율";#N/A,#N/A,TRUE,"WORST 5";#N/A,#N/A,TRUE,"사내 불량 분석";#N/A,#N/A,TRUE,"귀책별 손실금액";#N/A,#N/A,TRUE,"개인별 손실금액"}</definedName>
    <definedName name="qwqeeeee" localSheetId="25" hidden="1">{#N/A,#N/A,TRUE,"본부 품질 관리점";#N/A,#N/A,TRUE,"공정 불량율";#N/A,#N/A,TRUE,"PROJECT별 공정 불량율";#N/A,#N/A,TRUE,"SCRAP 율";#N/A,#N/A,TRUE,"WORST 5";#N/A,#N/A,TRUE,"사내 불량 분석";#N/A,#N/A,TRUE,"귀책별 손실금액";#N/A,#N/A,TRUE,"개인별 손실금액"}</definedName>
    <definedName name="qwqeeeee" localSheetId="26" hidden="1">{#N/A,#N/A,TRUE,"본부 품질 관리점";#N/A,#N/A,TRUE,"공정 불량율";#N/A,#N/A,TRUE,"PROJECT별 공정 불량율";#N/A,#N/A,TRUE,"SCRAP 율";#N/A,#N/A,TRUE,"WORST 5";#N/A,#N/A,TRUE,"사내 불량 분석";#N/A,#N/A,TRUE,"귀책별 손실금액";#N/A,#N/A,TRUE,"개인별 손실금액"}</definedName>
    <definedName name="qwqeeeee" hidden="1">{#N/A,#N/A,TRUE,"본부 품질 관리점";#N/A,#N/A,TRUE,"공정 불량율";#N/A,#N/A,TRUE,"PROJECT별 공정 불량율";#N/A,#N/A,TRUE,"SCRAP 율";#N/A,#N/A,TRUE,"WORST 5";#N/A,#N/A,TRUE,"사내 불량 분석";#N/A,#N/A,TRUE,"귀책별 손실금액";#N/A,#N/A,TRUE,"개인별 손실금액"}</definedName>
    <definedName name="qwqqqqqq" localSheetId="25" hidden="1">{#N/A,#N/A,TRUE,"본부 품질 관리점";#N/A,#N/A,TRUE,"공정 불량율";#N/A,#N/A,TRUE,"PROJECT별 공정 불량율";#N/A,#N/A,TRUE,"SCRAP 율";#N/A,#N/A,TRUE,"WORST 5";#N/A,#N/A,TRUE,"사내 불량 분석";#N/A,#N/A,TRUE,"귀책별 손실금액";#N/A,#N/A,TRUE,"개인별 손실금액"}</definedName>
    <definedName name="qwqqqqqq" localSheetId="26" hidden="1">{#N/A,#N/A,TRUE,"본부 품질 관리점";#N/A,#N/A,TRUE,"공정 불량율";#N/A,#N/A,TRUE,"PROJECT별 공정 불량율";#N/A,#N/A,TRUE,"SCRAP 율";#N/A,#N/A,TRUE,"WORST 5";#N/A,#N/A,TRUE,"사내 불량 분석";#N/A,#N/A,TRUE,"귀책별 손실금액";#N/A,#N/A,TRUE,"개인별 손실금액"}</definedName>
    <definedName name="qwqqqqqq" hidden="1">{#N/A,#N/A,TRUE,"본부 품질 관리점";#N/A,#N/A,TRUE,"공정 불량율";#N/A,#N/A,TRUE,"PROJECT별 공정 불량율";#N/A,#N/A,TRUE,"SCRAP 율";#N/A,#N/A,TRUE,"WORST 5";#N/A,#N/A,TRUE,"사내 불량 분석";#N/A,#N/A,TRUE,"귀책별 손실금액";#N/A,#N/A,TRUE,"개인별 손실금액"}</definedName>
    <definedName name="qwqwqw" localSheetId="60" hidden="1">{#N/A,#N/A,FALSE,"Aging Summary";#N/A,#N/A,FALSE,"Ratio Analysis";#N/A,#N/A,FALSE,"Test 120 Day Accts";#N/A,#N/A,FALSE,"Tickmarks"}</definedName>
    <definedName name="qwqwqw" localSheetId="25" hidden="1">{#N/A,#N/A,FALSE,"Aging Summary";#N/A,#N/A,FALSE,"Ratio Analysis";#N/A,#N/A,FALSE,"Test 120 Day Accts";#N/A,#N/A,FALSE,"Tickmarks"}</definedName>
    <definedName name="qwqwqw" localSheetId="26" hidden="1">{#N/A,#N/A,FALSE,"Aging Summary";#N/A,#N/A,FALSE,"Ratio Analysis";#N/A,#N/A,FALSE,"Test 120 Day Accts";#N/A,#N/A,FALSE,"Tickmarks"}</definedName>
    <definedName name="qwqwqw" hidden="1">{#N/A,#N/A,FALSE,"Aging Summary";#N/A,#N/A,FALSE,"Ratio Analysis";#N/A,#N/A,FALSE,"Test 120 Day Accts";#N/A,#N/A,FALSE,"Tickmarks"}</definedName>
    <definedName name="qwqwqwww" localSheetId="60" hidden="1">{#N/A,#N/A,FALSE,"UNIT";#N/A,#N/A,FALSE,"UNIT";#N/A,#N/A,FALSE,"계정"}</definedName>
    <definedName name="qwqwqwww" localSheetId="25" hidden="1">{#N/A,#N/A,FALSE,"UNIT";#N/A,#N/A,FALSE,"UNIT";#N/A,#N/A,FALSE,"계정"}</definedName>
    <definedName name="qwqwqwww" localSheetId="26" hidden="1">{#N/A,#N/A,FALSE,"UNIT";#N/A,#N/A,FALSE,"UNIT";#N/A,#N/A,FALSE,"계정"}</definedName>
    <definedName name="qwqwqwww" hidden="1">{#N/A,#N/A,FALSE,"UNIT";#N/A,#N/A,FALSE,"UNIT";#N/A,#N/A,FALSE,"계정"}</definedName>
    <definedName name="qwqwwww" localSheetId="60" hidden="1">{#N/A,#N/A,FALSE,"UNIT";#N/A,#N/A,FALSE,"UNIT";#N/A,#N/A,FALSE,"계정"}</definedName>
    <definedName name="qwqwwww" localSheetId="25" hidden="1">{#N/A,#N/A,FALSE,"UNIT";#N/A,#N/A,FALSE,"UNIT";#N/A,#N/A,FALSE,"계정"}</definedName>
    <definedName name="qwqwwww" localSheetId="26" hidden="1">{#N/A,#N/A,FALSE,"UNIT";#N/A,#N/A,FALSE,"UNIT";#N/A,#N/A,FALSE,"계정"}</definedName>
    <definedName name="qwqwwww" hidden="1">{#N/A,#N/A,FALSE,"UNIT";#N/A,#N/A,FALSE,"UNIT";#N/A,#N/A,FALSE,"계정"}</definedName>
    <definedName name="qwr" localSheetId="60">#REF!</definedName>
    <definedName name="qwr" localSheetId="25" hidden="1">{#N/A,#N/A,TRUE,"Y생산";#N/A,#N/A,TRUE,"Y판매";#N/A,#N/A,TRUE,"Y총물량";#N/A,#N/A,TRUE,"Y능력";#N/A,#N/A,TRUE,"YKD"}</definedName>
    <definedName name="qwr" localSheetId="26" hidden="1">{#N/A,#N/A,TRUE,"Y생산";#N/A,#N/A,TRUE,"Y판매";#N/A,#N/A,TRUE,"Y총물량";#N/A,#N/A,TRUE,"Y능력";#N/A,#N/A,TRUE,"YKD"}</definedName>
    <definedName name="qwr" hidden="1">{#N/A,#N/A,TRUE,"Y생산";#N/A,#N/A,TRUE,"Y판매";#N/A,#N/A,TRUE,"Y총물량";#N/A,#N/A,TRUE,"Y능력";#N/A,#N/A,TRUE,"YKD"}</definedName>
    <definedName name="qwrgfh" localSheetId="60">#REF!</definedName>
    <definedName name="qwrgfh" localSheetId="25" hidden="1">{#N/A,#N/A,FALSE,"96 3월물량표";#N/A,#N/A,FALSE,"96 4월물량표";#N/A,#N/A,FALSE,"96 5월물량표"}</definedName>
    <definedName name="qwrgfh" localSheetId="26" hidden="1">{#N/A,#N/A,FALSE,"96 3월물량표";#N/A,#N/A,FALSE,"96 4월물량표";#N/A,#N/A,FALSE,"96 5월물량표"}</definedName>
    <definedName name="qwrgfh" hidden="1">{#N/A,#N/A,FALSE,"96 3월물량표";#N/A,#N/A,FALSE,"96 4월물량표";#N/A,#N/A,FALSE,"96 5월물량표"}</definedName>
    <definedName name="qwrqwr" localSheetId="60" hidden="1">[175]교육계획!#REF!</definedName>
    <definedName name="qwrqwr" hidden="1">[175]교육계획!#REF!</definedName>
    <definedName name="QWS" localSheetId="60">#REF!</definedName>
    <definedName name="QWS">#REF!</definedName>
    <definedName name="qww" localSheetId="60">#REF!</definedName>
    <definedName name="qww" localSheetId="25" hidden="1">{#N/A,#N/A,FALSE,"교재수정"}</definedName>
    <definedName name="qww" localSheetId="26" hidden="1">{#N/A,#N/A,FALSE,"교재수정"}</definedName>
    <definedName name="qww" hidden="1">{#N/A,#N/A,FALSE,"교재수정"}</definedName>
    <definedName name="qwwq" localSheetId="60">#REF!</definedName>
    <definedName name="qwwq" localSheetId="25" hidden="1">{#N/A,#N/A,FALSE,"Aging Summary";#N/A,#N/A,FALSE,"Ratio Analysis";#N/A,#N/A,FALSE,"Test 120 Day Accts";#N/A,#N/A,FALSE,"Tickmarks"}</definedName>
    <definedName name="qwwq" localSheetId="26" hidden="1">{#N/A,#N/A,FALSE,"Aging Summary";#N/A,#N/A,FALSE,"Ratio Analysis";#N/A,#N/A,FALSE,"Test 120 Day Accts";#N/A,#N/A,FALSE,"Tickmarks"}</definedName>
    <definedName name="qwwq" hidden="1">{#N/A,#N/A,FALSE,"Aging Summary";#N/A,#N/A,FALSE,"Ratio Analysis";#N/A,#N/A,FALSE,"Test 120 Day Accts";#N/A,#N/A,FALSE,"Tickmarks"}</definedName>
    <definedName name="qwwqwqw" localSheetId="60" hidden="1">{#N/A,#N/A,FALSE,"UNIT";#N/A,#N/A,FALSE,"UNIT";#N/A,#N/A,FALSE,"계정"}</definedName>
    <definedName name="qwwqwqw" localSheetId="25" hidden="1">{#N/A,#N/A,FALSE,"UNIT";#N/A,#N/A,FALSE,"UNIT";#N/A,#N/A,FALSE,"계정"}</definedName>
    <definedName name="qwwqwqw" localSheetId="26" hidden="1">{#N/A,#N/A,FALSE,"UNIT";#N/A,#N/A,FALSE,"UNIT";#N/A,#N/A,FALSE,"계정"}</definedName>
    <definedName name="qwwqwqw" hidden="1">{#N/A,#N/A,FALSE,"UNIT";#N/A,#N/A,FALSE,"UNIT";#N/A,#N/A,FALSE,"계정"}</definedName>
    <definedName name="qy" localSheetId="6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localSheetId="2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k" localSheetId="60" hidden="1">{"'용역비'!$A$4:$C$8"}</definedName>
    <definedName name="qyk" localSheetId="25" hidden="1">{"'용역비'!$A$4:$C$8"}</definedName>
    <definedName name="qyk" localSheetId="26" hidden="1">{"'용역비'!$A$4:$C$8"}</definedName>
    <definedName name="qyk" hidden="1">{"'용역비'!$A$4:$C$8"}</definedName>
    <definedName name="Q퇴직충당금" localSheetId="25" hidden="1">{#N/A,#N/A,FALSE,"BS";#N/A,#N/A,FALSE,"PL";#N/A,#N/A,FALSE,"A";#N/A,#N/A,FALSE,"B";#N/A,#N/A,FALSE,"B1";#N/A,#N/A,FALSE,"C";#N/A,#N/A,FALSE,"C1";#N/A,#N/A,FALSE,"C2";#N/A,#N/A,FALSE,"D";#N/A,#N/A,FALSE,"E";#N/A,#N/A,FALSE,"F";#N/A,#N/A,FALSE,"AA";#N/A,#N/A,FALSE,"BB";#N/A,#N/A,FALSE,"CC";#N/A,#N/A,FALSE,"DD";#N/A,#N/A,FALSE,"EE";#N/A,#N/A,FALSE,"FF";#N/A,#N/A,FALSE,"PL10";#N/A,#N/A,FALSE,"PL20";#N/A,#N/A,FALSE,"PL30"}</definedName>
    <definedName name="Q퇴직충당금" localSheetId="26" hidden="1">{#N/A,#N/A,FALSE,"BS";#N/A,#N/A,FALSE,"PL";#N/A,#N/A,FALSE,"A";#N/A,#N/A,FALSE,"B";#N/A,#N/A,FALSE,"B1";#N/A,#N/A,FALSE,"C";#N/A,#N/A,FALSE,"C1";#N/A,#N/A,FALSE,"C2";#N/A,#N/A,FALSE,"D";#N/A,#N/A,FALSE,"E";#N/A,#N/A,FALSE,"F";#N/A,#N/A,FALSE,"AA";#N/A,#N/A,FALSE,"BB";#N/A,#N/A,FALSE,"CC";#N/A,#N/A,FALSE,"DD";#N/A,#N/A,FALSE,"EE";#N/A,#N/A,FALSE,"FF";#N/A,#N/A,FALSE,"PL10";#N/A,#N/A,FALSE,"PL20";#N/A,#N/A,FALSE,"PL30"}</definedName>
    <definedName name="Q퇴직충당금" hidden="1">{#N/A,#N/A,FALSE,"BS";#N/A,#N/A,FALSE,"PL";#N/A,#N/A,FALSE,"A";#N/A,#N/A,FALSE,"B";#N/A,#N/A,FALSE,"B1";#N/A,#N/A,FALSE,"C";#N/A,#N/A,FALSE,"C1";#N/A,#N/A,FALSE,"C2";#N/A,#N/A,FALSE,"D";#N/A,#N/A,FALSE,"E";#N/A,#N/A,FALSE,"F";#N/A,#N/A,FALSE,"AA";#N/A,#N/A,FALSE,"BB";#N/A,#N/A,FALSE,"CC";#N/A,#N/A,FALSE,"DD";#N/A,#N/A,FALSE,"EE";#N/A,#N/A,FALSE,"FF";#N/A,#N/A,FALSE,"PL10";#N/A,#N/A,FALSE,"PL20";#N/A,#N/A,FALSE,"PL30"}</definedName>
    <definedName name="Q행" localSheetId="60">#REF!</definedName>
    <definedName name="Q행">#REF!</definedName>
    <definedName name="R_COVER" localSheetId="60">#REF!</definedName>
    <definedName name="R_COVER" localSheetId="25" hidden="1">{#N/A,#N/A,FALSE,"단축1";#N/A,#N/A,FALSE,"단축2";#N/A,#N/A,FALSE,"단축3";#N/A,#N/A,FALSE,"장축";#N/A,#N/A,FALSE,"4WD"}</definedName>
    <definedName name="R_COVER" localSheetId="26" hidden="1">{#N/A,#N/A,FALSE,"단축1";#N/A,#N/A,FALSE,"단축2";#N/A,#N/A,FALSE,"단축3";#N/A,#N/A,FALSE,"장축";#N/A,#N/A,FALSE,"4WD"}</definedName>
    <definedName name="R_COVER" hidden="1">{#N/A,#N/A,FALSE,"단축1";#N/A,#N/A,FALSE,"단축2";#N/A,#N/A,FALSE,"단축3";#N/A,#N/A,FALSE,"장축";#N/A,#N/A,FALSE,"4WD"}</definedName>
    <definedName name="R_D">[81]Main!$A$65:$V$65</definedName>
    <definedName name="R_M">[126]MODEL!#REF!</definedName>
    <definedName name="RADIAL월별종합" localSheetId="60">#REF!</definedName>
    <definedName name="RADIAL월별종합">#REF!</definedName>
    <definedName name="RANGEA">#N/A</definedName>
    <definedName name="RANGEA1">#N/A</definedName>
    <definedName name="RANGEB">#N/A</definedName>
    <definedName name="RANGEB1">#N/A</definedName>
    <definedName name="RANGEB1B">#N/A</definedName>
    <definedName name="RANGEBB">#N/A</definedName>
    <definedName name="RANGEC">#N/A</definedName>
    <definedName name="RANGEC1">#N/A</definedName>
    <definedName name="RANGED">#N/A</definedName>
    <definedName name="RANGED1">#N/A</definedName>
    <definedName name="RANGEE">#N/A</definedName>
    <definedName name="RANGEE1">#N/A</definedName>
    <definedName name="RANGEF">#N/A</definedName>
    <definedName name="RANGEF1">#N/A</definedName>
    <definedName name="RANGEG">#N/A</definedName>
    <definedName name="RANGEG1">#N/A</definedName>
    <definedName name="rate">[240]Loans!#REF!</definedName>
    <definedName name="Ratios">[132]Sheet1!$B$490:$S$584</definedName>
    <definedName name="rbar1">'[241]125PIECE'!$O$10:$AM$10</definedName>
    <definedName name="RCArea" hidden="1">#REF!</definedName>
    <definedName name="RCBENCHM">[97]BENCHMARKS!$A$178:$W$260</definedName>
    <definedName name="RD" localSheetId="60">#REF!</definedName>
    <definedName name="RD">#REF!</definedName>
    <definedName name="rdd" localSheetId="60" hidden="1">{#N/A,#N/A,FALSE,"지침";#N/A,#N/A,FALSE,"환경분석";#N/A,#N/A,FALSE,"Sheet16"}</definedName>
    <definedName name="rdd" hidden="1">{#N/A,#N/A,FALSE,"지침";#N/A,#N/A,FALSE,"환경분석";#N/A,#N/A,FALSE,"Sheet16"}</definedName>
    <definedName name="rdfdbbbdgbgbgfbgfbgfbgf">#REF!</definedName>
    <definedName name="rdftgdtr">#REF!</definedName>
    <definedName name="RDG">#REF!</definedName>
    <definedName name="rdty" hidden="1">#REF!</definedName>
    <definedName name="RE" localSheetId="60">#REF!</definedName>
    <definedName name="re" hidden="1">{#N/A,#N/A,TRUE,"총괄요약";#N/A,#N/A,TRUE,"총무부";#N/A,#N/A,TRUE,"생산부";#N/A,#N/A,TRUE,"공무부";#N/A,#N/A,TRUE,"품질관리";#N/A,#N/A,TRUE,"연구소"}</definedName>
    <definedName name="re6t"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re6t"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realisé" localSheetId="48">[0]!reporting</definedName>
    <definedName name="realisé" localSheetId="11">[0]!reporting</definedName>
    <definedName name="realisé" localSheetId="43">[0]!reporting</definedName>
    <definedName name="realisé" localSheetId="50">[0]!reporting</definedName>
    <definedName name="realisé" localSheetId="60">[0]!reporting</definedName>
    <definedName name="realisé" localSheetId="1">[0]!reporting</definedName>
    <definedName name="realisé">[0]!reporting</definedName>
    <definedName name="REAR" localSheetId="60">#REF!</definedName>
    <definedName name="REAR" hidden="1">{#N/A,#N/A,FALSE,"단축1";#N/A,#N/A,FALSE,"단축2";#N/A,#N/A,FALSE,"단축3";#N/A,#N/A,FALSE,"장축";#N/A,#N/A,FALSE,"4WD"}</definedName>
    <definedName name="RebaseObs">[138]RefData!$F$12</definedName>
    <definedName name="RebaseValue">[138]RefData!$F$11</definedName>
    <definedName name="Rebate" localSheetId="60">#REF!</definedName>
    <definedName name="Rebate">#REF!</definedName>
    <definedName name="rebth" localSheetId="25" hidden="1">{#N/A,#N/A,FALSE,"정공"}</definedName>
    <definedName name="rebth" localSheetId="26" hidden="1">{#N/A,#N/A,FALSE,"정공"}</definedName>
    <definedName name="rebth" hidden="1">{#N/A,#N/A,FALSE,"정공"}</definedName>
    <definedName name="Receivables">[81]Main!$A$96:$V$96</definedName>
    <definedName name="record">[242]직원신상!#REF!</definedName>
    <definedName name="_xlnm.Recorder" localSheetId="60">#REF!</definedName>
    <definedName name="_xlnm.Recorder">#REF!</definedName>
    <definedName name="Recovery_area" localSheetId="60">#REF!</definedName>
    <definedName name="Recovery_area">#REF!</definedName>
    <definedName name="red" localSheetId="60">#REF!</definedName>
    <definedName name="red">#REF!</definedName>
    <definedName name="REDATA2">#REF!</definedName>
    <definedName name="REDATA4">#REF!</definedName>
    <definedName name="REDATA5">#REF!</definedName>
    <definedName name="REDATA6">#REF!</definedName>
    <definedName name="RedefinePrintTableRange" localSheetId="25" hidden="1">[137]POWER7!RedefinePrintTableRange</definedName>
    <definedName name="RedefinePrintTableRange" localSheetId="26" hidden="1">[137]!RedefinePrintTableRange</definedName>
    <definedName name="RedefinePrintTableRange" hidden="1">#N/A</definedName>
    <definedName name="redo" localSheetId="60">#REF!</definedName>
    <definedName name="redo">#REF!</definedName>
    <definedName name="Reference">[138]RefData!$F$17</definedName>
    <definedName name="Region_5" localSheetId="60">#REF!</definedName>
    <definedName name="Region_5">#REF!</definedName>
    <definedName name="Region1" localSheetId="60">#REF!</definedName>
    <definedName name="Region1">#REF!</definedName>
    <definedName name="rehagh" localSheetId="60">#REF!</definedName>
    <definedName name="rehagh" localSheetId="25" hidden="1">{#N/A,#N/A,FALSE,"96 3월물량표";#N/A,#N/A,FALSE,"96 4월물량표";#N/A,#N/A,FALSE,"96 5월물량표"}</definedName>
    <definedName name="rehagh" localSheetId="26" hidden="1">{#N/A,#N/A,FALSE,"96 3월물량표";#N/A,#N/A,FALSE,"96 4월물량표";#N/A,#N/A,FALSE,"96 5월물량표"}</definedName>
    <definedName name="rehagh" hidden="1">{#N/A,#N/A,FALSE,"96 3월물량표";#N/A,#N/A,FALSE,"96 4월물량표";#N/A,#N/A,FALSE,"96 5월물량표"}</definedName>
    <definedName name="rent" localSheetId="25" hidden="1">{#N/A,#N/A,FALSE,"동부"}</definedName>
    <definedName name="rent" localSheetId="26" hidden="1">{#N/A,#N/A,FALSE,"동부"}</definedName>
    <definedName name="rent" hidden="1">{#N/A,#N/A,FALSE,"동부"}</definedName>
    <definedName name="Repairs___Maintenance" localSheetId="60">[126]MODEL!#REF!</definedName>
    <definedName name="Repairs___Maintenance">[126]MODEL!#REF!</definedName>
    <definedName name="Repayment" localSheetId="60">#REF!</definedName>
    <definedName name="Repayment">#REF!</definedName>
    <definedName name="Repl_value1">[97]Sheet1!$B$2348:$IV$2348</definedName>
    <definedName name="Repl_value2">[97]Sheet1!#REF!</definedName>
    <definedName name="ReplacementValue" localSheetId="60">#REF!</definedName>
    <definedName name="ReplacementValue">#REF!</definedName>
    <definedName name="ReportCreated">TRUE</definedName>
    <definedName name="REPORTED_PRETAX_PROFIT">[81]Main!$A$37:$V$37</definedName>
    <definedName name="ReportingCurrency">[150]Data1!$B$28</definedName>
    <definedName name="rer" localSheetId="60">#REF!</definedName>
    <definedName name="rer" localSheetId="25"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 localSheetId="26"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localSheetId="60">#REF!</definedName>
    <definedName name="rere">#REF!</definedName>
    <definedName name="rerere" localSheetId="60">#REF!</definedName>
    <definedName name="rerere">#REF!</definedName>
    <definedName name="res000" localSheetId="60">#REF!</definedName>
    <definedName name="res000">#REF!</definedName>
    <definedName name="RESDEVF">#REF!</definedName>
    <definedName name="RESP11">#REF!</definedName>
    <definedName name="RESP12">#REF!</definedName>
    <definedName name="RESP13">#REF!</definedName>
    <definedName name="RESP14">#REF!</definedName>
    <definedName name="RESP15">#REF!</definedName>
    <definedName name="RESP16">#REF!</definedName>
    <definedName name="RESP17">#REF!</definedName>
    <definedName name="RESP18">#REF!</definedName>
    <definedName name="RESP19">#REF!</definedName>
    <definedName name="RESP22">#REF!</definedName>
    <definedName name="RESP3">#REF!</definedName>
    <definedName name="RESP7">#REF!</definedName>
    <definedName name="RESP9">#REF!</definedName>
    <definedName name="Restricted_equity">[81]Main!$A$120:$V$120</definedName>
    <definedName name="Restructuring">[81]Main!$A$42:$V$42</definedName>
    <definedName name="resultat">[110]Balance!$L$3</definedName>
    <definedName name="resultat1">[11]Hovedbok!$E$2</definedName>
    <definedName name="resultatcum">'[85]P &amp;L'!$E$48</definedName>
    <definedName name="Resultatregnskap" localSheetId="60">#REF!</definedName>
    <definedName name="Resultatregnskap">#REF!</definedName>
    <definedName name="ResultsInDollars" localSheetId="60">#REF!</definedName>
    <definedName name="ResultsInDollars">#REF!</definedName>
    <definedName name="ret" localSheetId="60">#REF!</definedName>
    <definedName name="RET" localSheetId="25" hidden="1">{#N/A,#N/A,FALSE,"정공"}</definedName>
    <definedName name="RET" localSheetId="26" hidden="1">{#N/A,#N/A,FALSE,"정공"}</definedName>
    <definedName name="RET" hidden="1">{#N/A,#N/A,FALSE,"정공"}</definedName>
    <definedName name="ret_rc1" localSheetId="60">[97]Sheet1!#REF!</definedName>
    <definedName name="ret_rc1">[97]Sheet1!#REF!</definedName>
    <definedName name="retail" localSheetId="60">#REF!</definedName>
    <definedName name="retail">#REF!</definedName>
    <definedName name="retfdv" localSheetId="60">#REF!</definedName>
    <definedName name="retfdv">#REF!</definedName>
    <definedName name="RetRC" localSheetId="60">[97]Sheet1!#REF!</definedName>
    <definedName name="RetRC">[97]Sheet1!#REF!</definedName>
    <definedName name="retw" localSheetId="60" hidden="1">#REF!</definedName>
    <definedName name="retw" hidden="1">#REF!</definedName>
    <definedName name="retyqeyh" localSheetId="60" hidden="1">[152]교육계획!#REF!</definedName>
    <definedName name="retyqeyh" hidden="1">[152]교육계획!#REF!</definedName>
    <definedName name="ReutersOrgId">[238]Data1!$B$43</definedName>
    <definedName name="ReutersSharesFloat">[238]Data1!$B$44</definedName>
    <definedName name="ReutersSharesOutstanding">[238]Data1!$B$45</definedName>
    <definedName name="Revenue" localSheetId="60">#REF!</definedName>
    <definedName name="Revenue">#REF!</definedName>
    <definedName name="Revenues">[81]Main!$A$3:$V$3</definedName>
    <definedName name="ReviewPrint">[202]Reports!#REF!</definedName>
    <definedName name="revision" hidden="1">40942.4603356481</definedName>
    <definedName name="rew" localSheetId="60" hidden="1">{#N/A,#N/A,FALSE,"서비스별(1)";#N/A,#N/A,FALSE,"IDD대비";#N/A,#N/A,FALSE,"카드 ";#N/A,#N/A,FALSE,"기타";#N/A,#N/A,FALSE,"서비스별 (2)";#N/A,#N/A,FALSE,"시장포지션";#N/A,#N/A,FALSE,"HCD (2)";#N/A,#N/A,FALSE,"HCD";#N/A,#N/A,FALSE,"D-D";#N/A,#N/A,FALSE,"gvpn (2)";#N/A,#N/A,FALSE,"IFS";#N/A,#N/A,FALSE,"요금즉시";#N/A,#N/A,FALSE,"제3자";#N/A,#N/A,FALSE,"카드";#N/A,#N/A,FALSE,"카드(1)";#N/A,#N/A,FALSE,"패밀리"}</definedName>
    <definedName name="rew" hidden="1">{#N/A,#N/A,FALSE,"서비스별(1)";#N/A,#N/A,FALSE,"IDD대비";#N/A,#N/A,FALSE,"카드 ";#N/A,#N/A,FALSE,"기타";#N/A,#N/A,FALSE,"서비스별 (2)";#N/A,#N/A,FALSE,"시장포지션";#N/A,#N/A,FALSE,"HCD (2)";#N/A,#N/A,FALSE,"HCD";#N/A,#N/A,FALSE,"D-D";#N/A,#N/A,FALSE,"gvpn (2)";#N/A,#N/A,FALSE,"IFS";#N/A,#N/A,FALSE,"요금즉시";#N/A,#N/A,FALSE,"제3자";#N/A,#N/A,FALSE,"카드";#N/A,#N/A,FALSE,"카드(1)";#N/A,#N/A,FALSE,"패밀리"}</definedName>
    <definedName name="rewr" localSheetId="60" hidden="1">{#N/A,#N/A,FALSE,"이력서&amp;자기소개서"}</definedName>
    <definedName name="rewr" hidden="1">{#N/A,#N/A,FALSE,"이력서&amp;자기소개서"}</definedName>
    <definedName name="rews" hidden="1">#N/A</definedName>
    <definedName name="rey">#REF!</definedName>
    <definedName name="reyh" hidden="1">#REF!</definedName>
    <definedName name="reyqy4" hidden="1">[198]교육계획!#REF!</definedName>
    <definedName name="reytrteyyu" hidden="1">'[243]Allocation DRK'!#REF!</definedName>
    <definedName name="rf" localSheetId="60">#REF!</definedName>
    <definedName name="rf" localSheetId="2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tbr" localSheetId="25" hidden="1">{#N/A,#N/A,FALSE,"정공"}</definedName>
    <definedName name="rftbr" localSheetId="26" hidden="1">{#N/A,#N/A,FALSE,"정공"}</definedName>
    <definedName name="rftbr" hidden="1">{#N/A,#N/A,FALSE,"정공"}</definedName>
    <definedName name="RGGR" localSheetId="25" hidden="1">{#N/A,#N/A,FALSE,"목표설정표(팀)";#N/A,#N/A,FALSE,"목표설정표(개인)";#N/A,#N/A,FALSE,"매출명세서";#N/A,#N/A,FALSE,"매출산출근거";#N/A,#N/A,FALSE,"예산명세";#N/A,#N/A,FALSE,"예산산출근거";#N/A,#N/A,FALSE,"인원투입"}</definedName>
    <definedName name="RGGR" localSheetId="26" hidden="1">{#N/A,#N/A,FALSE,"목표설정표(팀)";#N/A,#N/A,FALSE,"목표설정표(개인)";#N/A,#N/A,FALSE,"매출명세서";#N/A,#N/A,FALSE,"매출산출근거";#N/A,#N/A,FALSE,"예산명세";#N/A,#N/A,FALSE,"예산산출근거";#N/A,#N/A,FALSE,"인원투입"}</definedName>
    <definedName name="RGGR" hidden="1">{#N/A,#N/A,FALSE,"목표설정표(팀)";#N/A,#N/A,FALSE,"목표설정표(개인)";#N/A,#N/A,FALSE,"매출명세서";#N/A,#N/A,FALSE,"매출산출근거";#N/A,#N/A,FALSE,"예산명세";#N/A,#N/A,FALSE,"예산산출근거";#N/A,#N/A,FALSE,"인원투입"}</definedName>
    <definedName name="rggrgrgrgr" hidden="1">{"mult96",#N/A,FALSE,"PETCOMP";"est96",#N/A,FALSE,"PETCOMP";"mult95",#N/A,FALSE,"PETCOMP";"est95",#N/A,FALSE,"PETCOMP";"multltm",#N/A,FALSE,"PETCOMP";"resultltm",#N/A,FALSE,"PETCOMP"}</definedName>
    <definedName name="RGHKJH" localSheetId="25" hidden="1">{"'표지'!$B$5"}</definedName>
    <definedName name="RGHKJH" localSheetId="26" hidden="1">{"'표지'!$B$5"}</definedName>
    <definedName name="RGHKJH" hidden="1">{"'표지'!$B$5"}</definedName>
    <definedName name="rgr" localSheetId="25" hidden="1">{#N/A,#N/A,FALSE,"생산성";#N/A,#N/A,FALSE,"인력1";#N/A,#N/A,FALSE,"인력2";#N/A,#N/A,FALSE,"인력3";#N/A,#N/A,FALSE,"인건1";#N/A,#N/A,FALSE,"인건2";#N/A,#N/A,FALSE,"인건3";#N/A,#N/A,FALSE,"인원증감";#N/A,#N/A,FALSE,"인건증감";#N/A,#N/A,FALSE,"표지등"}</definedName>
    <definedName name="rgr" localSheetId="26" hidden="1">{#N/A,#N/A,FALSE,"생산성";#N/A,#N/A,FALSE,"인력1";#N/A,#N/A,FALSE,"인력2";#N/A,#N/A,FALSE,"인력3";#N/A,#N/A,FALSE,"인건1";#N/A,#N/A,FALSE,"인건2";#N/A,#N/A,FALSE,"인건3";#N/A,#N/A,FALSE,"인원증감";#N/A,#N/A,FALSE,"인건증감";#N/A,#N/A,FALSE,"표지등"}</definedName>
    <definedName name="rgr" hidden="1">{#N/A,#N/A,FALSE,"생산성";#N/A,#N/A,FALSE,"인력1";#N/A,#N/A,FALSE,"인력2";#N/A,#N/A,FALSE,"인력3";#N/A,#N/A,FALSE,"인건1";#N/A,#N/A,FALSE,"인건2";#N/A,#N/A,FALSE,"인건3";#N/A,#N/A,FALSE,"인원증감";#N/A,#N/A,FALSE,"인건증감";#N/A,#N/A,FALSE,"표지등"}</definedName>
    <definedName name="rgrg" localSheetId="60" hidden="1">{#N/A,#N/A,FALSE,"현장 NCR 분석";#N/A,#N/A,FALSE,"현장품질감사";#N/A,#N/A,FALSE,"현장품질감사"}</definedName>
    <definedName name="rgrg" hidden="1">{#N/A,#N/A,FALSE,"현장 NCR 분석";#N/A,#N/A,FALSE,"현장품질감사";#N/A,#N/A,FALSE,"현장품질감사"}</definedName>
    <definedName name="rh" localSheetId="60">#REF!</definedName>
    <definedName name="RH" localSheetId="25" hidden="1">{"'용역비'!$A$4:$C$8"}</definedName>
    <definedName name="RH" localSheetId="26" hidden="1">{"'용역비'!$A$4:$C$8"}</definedName>
    <definedName name="RH" hidden="1">{"'용역비'!$A$4:$C$8"}</definedName>
    <definedName name="RHD" localSheetId="60">#REF!</definedName>
    <definedName name="RHD">#REF!</definedName>
    <definedName name="RHDTN" localSheetId="60">#REF!</definedName>
    <definedName name="RHDTN" localSheetId="25" hidden="1">{#N/A,#N/A,FALSE,"KMC최종회의(7월) 자료"}</definedName>
    <definedName name="RHDTN" localSheetId="26" hidden="1">{#N/A,#N/A,FALSE,"KMC최종회의(7월) 자료"}</definedName>
    <definedName name="RHDTN" hidden="1">{#N/A,#N/A,FALSE,"KMC최종회의(7월) 자료"}</definedName>
    <definedName name="RHKS" localSheetId="6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RHKS"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rhql">#REF!</definedName>
    <definedName name="RIC">[238]Data1!$B$41</definedName>
    <definedName name="RICArray">[138]TS1Data!$B$5:$B$704</definedName>
    <definedName name="RICdata">[138]TS1Data!$A$5:$B$704</definedName>
    <definedName name="RICDateArray">[138]TS1Data!$A$5:$A$704</definedName>
    <definedName name="RICEndDate">[138]RefData!$F$28</definedName>
    <definedName name="RICStartDate">[138]RefData!$F$27</definedName>
    <definedName name="Rig_valuation" localSheetId="60">#REF!</definedName>
    <definedName name="Rig_valuation">#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60" hidden="1">6</definedName>
    <definedName name="RiskHasSettings" hidden="1">5</definedName>
    <definedName name="risklist">[132]Sheet1!$H$1136:$J$1138</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localSheetId="60" hidden="1">5</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localSheetId="60" hidden="1">1</definedName>
    <definedName name="RiskStandardRecalc" hidden="1">2</definedName>
    <definedName name="RiskUpdateDisplay" localSheetId="60" hidden="1">FALSE</definedName>
    <definedName name="RiskUpdateDisplay" hidden="1">TRUE</definedName>
    <definedName name="RiskUseDifferentSeedForEachSim" hidden="1">FALSE</definedName>
    <definedName name="RiskUseFixedSeed" hidden="1">FALSE</definedName>
    <definedName name="RiskUseMultipleCPUs" hidden="1">TRUE</definedName>
    <definedName name="RISK내용" localSheetId="60" hidden="1">{#N/A,#N/A,FALSE,"UNIT";#N/A,#N/A,FALSE,"UNIT";#N/A,#N/A,FALSE,"계정"}</definedName>
    <definedName name="RISK내용" localSheetId="25" hidden="1">{#N/A,#N/A,FALSE,"UNIT";#N/A,#N/A,FALSE,"UNIT";#N/A,#N/A,FALSE,"계정"}</definedName>
    <definedName name="RISK내용" localSheetId="26" hidden="1">{#N/A,#N/A,FALSE,"UNIT";#N/A,#N/A,FALSE,"UNIT";#N/A,#N/A,FALSE,"계정"}</definedName>
    <definedName name="RISK내용" hidden="1">{#N/A,#N/A,FALSE,"UNIT";#N/A,#N/A,FALSE,"UNIT";#N/A,#N/A,FALSE,"계정"}</definedName>
    <definedName name="RK" localSheetId="60">#REF!</definedName>
    <definedName name="rk" localSheetId="25" hidden="1">{#N/A,#N/A,FALSE,"BS";#N/A,#N/A,FALSE,"PL";#N/A,#N/A,FALSE,"처분";#N/A,#N/A,FALSE,"현금";#N/A,#N/A,FALSE,"매출";#N/A,#N/A,FALSE,"원가";#N/A,#N/A,FALSE,"경영"}</definedName>
    <definedName name="rk" localSheetId="26" hidden="1">{#N/A,#N/A,FALSE,"BS";#N/A,#N/A,FALSE,"PL";#N/A,#N/A,FALSE,"처분";#N/A,#N/A,FALSE,"현금";#N/A,#N/A,FALSE,"매출";#N/A,#N/A,FALSE,"원가";#N/A,#N/A,FALSE,"경영"}</definedName>
    <definedName name="rk" hidden="1">{#N/A,#N/A,FALSE,"BS";#N/A,#N/A,FALSE,"PL";#N/A,#N/A,FALSE,"처분";#N/A,#N/A,FALSE,"현금";#N/A,#N/A,FALSE,"매출";#N/A,#N/A,FALSE,"원가";#N/A,#N/A,FALSE,"경영"}</definedName>
    <definedName name="rka" localSheetId="25" hidden="1">{#N/A,#N/A,FALSE,"Sheet5"}</definedName>
    <definedName name="rka" localSheetId="26" hidden="1">{#N/A,#N/A,FALSE,"Sheet5"}</definedName>
    <definedName name="rka" hidden="1">{#N/A,#N/A,FALSE,"Sheet5"}</definedName>
    <definedName name="rkd" localSheetId="25" hidden="1">{#N/A,#N/A,FALSE,"혼합골재"}</definedName>
    <definedName name="rkd" localSheetId="26" hidden="1">{#N/A,#N/A,FALSE,"혼합골재"}</definedName>
    <definedName name="rkd" hidden="1">{#N/A,#N/A,FALSE,"혼합골재"}</definedName>
    <definedName name="RKDDD" localSheetId="60">#REF!</definedName>
    <definedName name="RKDDD">#REF!</definedName>
    <definedName name="rkdkd" localSheetId="60" hidden="1">{#N/A,#N/A,FALSE,"2~8번"}</definedName>
    <definedName name="rkdkd" hidden="1">{#N/A,#N/A,FALSE,"2~8번"}</definedName>
    <definedName name="RKJI">#REF!</definedName>
    <definedName name="RKQ" localSheetId="60" hidden="1">{#N/A,#N/A,FALSE,"표지";#N/A,#N/A,FALSE,"목차";#N/A,#N/A,FALSE,"CD현황";#N/A,#N/A,FALSE,"운영계획";#N/A,#N/A,FALSE,"사업구매CD";#N/A,#N/A,FALSE,"내수구매CD";#N/A,#N/A,FALSE,"수출구매cd";#N/A,#N/A,FALSE,"화폐단위";#N/A,#N/A,FALSE,"결제(수입)1";#N/A,#N/A,FALSE,"국내업체금액";#N/A,#N/A,FALSE,"외자업체금액";#N/A,#N/A,FALSE,"부품재고1";#N/A,#N/A,FALSE,"내자세부";#N/A,#N/A,FALSE,"내자2";#N/A,#N/A,FALSE,"외자세부";#N/A,#N/A,FALSE,"절감안";#N/A,#N/A,FALSE,"절감안(2)"}</definedName>
    <definedName name="RKQ" hidden="1">{#N/A,#N/A,FALSE,"표지";#N/A,#N/A,FALSE,"목차";#N/A,#N/A,FALSE,"CD현황";#N/A,#N/A,FALSE,"운영계획";#N/A,#N/A,FALSE,"사업구매CD";#N/A,#N/A,FALSE,"내수구매CD";#N/A,#N/A,FALSE,"수출구매cd";#N/A,#N/A,FALSE,"화폐단위";#N/A,#N/A,FALSE,"결제(수입)1";#N/A,#N/A,FALSE,"국내업체금액";#N/A,#N/A,FALSE,"외자업체금액";#N/A,#N/A,FALSE,"부품재고1";#N/A,#N/A,FALSE,"내자세부";#N/A,#N/A,FALSE,"내자2";#N/A,#N/A,FALSE,"외자세부";#N/A,#N/A,FALSE,"절감안";#N/A,#N/A,FALSE,"절감안(2)"}</definedName>
    <definedName name="RKRKR" localSheetId="60" hidden="1">{#N/A,#N/A,FALSE,"초도품";#N/A,#N/A,FALSE,"초도품 (2)";#N/A,#N/A,FALSE,"초도품 (3)";#N/A,#N/A,FALSE,"초도품 (4)";#N/A,#N/A,FALSE,"초도품 (5)";#N/A,#N/A,FALSE,"초도품 (6)"}</definedName>
    <definedName name="RKRKR" localSheetId="25" hidden="1">{#N/A,#N/A,FALSE,"초도품";#N/A,#N/A,FALSE,"초도품 (2)";#N/A,#N/A,FALSE,"초도품 (3)";#N/A,#N/A,FALSE,"초도품 (4)";#N/A,#N/A,FALSE,"초도품 (5)";#N/A,#N/A,FALSE,"초도품 (6)"}</definedName>
    <definedName name="RKRKR" localSheetId="26" hidden="1">{#N/A,#N/A,FALSE,"초도품";#N/A,#N/A,FALSE,"초도품 (2)";#N/A,#N/A,FALSE,"초도품 (3)";#N/A,#N/A,FALSE,"초도품 (4)";#N/A,#N/A,FALSE,"초도품 (5)";#N/A,#N/A,FALSE,"초도품 (6)"}</definedName>
    <definedName name="RKRKR" hidden="1">{#N/A,#N/A,FALSE,"초도품";#N/A,#N/A,FALSE,"초도품 (2)";#N/A,#N/A,FALSE,"초도품 (3)";#N/A,#N/A,FALSE,"초도품 (4)";#N/A,#N/A,FALSE,"초도품 (5)";#N/A,#N/A,FALSE,"초도품 (6)"}</definedName>
    <definedName name="rkrkrrk" localSheetId="60" hidden="1">{#N/A,#N/A,FALSE,"1.CRITERIA";#N/A,#N/A,FALSE,"2.IS";#N/A,#N/A,FALSE,"3.BS";#N/A,#N/A,FALSE,"4.PER PL";#N/A,#N/A,FALSE,"5.INVESTMENT";#N/A,#N/A,FALSE,"6.공문";#N/A,#N/A,FALSE,"7.netinvest"}</definedName>
    <definedName name="rkrkrrk" hidden="1">{#N/A,#N/A,FALSE,"1.CRITERIA";#N/A,#N/A,FALSE,"2.IS";#N/A,#N/A,FALSE,"3.BS";#N/A,#N/A,FALSE,"4.PER PL";#N/A,#N/A,FALSE,"5.INVESTMENT";#N/A,#N/A,FALSE,"6.공문";#N/A,#N/A,FALSE,"7.netinvest"}</definedName>
    <definedName name="RKSK" localSheetId="60">#REF!</definedName>
    <definedName name="RKSK" localSheetId="25" hidden="1">{"'표지'!$B$5"}</definedName>
    <definedName name="RKSK" localSheetId="26" hidden="1">{"'표지'!$B$5"}</definedName>
    <definedName name="RKSK" hidden="1">[244]시산표!#REF!</definedName>
    <definedName name="rkskek" localSheetId="60">#REF!</definedName>
    <definedName name="rkskek">#REF!</definedName>
    <definedName name="RKSKEKFK" localSheetId="60">#REF!</definedName>
    <definedName name="RKSKEKFK">#REF!</definedName>
    <definedName name="rkwk" localSheetId="60" hidden="1">{#N/A,#N/A,FALSE,"1.CRITERIA";#N/A,#N/A,FALSE,"2.IS";#N/A,#N/A,FALSE,"3.BS";#N/A,#N/A,FALSE,"4.PER PL";#N/A,#N/A,FALSE,"5.INVESTMENT";#N/A,#N/A,FALSE,"6.공문";#N/A,#N/A,FALSE,"7.netinvest"}</definedName>
    <definedName name="rkwk" hidden="1">{#N/A,#N/A,FALSE,"1.CRITERIA";#N/A,#N/A,FALSE,"2.IS";#N/A,#N/A,FALSE,"3.BS";#N/A,#N/A,FALSE,"4.PER PL";#N/A,#N/A,FALSE,"5.INVESTMENT";#N/A,#N/A,FALSE,"6.공문";#N/A,#N/A,FALSE,"7.netinvest"}</definedName>
    <definedName name="RLA" localSheetId="60">#REF!</definedName>
    <definedName name="RLA" localSheetId="25" hidden="1">{#N/A,#N/A,TRUE,"매출진척-1";#N/A,#N/A,TRUE,"매출진척-2";#N/A,#N/A,TRUE,"제품실적";#N/A,#N/A,TRUE,"RAC";#N/A,#N/A,TRUE,"PAC ";#N/A,#N/A,TRUE,"재고현황";#N/A,#N/A,TRUE,"공지사항"}</definedName>
    <definedName name="RLA" localSheetId="26" hidden="1">{#N/A,#N/A,TRUE,"매출진척-1";#N/A,#N/A,TRUE,"매출진척-2";#N/A,#N/A,TRUE,"제품실적";#N/A,#N/A,TRUE,"RAC";#N/A,#N/A,TRUE,"PAC ";#N/A,#N/A,TRUE,"재고현황";#N/A,#N/A,TRUE,"공지사항"}</definedName>
    <definedName name="RLA" hidden="1">{#N/A,#N/A,TRUE,"매출진척-1";#N/A,#N/A,TRUE,"매출진척-2";#N/A,#N/A,TRUE,"제품실적";#N/A,#N/A,TRUE,"RAC";#N/A,#N/A,TRUE,"PAC ";#N/A,#N/A,TRUE,"재고현황";#N/A,#N/A,TRUE,"공지사항"}</definedName>
    <definedName name="rlacl" localSheetId="60">#REF!</definedName>
    <definedName name="rlacl">#REF!</definedName>
    <definedName name="rlawpdnr" localSheetId="60" hidden="1">{#N/A,#N/A,FALSE,"지침";#N/A,#N/A,FALSE,"환경분석";#N/A,#N/A,FALSE,"Sheet16"}</definedName>
    <definedName name="rlawpdnr" hidden="1">{#N/A,#N/A,FALSE,"지침";#N/A,#N/A,FALSE,"환경분석";#N/A,#N/A,FALSE,"Sheet16"}</definedName>
    <definedName name="RLDJE">#REF!</definedName>
    <definedName name="rldje1">#REF!</definedName>
    <definedName name="RLDK" localSheetId="25" hidden="1">{#N/A,#N/A,FALSE,"정공"}</definedName>
    <definedName name="RLDK" localSheetId="26" hidden="1">{#N/A,#N/A,FALSE,"정공"}</definedName>
    <definedName name="RLDK" hidden="1">{#N/A,#N/A,FALSE,"정공"}</definedName>
    <definedName name="rlghlrwpvnc" localSheetId="60" hidden="1">{"'경비내역'!$E$11"}</definedName>
    <definedName name="rlghlrwpvnc" hidden="1">{"'경비내역'!$E$11"}</definedName>
    <definedName name="rlrlrlrlr" hidden="1">#REF!</definedName>
    <definedName name="RLTNF">#REF!</definedName>
    <definedName name="RMQDU" hidden="1">{#N/A,#N/A,FALSE,"계약직(여)"}</definedName>
    <definedName name="RMRMR" localSheetId="60">#REF!</definedName>
    <definedName name="RMRMR">#REF!</definedName>
    <definedName name="rms" hidden="1">{"adj95mult",#N/A,FALSE,"COMPCO";"adj95est",#N/A,FALSE,"COMPCO"}</definedName>
    <definedName name="rmsid" localSheetId="60">#REF!</definedName>
    <definedName name="rmsid">#REF!</definedName>
    <definedName name="RNAO" localSheetId="60">#REF!</definedName>
    <definedName name="RNAO">#REF!</definedName>
    <definedName name="rngPickValues" localSheetId="60">#REF!</definedName>
    <definedName name="rngPickValues">#REF!</definedName>
    <definedName name="rnjs" localSheetId="25" hidden="1">{#N/A,#N/A,FALSE,"포장2"}</definedName>
    <definedName name="rnjs" localSheetId="26" hidden="1">{#N/A,#N/A,FALSE,"포장2"}</definedName>
    <definedName name="rnjs" hidden="1">{#N/A,#N/A,FALSE,"포장2"}</definedName>
    <definedName name="rnjsdudrkq" localSheetId="60">#REF!</definedName>
    <definedName name="rnjsdudrkq">#REF!</definedName>
    <definedName name="ROI">[126]MODEL!#REF!</definedName>
    <definedName name="ROIC_2" localSheetId="25" hidden="1">{#N/A,#N/A,FALSE,"지침";#N/A,#N/A,FALSE,"환경분석";#N/A,#N/A,FALSE,"Sheet16"}</definedName>
    <definedName name="ROIC_2" localSheetId="26" hidden="1">{#N/A,#N/A,FALSE,"지침";#N/A,#N/A,FALSE,"환경분석";#N/A,#N/A,FALSE,"Sheet16"}</definedName>
    <definedName name="ROIC_2" hidden="1">{#N/A,#N/A,FALSE,"지침";#N/A,#N/A,FALSE,"환경분석";#N/A,#N/A,FALSE,"Sheet16"}</definedName>
    <definedName name="ROLL" localSheetId="25" hidden="1">{#N/A,#N/A,FALSE,"정공"}</definedName>
    <definedName name="ROLL" localSheetId="26" hidden="1">{#N/A,#N/A,FALSE,"정공"}</definedName>
    <definedName name="ROLL" hidden="1">{#N/A,#N/A,FALSE,"정공"}</definedName>
    <definedName name="RollgLink" localSheetId="60">#REF!</definedName>
    <definedName name="RollgLink">#REF!</definedName>
    <definedName name="RollgType" localSheetId="60">#REF!</definedName>
    <definedName name="RollgType">#REF!</definedName>
    <definedName name="Rollg정보" localSheetId="60">#REF!</definedName>
    <definedName name="Rollg정보">#REF!</definedName>
    <definedName name="ROTJSRHKWJD1" localSheetId="60">#REF!</definedName>
    <definedName name="ROTJSRHKWJD1" localSheetId="25" hidden="1">{#N/A,#N/A,FALSE,"단축1";#N/A,#N/A,FALSE,"단축2";#N/A,#N/A,FALSE,"단축3";#N/A,#N/A,FALSE,"장축";#N/A,#N/A,FALSE,"4WD"}</definedName>
    <definedName name="ROTJSRHKWJD1" localSheetId="26" hidden="1">{#N/A,#N/A,FALSE,"단축1";#N/A,#N/A,FALSE,"단축2";#N/A,#N/A,FALSE,"단축3";#N/A,#N/A,FALSE,"장축";#N/A,#N/A,FALSE,"4WD"}</definedName>
    <definedName name="ROTJSRHKWJD1" hidden="1">{#N/A,#N/A,FALSE,"단축1";#N/A,#N/A,FALSE,"단축2";#N/A,#N/A,FALSE,"단축3";#N/A,#N/A,FALSE,"장축";#N/A,#N/A,FALSE,"4WD"}</definedName>
    <definedName name="Rounding_level" localSheetId="60">#REF!</definedName>
    <definedName name="Rounding_level">#REF!</definedName>
    <definedName name="RoW">[81]Main!$A$306:$V$306</definedName>
    <definedName name="RoW_w">[81]Main!$A$291:$V$291</definedName>
    <definedName name="Royalty_rate">'[245]Tech(RfR)'!$E$11</definedName>
    <definedName name="RP" hidden="1">{#N/A,#N/A,FALSE,"인원";#N/A,#N/A,FALSE,"비용2";#N/A,#N/A,FALSE,"비용1";#N/A,#N/A,FALSE,"비용";#N/A,#N/A,FALSE,"보증2";#N/A,#N/A,FALSE,"보증1";#N/A,#N/A,FALSE,"보증";#N/A,#N/A,FALSE,"손익1";#N/A,#N/A,FALSE,"손익";#N/A,#N/A,FALSE,"부서별매출";#N/A,#N/A,FALSE,"매출"}</definedName>
    <definedName name="rPghlr" localSheetId="60" hidden="1">{#N/A,#N/A,FALSE,"기술료 비교"}</definedName>
    <definedName name="rPghlr" localSheetId="25" hidden="1">{#N/A,#N/A,FALSE,"기술료 비교"}</definedName>
    <definedName name="rPghlr" localSheetId="26" hidden="1">{#N/A,#N/A,FALSE,"기술료 비교"}</definedName>
    <definedName name="rPghlr" hidden="1">{#N/A,#N/A,FALSE,"기술료 비교"}</definedName>
    <definedName name="rpk">[126]MODEL!#REF!</definedName>
    <definedName name="rpt" hidden="1">{#N/A,#N/A,FALSE,"인원";#N/A,#N/A,FALSE,"비용2";#N/A,#N/A,FALSE,"비용1";#N/A,#N/A,FALSE,"비용";#N/A,#N/A,FALSE,"보증2";#N/A,#N/A,FALSE,"보증1";#N/A,#N/A,FALSE,"보증";#N/A,#N/A,FALSE,"손익1";#N/A,#N/A,FALSE,"손익";#N/A,#N/A,FALSE,"부서별매출";#N/A,#N/A,FALSE,"매출"}</definedName>
    <definedName name="RPTDATACELL1" localSheetId="60">#REF!</definedName>
    <definedName name="RPTDATACELL1">#REF!</definedName>
    <definedName name="RPTDATACELL10" localSheetId="60">#REF!</definedName>
    <definedName name="RPTDATACELL10">#REF!</definedName>
    <definedName name="RPTDATACELL11" localSheetId="60">#REF!</definedName>
    <definedName name="RPTDATACELL11">#REF!</definedName>
    <definedName name="RPTDATACELL12">#REF!</definedName>
    <definedName name="RPTDATACELL13">#REF!</definedName>
    <definedName name="RPTDATACELL14">#REF!</definedName>
    <definedName name="RPTDATACELL15">#REF!</definedName>
    <definedName name="RPTDATACELL16">#REF!</definedName>
    <definedName name="RPTDATACELL17">#REF!</definedName>
    <definedName name="RPTDATACELL18">#REF!</definedName>
    <definedName name="RPTDATACELL19">#REF!</definedName>
    <definedName name="RPTDATACELL2">#REF!</definedName>
    <definedName name="RPTDATACELL20">#REF!</definedName>
    <definedName name="RPTDATACELL21">#REF!</definedName>
    <definedName name="RPTDATACELL22">#REF!</definedName>
    <definedName name="RPTDATACELL23">#REF!</definedName>
    <definedName name="RPTDATACELL24">#REF!</definedName>
    <definedName name="RPTDATACELL25">#REF!</definedName>
    <definedName name="RPTDATACELL26">#REF!</definedName>
    <definedName name="RPTDATACELL27">#REF!</definedName>
    <definedName name="RPTDATACELL28">#REF!</definedName>
    <definedName name="RPTDATACELL29">#REF!</definedName>
    <definedName name="RPTDATACELL3">#REF!</definedName>
    <definedName name="RPTDATACELL4">#REF!</definedName>
    <definedName name="RPTDATACELL5">#REF!</definedName>
    <definedName name="RPTDATACELL6">#REF!</definedName>
    <definedName name="RPTDATACELL7">#REF!</definedName>
    <definedName name="RPTDATACELL8">#REF!</definedName>
    <definedName name="RPTDATACELL9">#REF!</definedName>
    <definedName name="RPTWKS1">#REF!</definedName>
    <definedName name="RPTWKS10">#REF!</definedName>
    <definedName name="RPTWKS11">#REF!</definedName>
    <definedName name="RPTWKS12">#REF!</definedName>
    <definedName name="RPTWKS13">#REF!</definedName>
    <definedName name="RPTWKS14">#REF!</definedName>
    <definedName name="RPTWKS15">#REF!</definedName>
    <definedName name="RPTWKS16">#REF!</definedName>
    <definedName name="RPTWKS17">#REF!</definedName>
    <definedName name="RPTWKS18">#REF!</definedName>
    <definedName name="RPTWKS19">#REF!</definedName>
    <definedName name="RPTWKS2">#REF!</definedName>
    <definedName name="RPTWKS20">#REF!</definedName>
    <definedName name="RPTWKS21">#REF!</definedName>
    <definedName name="RPTWKS22">#REF!</definedName>
    <definedName name="RPTWKS23">#REF!</definedName>
    <definedName name="RPTWKS24">#REF!</definedName>
    <definedName name="RPTWKS25">#REF!</definedName>
    <definedName name="RPTWKS26">#REF!</definedName>
    <definedName name="RPTWKS27">#REF!</definedName>
    <definedName name="RPTWKS28">#REF!</definedName>
    <definedName name="RPTWKS29">#REF!</definedName>
    <definedName name="RPTWKS3">#REF!</definedName>
    <definedName name="RPTWKS4">#REF!</definedName>
    <definedName name="RPTWKS5">#REF!</definedName>
    <definedName name="RPTWKS6">#REF!</definedName>
    <definedName name="RPTWKS7">#REF!</definedName>
    <definedName name="RPTWKS8">#REF!</definedName>
    <definedName name="RPTWKS9">#REF!</definedName>
    <definedName name="RQER" hidden="1">{"adj95mult",#N/A,FALSE,"COMPCO";"adj95est",#N/A,FALSE,"COMPCO"}</definedName>
    <definedName name="RQR" localSheetId="60" hidden="1">'[162]CD-실적'!#REF!</definedName>
    <definedName name="rqr" localSheetId="25" hidden="1">{#N/A,#N/A,FALSE,"Aging Summary";#N/A,#N/A,FALSE,"Ratio Analysis";#N/A,#N/A,FALSE,"Test 120 Day Accts";#N/A,#N/A,FALSE,"Tickmarks"}</definedName>
    <definedName name="rqr" localSheetId="26" hidden="1">{#N/A,#N/A,FALSE,"Aging Summary";#N/A,#N/A,FALSE,"Ratio Analysis";#N/A,#N/A,FALSE,"Test 120 Day Accts";#N/A,#N/A,FALSE,"Tickmarks"}</definedName>
    <definedName name="rqr" hidden="1">{#N/A,#N/A,FALSE,"Aging Summary";#N/A,#N/A,FALSE,"Ratio Analysis";#N/A,#N/A,FALSE,"Test 120 Day Accts";#N/A,#N/A,FALSE,"Tickmarks"}</definedName>
    <definedName name="RQWE" hidden="1">'[2]CD-실적'!#REF!</definedName>
    <definedName name="rqwr" hidden="1">#REF!</definedName>
    <definedName name="rqwre" hidden="1">[198]교육계획!#REF!</definedName>
    <definedName name="RR" localSheetId="60">#REF!</definedName>
    <definedName name="RR" localSheetId="25" hidden="1">{#N/A,#N/A,FALSE,"제목"}</definedName>
    <definedName name="RR" localSheetId="26" hidden="1">{#N/A,#N/A,FALSE,"제목"}</definedName>
    <definedName name="RR" hidden="1">{#N/A,#N/A,FALSE,"제목"}</definedName>
    <definedName name="RR.BRAKE" localSheetId="60">#REF!</definedName>
    <definedName name="RR.BRAKE" localSheetId="25" hidden="1">{#N/A,#N/A,FALSE,"단축1";#N/A,#N/A,FALSE,"단축2";#N/A,#N/A,FALSE,"단축3";#N/A,#N/A,FALSE,"장축";#N/A,#N/A,FALSE,"4WD"}</definedName>
    <definedName name="RR.BRAKE" localSheetId="26" hidden="1">{#N/A,#N/A,FALSE,"단축1";#N/A,#N/A,FALSE,"단축2";#N/A,#N/A,FALSE,"단축3";#N/A,#N/A,FALSE,"장축";#N/A,#N/A,FALSE,"4WD"}</definedName>
    <definedName name="RR.BRAKE" hidden="1">{#N/A,#N/A,FALSE,"단축1";#N/A,#N/A,FALSE,"단축2";#N/A,#N/A,FALSE,"단축3";#N/A,#N/A,FALSE,"장축";#N/A,#N/A,FALSE,"4WD"}</definedName>
    <definedName name="RR.BRK" localSheetId="60">#REF!</definedName>
    <definedName name="RR.BRK" localSheetId="25" hidden="1">{#N/A,#N/A,FALSE,"단축1";#N/A,#N/A,FALSE,"단축2";#N/A,#N/A,FALSE,"단축3";#N/A,#N/A,FALSE,"장축";#N/A,#N/A,FALSE,"4WD"}</definedName>
    <definedName name="RR.BRK" localSheetId="26" hidden="1">{#N/A,#N/A,FALSE,"단축1";#N/A,#N/A,FALSE,"단축2";#N/A,#N/A,FALSE,"단축3";#N/A,#N/A,FALSE,"장축";#N/A,#N/A,FALSE,"4WD"}</definedName>
    <definedName name="RR.BRK" hidden="1">{#N/A,#N/A,FALSE,"단축1";#N/A,#N/A,FALSE,"단축2";#N/A,#N/A,FALSE,"단축3";#N/A,#N/A,FALSE,"장축";#N/A,#N/A,FALSE,"4WD"}</definedName>
    <definedName name="RREBUJ" localSheetId="60">#REF!</definedName>
    <definedName name="RREBUJ">#REF!</definedName>
    <definedName name="RRR" localSheetId="60">#REF!</definedName>
    <definedName name="rrr" localSheetId="25" hidden="1">{#N/A,#N/A,FALSE,"지침";#N/A,#N/A,FALSE,"환경분석";#N/A,#N/A,FALSE,"Sheet16"}</definedName>
    <definedName name="rrr" localSheetId="26" hidden="1">{#N/A,#N/A,FALSE,"지침";#N/A,#N/A,FALSE,"환경분석";#N/A,#N/A,FALSE,"Sheet16"}</definedName>
    <definedName name="rrr" hidden="1">{#N/A,#N/A,FALSE,"지침";#N/A,#N/A,FALSE,"환경분석";#N/A,#N/A,FALSE,"Sheet16"}</definedName>
    <definedName name="rrrr" localSheetId="60">#REF!</definedName>
    <definedName name="RRRR" hidden="1">{#N/A,#N/A,FALSE,"SHEET10";#N/A,#N/A,FALSE,"SHEET10"}</definedName>
    <definedName name="rrrrrr" localSheetId="25" hidden="1">#REF!</definedName>
    <definedName name="rrrrrr" localSheetId="26" hidden="1">#REF!</definedName>
    <definedName name="rrrrrr" hidden="1">#REF!</definedName>
    <definedName name="rrrrrrrr"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rrrrrrrr"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rrrrrrrrrrrr"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rrrrrrrrrrrr"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rrrw">#REF!</definedName>
    <definedName name="RRT" hidden="1">{#N/A,#N/A,FALSE,"표지";#N/A,#N/A,FALSE,"전제";#N/A,#N/A,FALSE,"손익-자 (2)";#N/A,#N/A,FALSE,"손익-자";#N/A,#N/A,FALSE,"손익-마 (2)";#N/A,#N/A,FALSE,"손익-마";#N/A,#N/A,FALSE,"총손최종"}</definedName>
    <definedName name="rrtur" localSheetId="60" hidden="1">{"'100'!$A$1:$M$83"}</definedName>
    <definedName name="rrtur" hidden="1">{"'100'!$A$1:$M$83"}</definedName>
    <definedName name="RT" localSheetId="60">#REF!</definedName>
    <definedName name="RT" localSheetId="25" hidden="1">{#N/A,#N/A,FALSE,"단축1";#N/A,#N/A,FALSE,"단축2";#N/A,#N/A,FALSE,"단축3";#N/A,#N/A,FALSE,"장축";#N/A,#N/A,FALSE,"4WD"}</definedName>
    <definedName name="RT" localSheetId="26" hidden="1">{#N/A,#N/A,FALSE,"단축1";#N/A,#N/A,FALSE,"단축2";#N/A,#N/A,FALSE,"단축3";#N/A,#N/A,FALSE,"장축";#N/A,#N/A,FALSE,"4WD"}</definedName>
    <definedName name="RT" hidden="1">{#N/A,#N/A,FALSE,"단축1";#N/A,#N/A,FALSE,"단축2";#N/A,#N/A,FALSE,"단축3";#N/A,#N/A,FALSE,"장축";#N/A,#N/A,FALSE,"4WD"}</definedName>
    <definedName name="RT.RTDK" localSheetId="60">#REF!</definedName>
    <definedName name="RT.RTDK">#REF!</definedName>
    <definedName name="RTCLCRCRCRCRCRCRDLRTDKDK" localSheetId="60">[242]직원신상!#REF!</definedName>
    <definedName name="RTCLCRCRCRCRCRCRDLRTDKDK">[242]직원신상!#REF!</definedName>
    <definedName name="RTCLDLRTDK" localSheetId="60">[242]직원신상!#REF!</definedName>
    <definedName name="RTCLDLRTDK">[242]직원신상!#REF!</definedName>
    <definedName name="RTCLSPRT">'[181]11'!#REF!</definedName>
    <definedName name="rte" localSheetId="6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rte"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RTFBVH">#REF!</definedName>
    <definedName name="rth" localSheetId="60">#REF!</definedName>
    <definedName name="rth" localSheetId="25" hidden="1">{"'표지'!$B$5"}</definedName>
    <definedName name="rth" localSheetId="26" hidden="1">{"'표지'!$B$5"}</definedName>
    <definedName name="rth" hidden="1">{"'표지'!$B$5"}</definedName>
    <definedName name="RTHHGH" localSheetId="25" hidden="1">{"'표지'!$B$5"}</definedName>
    <definedName name="RTHHGH" localSheetId="26" hidden="1">{"'표지'!$B$5"}</definedName>
    <definedName name="RTHHGH" hidden="1">{"'표지'!$B$5"}</definedName>
    <definedName name="RTHSDLR" localSheetId="25" hidden="1">{#N/A,#N/A,FALSE,"생산성";#N/A,#N/A,FALSE,"인력1";#N/A,#N/A,FALSE,"인력2";#N/A,#N/A,FALSE,"인력3";#N/A,#N/A,FALSE,"인건1";#N/A,#N/A,FALSE,"인건2";#N/A,#N/A,FALSE,"인건3";#N/A,#N/A,FALSE,"인원증감";#N/A,#N/A,FALSE,"인건증감";#N/A,#N/A,FALSE,"표지등"}</definedName>
    <definedName name="RTHSDLR" localSheetId="26" hidden="1">{#N/A,#N/A,FALSE,"생산성";#N/A,#N/A,FALSE,"인력1";#N/A,#N/A,FALSE,"인력2";#N/A,#N/A,FALSE,"인력3";#N/A,#N/A,FALSE,"인건1";#N/A,#N/A,FALSE,"인건2";#N/A,#N/A,FALSE,"인건3";#N/A,#N/A,FALSE,"인원증감";#N/A,#N/A,FALSE,"인건증감";#N/A,#N/A,FALSE,"표지등"}</definedName>
    <definedName name="RTHSDLR" hidden="1">{#N/A,#N/A,FALSE,"생산성";#N/A,#N/A,FALSE,"인력1";#N/A,#N/A,FALSE,"인력2";#N/A,#N/A,FALSE,"인력3";#N/A,#N/A,FALSE,"인건1";#N/A,#N/A,FALSE,"인건2";#N/A,#N/A,FALSE,"인건3";#N/A,#N/A,FALSE,"인원증감";#N/A,#N/A,FALSE,"인건증감";#N/A,#N/A,FALSE,"표지등"}</definedName>
    <definedName name="RTJTYM" localSheetId="60">#REF!</definedName>
    <definedName name="RTJTYM" localSheetId="25" hidden="1">{#N/A,#N/A,FALSE,"96 3월물량표";#N/A,#N/A,FALSE,"96 4월물량표";#N/A,#N/A,FALSE,"96 5월물량표"}</definedName>
    <definedName name="RTJTYM" localSheetId="26" hidden="1">{#N/A,#N/A,FALSE,"96 3월물량표";#N/A,#N/A,FALSE,"96 4월물량표";#N/A,#N/A,FALSE,"96 5월물량표"}</definedName>
    <definedName name="RTJTYM" hidden="1">{#N/A,#N/A,FALSE,"96 3월물량표";#N/A,#N/A,FALSE,"96 4월물량표";#N/A,#N/A,FALSE,"96 5월물량표"}</definedName>
    <definedName name="rtry" localSheetId="25" hidden="1">{#N/A,#N/A,TRUE,"본부 품질 관리점";#N/A,#N/A,TRUE,"공정 불량율";#N/A,#N/A,TRUE,"PROJECT별 공정 불량율";#N/A,#N/A,TRUE,"SCRAP 율";#N/A,#N/A,TRUE,"WORST 5";#N/A,#N/A,TRUE,"사내 불량 분석";#N/A,#N/A,TRUE,"귀책별 손실금액";#N/A,#N/A,TRUE,"개인별 손실금액"}</definedName>
    <definedName name="rtry" localSheetId="26" hidden="1">{#N/A,#N/A,TRUE,"본부 품질 관리점";#N/A,#N/A,TRUE,"공정 불량율";#N/A,#N/A,TRUE,"PROJECT별 공정 불량율";#N/A,#N/A,TRUE,"SCRAP 율";#N/A,#N/A,TRUE,"WORST 5";#N/A,#N/A,TRUE,"사내 불량 분석";#N/A,#N/A,TRUE,"귀책별 손실금액";#N/A,#N/A,TRUE,"개인별 손실금액"}</definedName>
    <definedName name="rtry" hidden="1">{#N/A,#N/A,TRUE,"본부 품질 관리점";#N/A,#N/A,TRUE,"공정 불량율";#N/A,#N/A,TRUE,"PROJECT별 공정 불량율";#N/A,#N/A,TRUE,"SCRAP 율";#N/A,#N/A,TRUE,"WORST 5";#N/A,#N/A,TRUE,"사내 불량 분석";#N/A,#N/A,TRUE,"귀책별 손실금액";#N/A,#N/A,TRUE,"개인별 손실금액"}</definedName>
    <definedName name="rttrhb" localSheetId="60">#REF!</definedName>
    <definedName name="rttrhb">#REF!</definedName>
    <definedName name="rtty" localSheetId="60" hidden="1">{#N/A,#N/A,FALSE,"UNIT";#N/A,#N/A,FALSE,"UNIT";#N/A,#N/A,FALSE,"계정"}</definedName>
    <definedName name="rtty" localSheetId="25" hidden="1">{#N/A,#N/A,FALSE,"UNIT";#N/A,#N/A,FALSE,"UNIT";#N/A,#N/A,FALSE,"계정"}</definedName>
    <definedName name="rtty" localSheetId="26" hidden="1">{#N/A,#N/A,FALSE,"UNIT";#N/A,#N/A,FALSE,"UNIT";#N/A,#N/A,FALSE,"계정"}</definedName>
    <definedName name="rtty" hidden="1">{#N/A,#N/A,FALSE,"UNIT";#N/A,#N/A,FALSE,"UNIT";#N/A,#N/A,FALSE,"계정"}</definedName>
    <definedName name="rtu" localSheetId="60">#REF!</definedName>
    <definedName name="rtu" localSheetId="25" hidden="1">{#N/A,#N/A,TRUE,"Y생산";#N/A,#N/A,TRUE,"Y판매";#N/A,#N/A,TRUE,"Y총물량";#N/A,#N/A,TRUE,"Y능력";#N/A,#N/A,TRUE,"YKD"}</definedName>
    <definedName name="rtu" localSheetId="26" hidden="1">{#N/A,#N/A,TRUE,"Y생산";#N/A,#N/A,TRUE,"Y판매";#N/A,#N/A,TRUE,"Y총물량";#N/A,#N/A,TRUE,"Y능력";#N/A,#N/A,TRUE,"YKD"}</definedName>
    <definedName name="rtu" hidden="1">{#N/A,#N/A,TRUE,"Y생산";#N/A,#N/A,TRUE,"Y판매";#N/A,#N/A,TRUE,"Y총물량";#N/A,#N/A,TRUE,"Y능력";#N/A,#N/A,TRUE,"YKD"}</definedName>
    <definedName name="rty" localSheetId="60" hidden="1">{"'용역비'!$A$4:$C$8"}</definedName>
    <definedName name="rty" localSheetId="25" hidden="1">{"'용역비'!$A$4:$C$8"}</definedName>
    <definedName name="rty" localSheetId="26" hidden="1">{"'용역비'!$A$4:$C$8"}</definedName>
    <definedName name="rty" hidden="1">{"'용역비'!$A$4:$C$8"}</definedName>
    <definedName name="RTYG">#REF!</definedName>
    <definedName name="RT울산시RTDKDK">#REF!</definedName>
    <definedName name="RU">#REF!</definedName>
    <definedName name="rud">#REF!</definedName>
    <definedName name="run">#REF!</definedName>
    <definedName name="rup" localSheetId="60" hidden="1">{#N/A,#N/A,FALSE,"Aging Summary";#N/A,#N/A,FALSE,"Ratio Analysis";#N/A,#N/A,FALSE,"Test 120 Day Accts";#N/A,#N/A,FALSE,"Tickmarks"}</definedName>
    <definedName name="rup" hidden="1">{#N/A,#N/A,FALSE,"Aging Summary";#N/A,#N/A,FALSE,"Ratio Analysis";#N/A,#N/A,FALSE,"Test 120 Day Accts";#N/A,#N/A,FALSE,"Tickmarks"}</definedName>
    <definedName name="RVI">#REF!</definedName>
    <definedName name="RVR">#REF!</definedName>
    <definedName name="rw" localSheetId="60" hidden="1">{#N/A,#N/A,FALSE,"Aging Summary";#N/A,#N/A,FALSE,"Ratio Analysis";#N/A,#N/A,FALSE,"Test 120 Day Accts";#N/A,#N/A,FALSE,"Tickmarks"}</definedName>
    <definedName name="rw" localSheetId="25" hidden="1">{#N/A,#N/A,FALSE,"Aging Summary";#N/A,#N/A,FALSE,"Ratio Analysis";#N/A,#N/A,FALSE,"Test 120 Day Accts";#N/A,#N/A,FALSE,"Tickmarks"}</definedName>
    <definedName name="rw" localSheetId="26" hidden="1">{#N/A,#N/A,FALSE,"Aging Summary";#N/A,#N/A,FALSE,"Ratio Analysis";#N/A,#N/A,FALSE,"Test 120 Day Accts";#N/A,#N/A,FALSE,"Tickmarks"}</definedName>
    <definedName name="rw" hidden="1">{#N/A,#N/A,FALSE,"Aging Summary";#N/A,#N/A,FALSE,"Ratio Analysis";#N/A,#N/A,FALSE,"Test 120 Day Accts";#N/A,#N/A,FALSE,"Tickmarks"}</definedName>
    <definedName name="rwerw" localSheetId="60" hidden="1">{#N/A,#N/A,FALSE,"Aging Summary";#N/A,#N/A,FALSE,"Ratio Analysis";#N/A,#N/A,FALSE,"Test 120 Day Accts";#N/A,#N/A,FALSE,"Tickmarks"}</definedName>
    <definedName name="rwerw" localSheetId="25" hidden="1">{#N/A,#N/A,FALSE,"Aging Summary";#N/A,#N/A,FALSE,"Ratio Analysis";#N/A,#N/A,FALSE,"Test 120 Day Accts";#N/A,#N/A,FALSE,"Tickmarks"}</definedName>
    <definedName name="rwerw" localSheetId="26" hidden="1">{#N/A,#N/A,FALSE,"Aging Summary";#N/A,#N/A,FALSE,"Ratio Analysis";#N/A,#N/A,FALSE,"Test 120 Day Accts";#N/A,#N/A,FALSE,"Tickmarks"}</definedName>
    <definedName name="rwerw" hidden="1">{#N/A,#N/A,FALSE,"Aging Summary";#N/A,#N/A,FALSE,"Ratio Analysis";#N/A,#N/A,FALSE,"Test 120 Day Accts";#N/A,#N/A,FALSE,"Tickmarks"}</definedName>
    <definedName name="rwr" localSheetId="25" hidden="1">{#N/A,#N/A,FALSE,"Aging Summary";#N/A,#N/A,FALSE,"Ratio Analysis";#N/A,#N/A,FALSE,"Test 120 Day Accts";#N/A,#N/A,FALSE,"Tickmarks"}</definedName>
    <definedName name="rwr" localSheetId="26" hidden="1">{#N/A,#N/A,FALSE,"Aging Summary";#N/A,#N/A,FALSE,"Ratio Analysis";#N/A,#N/A,FALSE,"Test 120 Day Accts";#N/A,#N/A,FALSE,"Tickmarks"}</definedName>
    <definedName name="rwr" hidden="1">{#N/A,#N/A,FALSE,"Aging Summary";#N/A,#N/A,FALSE,"Ratio Analysis";#N/A,#N/A,FALSE,"Test 120 Day Accts";#N/A,#N/A,FALSE,"Tickmarks"}</definedName>
    <definedName name="rwrw" localSheetId="60">#REF!</definedName>
    <definedName name="rwrw" localSheetId="25" hidden="1">{#N/A,#N/A,FALSE,"Aging Summary";#N/A,#N/A,FALSE,"Ratio Analysis";#N/A,#N/A,FALSE,"Test 120 Day Accts";#N/A,#N/A,FALSE,"Tickmarks"}</definedName>
    <definedName name="rwrw" localSheetId="26" hidden="1">{#N/A,#N/A,FALSE,"Aging Summary";#N/A,#N/A,FALSE,"Ratio Analysis";#N/A,#N/A,FALSE,"Test 120 Day Accts";#N/A,#N/A,FALSE,"Tickmarks"}</definedName>
    <definedName name="rwrw" hidden="1">{#N/A,#N/A,FALSE,"Aging Summary";#N/A,#N/A,FALSE,"Ratio Analysis";#N/A,#N/A,FALSE,"Test 120 Day Accts";#N/A,#N/A,FALSE,"Tickmarks"}</definedName>
    <definedName name="ryr" localSheetId="60">#REF!</definedName>
    <definedName name="ryr" localSheetId="25" hidden="1">{#N/A,#N/A,FALSE,"Aging Summary";#N/A,#N/A,FALSE,"Ratio Analysis";#N/A,#N/A,FALSE,"Test 120 Day Accts";#N/A,#N/A,FALSE,"Tickmarks"}</definedName>
    <definedName name="ryr" localSheetId="26" hidden="1">{#N/A,#N/A,FALSE,"Aging Summary";#N/A,#N/A,FALSE,"Ratio Analysis";#N/A,#N/A,FALSE,"Test 120 Day Accts";#N/A,#N/A,FALSE,"Tickmarks"}</definedName>
    <definedName name="ryr" hidden="1">{#N/A,#N/A,FALSE,"Aging Summary";#N/A,#N/A,FALSE,"Ratio Analysis";#N/A,#N/A,FALSE,"Test 120 Day Accts";#N/A,#N/A,FALSE,"Tickmarks"}</definedName>
    <definedName name="ryreyr" localSheetId="60" hidden="1">[175]교육계획!#REF!</definedName>
    <definedName name="ryreyr" hidden="1">[175]교육계획!#REF!</definedName>
    <definedName name="ryrty" localSheetId="60">#REF!</definedName>
    <definedName name="ryrty">#REF!</definedName>
    <definedName name="ryuk" localSheetId="60" hidden="1">{"'용역비'!$A$4:$C$8"}</definedName>
    <definedName name="ryuk" localSheetId="25" hidden="1">{"'용역비'!$A$4:$C$8"}</definedName>
    <definedName name="ryuk" localSheetId="26" hidden="1">{"'용역비'!$A$4:$C$8"}</definedName>
    <definedName name="ryuk" hidden="1">{"'용역비'!$A$4:$C$8"}</definedName>
    <definedName name="ryy" localSheetId="25" hidden="1">{#N/A,#N/A,TRUE,"본부 품질 관리점";#N/A,#N/A,TRUE,"공정 불량율";#N/A,#N/A,TRUE,"PROJECT별 공정 불량율";#N/A,#N/A,TRUE,"SCRAP 율";#N/A,#N/A,TRUE,"WORST 5";#N/A,#N/A,TRUE,"사내 불량 분석";#N/A,#N/A,TRUE,"귀책별 손실금액";#N/A,#N/A,TRUE,"개인별 손실금액"}</definedName>
    <definedName name="ryy" localSheetId="26" hidden="1">{#N/A,#N/A,TRUE,"본부 품질 관리점";#N/A,#N/A,TRUE,"공정 불량율";#N/A,#N/A,TRUE,"PROJECT별 공정 불량율";#N/A,#N/A,TRUE,"SCRAP 율";#N/A,#N/A,TRUE,"WORST 5";#N/A,#N/A,TRUE,"사내 불량 분석";#N/A,#N/A,TRUE,"귀책별 손실금액";#N/A,#N/A,TRUE,"개인별 손실금액"}</definedName>
    <definedName name="ryy" hidden="1">{#N/A,#N/A,TRUE,"본부 품질 관리점";#N/A,#N/A,TRUE,"공정 불량율";#N/A,#N/A,TRUE,"PROJECT별 공정 불량율";#N/A,#N/A,TRUE,"SCRAP 율";#N/A,#N/A,TRUE,"WORST 5";#N/A,#N/A,TRUE,"사내 불량 분석";#N/A,#N/A,TRUE,"귀책별 손실금액";#N/A,#N/A,TRUE,"개인별 손실금액"}</definedName>
    <definedName name="r기미김김" hidden="1">{"DCF","UPSIDE CASE",FALSE,"Sheet1";"DCF","BASE CASE",FALSE,"Sheet1";"DCF","DOWNSIDE CASE",FALSE,"Sheet1"}</definedName>
    <definedName name="R행" localSheetId="60">#REF!</definedName>
    <definedName name="R행">#REF!</definedName>
    <definedName name="rㅓㅕ" localSheetId="60">#REF!</definedName>
    <definedName name="rㅓㅕ">#REF!</definedName>
    <definedName name="S" localSheetId="60">#REF!</definedName>
    <definedName name="s" localSheetId="25" hidden="1">{#N/A,#N/A,FALSE,"BS";#N/A,#N/A,FALSE,"PL";#N/A,#N/A,FALSE,"처분";#N/A,#N/A,FALSE,"현금";#N/A,#N/A,FALSE,"매출";#N/A,#N/A,FALSE,"원가";#N/A,#N/A,FALSE,"경영"}</definedName>
    <definedName name="s" localSheetId="26" hidden="1">{#N/A,#N/A,FALSE,"BS";#N/A,#N/A,FALSE,"PL";#N/A,#N/A,FALSE,"처분";#N/A,#N/A,FALSE,"현금";#N/A,#N/A,FALSE,"매출";#N/A,#N/A,FALSE,"원가";#N/A,#N/A,FALSE,"경영"}</definedName>
    <definedName name="s" hidden="1">{#N/A,#N/A,FALSE,"BS";#N/A,#N/A,FALSE,"PL";#N/A,#N/A,FALSE,"처분";#N/A,#N/A,FALSE,"현금";#N/A,#N/A,FALSE,"매출";#N/A,#N/A,FALSE,"원가";#N/A,#N/A,FALSE,"경영"}</definedName>
    <definedName name="S0" localSheetId="25" hidden="1">{#N/A,#N/A,FALSE,"KMC최종회의(7월) 자료"}</definedName>
    <definedName name="S0" localSheetId="26" hidden="1">{#N/A,#N/A,FALSE,"KMC최종회의(7월) 자료"}</definedName>
    <definedName name="S0" hidden="1">{#N/A,#N/A,FALSE,"KMC최종회의(7월) 자료"}</definedName>
    <definedName name="SA" localSheetId="60">#REF!</definedName>
    <definedName name="sa" localSheetId="25" hidden="1">#REF!</definedName>
    <definedName name="sa" localSheetId="26" hidden="1">#REF!</definedName>
    <definedName name="sa" hidden="1">#REF!</definedName>
    <definedName name="saas" localSheetId="25" hidden="1">{"'Sheet1'!$A$1:$H$36"}</definedName>
    <definedName name="saas" localSheetId="26" hidden="1">{"'Sheet1'!$A$1:$H$36"}</definedName>
    <definedName name="saas" hidden="1">{"'Sheet1'!$A$1:$H$36"}</definedName>
    <definedName name="sadadsa">#REF!</definedName>
    <definedName name="sadhkj" localSheetId="25" hidden="1">{"'Matrix'!$A$3:$J$47"}</definedName>
    <definedName name="sadhkj" localSheetId="26" hidden="1">{"'Matrix'!$A$3:$J$47"}</definedName>
    <definedName name="sadhkj" hidden="1">{"'Matrix'!$A$3:$J$47"}</definedName>
    <definedName name="sadry" localSheetId="6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adry"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ads" localSheetId="6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d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dsad" localSheetId="6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sadsad"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saf" localSheetId="60" hidden="1">{#N/A,#N/A,FALSE,"물량산출"}</definedName>
    <definedName name="saf" hidden="1">{#N/A,#N/A,FALSE,"물량산출"}</definedName>
    <definedName name="saff" localSheetId="60">#REF!</definedName>
    <definedName name="saff" localSheetId="25" hidden="1">{#N/A,#N/A,FALSE,"KMC최종회의(7월) 자료"}</definedName>
    <definedName name="saff" localSheetId="26" hidden="1">{#N/A,#N/A,FALSE,"KMC최종회의(7월) 자료"}</definedName>
    <definedName name="saff" hidden="1">{#N/A,#N/A,FALSE,"KMC최종회의(7월) 자료"}</definedName>
    <definedName name="SAFSAFSAD" hidden="1">{#N/A,#N/A,FALSE,"속도"}</definedName>
    <definedName name="safsfa" localSheetId="25" hidden="1">{"'Matrix'!$A$3:$J$47"}</definedName>
    <definedName name="safsfa" localSheetId="26" hidden="1">{"'Matrix'!$A$3:$J$47"}</definedName>
    <definedName name="safsfa" hidden="1">{"'Matrix'!$A$3:$J$47"}</definedName>
    <definedName name="saji" hidden="1">{"adj95mult",#N/A,FALSE,"COMPCO";"adj95est",#N/A,FALSE,"COMPCO"}</definedName>
    <definedName name="sal" hidden="1">'[96]Asset98-CAK'!#REF!</definedName>
    <definedName name="SALE0004" localSheetId="25" hidden="1">{#N/A,#N/A,FALSE,"지침";#N/A,#N/A,FALSE,"환경분석";#N/A,#N/A,FALSE,"Sheet16"}</definedName>
    <definedName name="SALE0004" localSheetId="26" hidden="1">{#N/A,#N/A,FALSE,"지침";#N/A,#N/A,FALSE,"환경분석";#N/A,#N/A,FALSE,"Sheet16"}</definedName>
    <definedName name="SALE0004" hidden="1">{#N/A,#N/A,FALSE,"지침";#N/A,#N/A,FALSE,"환경분석";#N/A,#N/A,FALSE,"Sheet16"}</definedName>
    <definedName name="Sales" localSheetId="60">#REF!</definedName>
    <definedName name="Sales">#REF!</definedName>
    <definedName name="SALES00" localSheetId="25" hidden="1">{#N/A,#N/A,FALSE,"지침";#N/A,#N/A,FALSE,"환경분석";#N/A,#N/A,FALSE,"Sheet16"}</definedName>
    <definedName name="SALES00" localSheetId="26" hidden="1">{#N/A,#N/A,FALSE,"지침";#N/A,#N/A,FALSE,"환경분석";#N/A,#N/A,FALSE,"Sheet16"}</definedName>
    <definedName name="SALES00" hidden="1">{#N/A,#N/A,FALSE,"지침";#N/A,#N/A,FALSE,"환경분석";#N/A,#N/A,FALSE,"Sheet16"}</definedName>
    <definedName name="SALESEON" localSheetId="25" hidden="1">{#N/A,#N/A,FALSE,"지침";#N/A,#N/A,FALSE,"환경분석";#N/A,#N/A,FALSE,"Sheet16"}</definedName>
    <definedName name="SALESEON" localSheetId="26" hidden="1">{#N/A,#N/A,FALSE,"지침";#N/A,#N/A,FALSE,"환경분석";#N/A,#N/A,FALSE,"Sheet16"}</definedName>
    <definedName name="SALESEON" hidden="1">{#N/A,#N/A,FALSE,"지침";#N/A,#N/A,FALSE,"환경분석";#N/A,#N/A,FALSE,"Sheet16"}</definedName>
    <definedName name="SalNext" localSheetId="60">#REF!</definedName>
    <definedName name="SalNext">#REF!</definedName>
    <definedName name="SAM" localSheetId="60">#REF!</definedName>
    <definedName name="SAM">#REF!</definedName>
    <definedName name="SANG" localSheetId="25" hidden="1">{#N/A,#N/A,FALSE,"지침";#N/A,#N/A,FALSE,"환경분석";#N/A,#N/A,FALSE,"Sheet16"}</definedName>
    <definedName name="SANG" localSheetId="26" hidden="1">{#N/A,#N/A,FALSE,"지침";#N/A,#N/A,FALSE,"환경분석";#N/A,#N/A,FALSE,"Sheet16"}</definedName>
    <definedName name="SANG" hidden="1">{#N/A,#N/A,FALSE,"지침";#N/A,#N/A,FALSE,"환경분석";#N/A,#N/A,FALSE,"Sheet16"}</definedName>
    <definedName name="SANGDATA" localSheetId="60">[156]상용!#REF!</definedName>
    <definedName name="SANGDATA">[156]상용!#REF!</definedName>
    <definedName name="SAP" hidden="1">[246]ORIGN!#REF!</definedName>
    <definedName name="SAPBEXdnldView" hidden="1">"3TQJ5PWZQ85MUZZ9HFMZG8QFM"</definedName>
    <definedName name="SAPBEXhrIndnt" localSheetId="60" hidden="1">1</definedName>
    <definedName name="SAPBEXhrIndnt" hidden="1">"Wide"</definedName>
    <definedName name="SAPBEXrevision" localSheetId="60" hidden="1">5</definedName>
    <definedName name="SAPBEXrevision" hidden="1">1</definedName>
    <definedName name="SAPBEXsysID" localSheetId="60" hidden="1">"PBW"</definedName>
    <definedName name="SAPBEXsysID" hidden="1">"BWP"</definedName>
    <definedName name="SAPBEXwbID" localSheetId="60" hidden="1">"461MV176AFZ8EMO9X5CXOB1LL"</definedName>
    <definedName name="SAPBEXwbID" hidden="1">"42EOBBR0ESV7SIVXR0TWAHCYG"</definedName>
    <definedName name="SAPsysID" hidden="1">"708C5W7SBKP804JT78WJ0JNKI"</definedName>
    <definedName name="SAPwbID" hidden="1">"ARS"</definedName>
    <definedName name="sasa" localSheetId="60">#REF!</definedName>
    <definedName name="sasa"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d" localSheetId="60">#REF!</definedName>
    <definedName name="sasd" localSheetId="25" hidden="1">{#N/A,#N/A,FALSE,"KMC최종회의(7월) 자료"}</definedName>
    <definedName name="sasd" localSheetId="26" hidden="1">{#N/A,#N/A,FALSE,"KMC최종회의(7월) 자료"}</definedName>
    <definedName name="sasd" hidden="1">{#N/A,#N/A,FALSE,"KMC최종회의(7월) 자료"}</definedName>
    <definedName name="sasdf" localSheetId="60">#REF!</definedName>
    <definedName name="sasdf" localSheetId="25" hidden="1">{#N/A,#N/A,FALSE,"KMC최종회의(7월) 자료"}</definedName>
    <definedName name="sasdf" localSheetId="26" hidden="1">{#N/A,#N/A,FALSE,"KMC최종회의(7월) 자료"}</definedName>
    <definedName name="sasdf" hidden="1">{#N/A,#N/A,FALSE,"KMC최종회의(7월) 자료"}</definedName>
    <definedName name="sasf" localSheetId="60">#REF!</definedName>
    <definedName name="sasf" localSheetId="25" hidden="1">{#N/A,#N/A,FALSE,"KMC최종회의(7월) 자료"}</definedName>
    <definedName name="sasf" localSheetId="26" hidden="1">{#N/A,#N/A,FALSE,"KMC최종회의(7월) 자료"}</definedName>
    <definedName name="sasf" hidden="1">{#N/A,#N/A,FALSE,"KMC최종회의(7월) 자료"}</definedName>
    <definedName name="sayang" localSheetId="60">#REF!</definedName>
    <definedName name="sayang">#REF!</definedName>
    <definedName name="sbgfr" localSheetId="25" hidden="1">{#N/A,#N/A,FALSE,"정공"}</definedName>
    <definedName name="sbgfr" localSheetId="26" hidden="1">{#N/A,#N/A,FALSE,"정공"}</definedName>
    <definedName name="sbgfr" hidden="1">{#N/A,#N/A,FALSE,"정공"}</definedName>
    <definedName name="SblastLink" localSheetId="60">#REF!</definedName>
    <definedName name="SblastLink">#REF!</definedName>
    <definedName name="SBS" localSheetId="25" hidden="1">{#N/A,#N/A,FALSE,"생산성";#N/A,#N/A,FALSE,"인력1";#N/A,#N/A,FALSE,"인력2";#N/A,#N/A,FALSE,"인력3";#N/A,#N/A,FALSE,"인건1";#N/A,#N/A,FALSE,"인건2";#N/A,#N/A,FALSE,"인건3";#N/A,#N/A,FALSE,"인원증감";#N/A,#N/A,FALSE,"인건증감";#N/A,#N/A,FALSE,"표지등"}</definedName>
    <definedName name="SBS" localSheetId="26" hidden="1">{#N/A,#N/A,FALSE,"생산성";#N/A,#N/A,FALSE,"인력1";#N/A,#N/A,FALSE,"인력2";#N/A,#N/A,FALSE,"인력3";#N/A,#N/A,FALSE,"인건1";#N/A,#N/A,FALSE,"인건2";#N/A,#N/A,FALSE,"인건3";#N/A,#N/A,FALSE,"인원증감";#N/A,#N/A,FALSE,"인건증감";#N/A,#N/A,FALSE,"표지등"}</definedName>
    <definedName name="SBS" hidden="1">{#N/A,#N/A,FALSE,"생산성";#N/A,#N/A,FALSE,"인력1";#N/A,#N/A,FALSE,"인력2";#N/A,#N/A,FALSE,"인력3";#N/A,#N/A,FALSE,"인건1";#N/A,#N/A,FALSE,"인건2";#N/A,#N/A,FALSE,"인건3";#N/A,#N/A,FALSE,"인원증감";#N/A,#N/A,FALSE,"인건증감";#N/A,#N/A,FALSE,"표지등"}</definedName>
    <definedName name="sc" localSheetId="60">'[247]Fig+Peer'!$F$4</definedName>
    <definedName name="sc" hidden="1">{"adj95mult",#N/A,FALSE,"COMPCO";"adj95est",#N/A,FALSE,"COMPCO"}</definedName>
    <definedName name="scen_date2" hidden="1">34251.8466087963</definedName>
    <definedName name="scen_date3" hidden="1">34251.8467476852</definedName>
    <definedName name="scen_date4" hidden="1">34251.8470138889</definedName>
    <definedName name="scen_name2" hidden="1">"OIL PRICE"</definedName>
    <definedName name="scen_name3" hidden="1">"INVESTMENTS"</definedName>
    <definedName name="scen_name4" hidden="1">"VAR.EXPENSES"</definedName>
    <definedName name="scen_user1" hidden="1">"PLUSPETROL"</definedName>
    <definedName name="scen_user2" hidden="1">"PLUSPETROL"</definedName>
    <definedName name="scen_user3" hidden="1">"PLUSPETROL"</definedName>
    <definedName name="scen_user4" hidden="1">"PLUSPETROL"</definedName>
    <definedName name="scen_value2" localSheetId="60" hidden="1">{"1"}</definedName>
    <definedName name="scen_value2" hidden="1">{"1"}</definedName>
    <definedName name="scen_value3" localSheetId="60" hidden="1">{"10"}</definedName>
    <definedName name="scen_value3" hidden="1">{"10"}</definedName>
    <definedName name="scen_value4" localSheetId="60" hidden="1">{"11"}</definedName>
    <definedName name="scen_value4" hidden="1">{"11"}</definedName>
    <definedName name="Sched_Pay">'[114]Amortization Table'!$D$19:$D$378</definedName>
    <definedName name="Scheduled_Extra_Payments">'[114]Amortization Table'!$D$11</definedName>
    <definedName name="Scheduled_Monthly_Payment">'[114]Amortization Table'!$H$6</definedName>
    <definedName name="sck" localSheetId="60" hidden="1">{#N/A,#N/A,FALSE,"BS";#N/A,#N/A,FALSE,"PL";#N/A,#N/A,FALSE,"처분";#N/A,#N/A,FALSE,"현금";#N/A,#N/A,FALSE,"매출";#N/A,#N/A,FALSE,"원가";#N/A,#N/A,FALSE,"경영"}</definedName>
    <definedName name="sck" localSheetId="25" hidden="1">{#N/A,#N/A,FALSE,"BS";#N/A,#N/A,FALSE,"PL";#N/A,#N/A,FALSE,"처분";#N/A,#N/A,FALSE,"현금";#N/A,#N/A,FALSE,"매출";#N/A,#N/A,FALSE,"원가";#N/A,#N/A,FALSE,"경영"}</definedName>
    <definedName name="sck" localSheetId="26" hidden="1">{#N/A,#N/A,FALSE,"BS";#N/A,#N/A,FALSE,"PL";#N/A,#N/A,FALSE,"처분";#N/A,#N/A,FALSE,"현금";#N/A,#N/A,FALSE,"매출";#N/A,#N/A,FALSE,"원가";#N/A,#N/A,FALSE,"경영"}</definedName>
    <definedName name="sck" hidden="1">{#N/A,#N/A,FALSE,"BS";#N/A,#N/A,FALSE,"PL";#N/A,#N/A,FALSE,"처분";#N/A,#N/A,FALSE,"현금";#N/A,#N/A,FALSE,"매출";#N/A,#N/A,FALSE,"원가";#N/A,#N/A,FALSE,"경영"}</definedName>
    <definedName name="Scrip_Adjusted_Net_DPS_Ordinary_Shares">#REF!</definedName>
    <definedName name="Scrip_Factor_Ordinary_Shares">#REF!</definedName>
    <definedName name="scsacas" localSheetId="25" hidden="1">{#N/A,#N/A,FALSE,"Sheet1";#N/A,#N/A,FALSE,"Sheet1";#N/A,#N/A,FALSE,"Sheet1"}</definedName>
    <definedName name="scsacas" localSheetId="26" hidden="1">{#N/A,#N/A,FALSE,"Sheet1";#N/A,#N/A,FALSE,"Sheet1";#N/A,#N/A,FALSE,"Sheet1"}</definedName>
    <definedName name="scsacas" hidden="1">{#N/A,#N/A,FALSE,"Sheet1";#N/A,#N/A,FALSE,"Sheet1";#N/A,#N/A,FALSE,"Sheet1"}</definedName>
    <definedName name="SCTR2" localSheetId="60">#REF!</definedName>
    <definedName name="SCTR2">#REF!</definedName>
    <definedName name="sd" localSheetId="60">#REF!</definedName>
    <definedName name="SD" localSheetId="25" hidden="1">{#N/A,#N/A,TRUE,"매출진척-1";#N/A,#N/A,TRUE,"매출진척-2";#N/A,#N/A,TRUE,"제품실적";#N/A,#N/A,TRUE,"RAC";#N/A,#N/A,TRUE,"PAC ";#N/A,#N/A,TRUE,"재고현황";#N/A,#N/A,TRUE,"공지사항"}</definedName>
    <definedName name="SD" localSheetId="26" hidden="1">{#N/A,#N/A,TRUE,"매출진척-1";#N/A,#N/A,TRUE,"매출진척-2";#N/A,#N/A,TRUE,"제품실적";#N/A,#N/A,TRUE,"RAC";#N/A,#N/A,TRUE,"PAC ";#N/A,#N/A,TRUE,"재고현황";#N/A,#N/A,TRUE,"공지사항"}</definedName>
    <definedName name="SD" hidden="1">{#N/A,#N/A,TRUE,"매출진척-1";#N/A,#N/A,TRUE,"매출진척-2";#N/A,#N/A,TRUE,"제품실적";#N/A,#N/A,TRUE,"RAC";#N/A,#N/A,TRUE,"PAC ";#N/A,#N/A,TRUE,"재고현황";#N/A,#N/A,TRUE,"공지사항"}</definedName>
    <definedName name="sd2s"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sd2s"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SDA" localSheetId="60">#REF!</definedName>
    <definedName name="SDA" localSheetId="25" hidden="1">{#N/A,#N/A,FALSE,"KMC최종회의(7월) 자료"}</definedName>
    <definedName name="SDA" localSheetId="26" hidden="1">{#N/A,#N/A,FALSE,"KMC최종회의(7월) 자료"}</definedName>
    <definedName name="SDA" hidden="1">{#N/A,#N/A,FALSE,"KMC최종회의(7월) 자료"}</definedName>
    <definedName name="SDAAS" hidden="1">{#N/A,#N/A,FALSE,"속도"}</definedName>
    <definedName name="sdadSdsasdsa" localSheetId="25" hidden="1">{"'자리배치도'!$AG$1:$CI$28"}</definedName>
    <definedName name="sdadSdsasdsa" localSheetId="26" hidden="1">{"'자리배치도'!$AG$1:$CI$28"}</definedName>
    <definedName name="sdadSdsasdsa" hidden="1">{"'자리배치도'!$AG$1:$CI$28"}</definedName>
    <definedName name="sdaf" localSheetId="25" hidden="1">{"targetdcf",#N/A,FALSE,"Merger consequences";"TARGETASSU",#N/A,FALSE,"Merger consequences";"TERMINAL VALUE",#N/A,FALSE,"Merger consequences"}</definedName>
    <definedName name="sdaf" localSheetId="26" hidden="1">{"targetdcf",#N/A,FALSE,"Merger consequences";"TARGETASSU",#N/A,FALSE,"Merger consequences";"TERMINAL VALUE",#N/A,FALSE,"Merger consequences"}</definedName>
    <definedName name="sdaf" hidden="1">{"targetdcf",#N/A,FALSE,"Merger consequences";"TARGETASSU",#N/A,FALSE,"Merger consequences";"TERMINAL VALUE",#N/A,FALSE,"Merger consequences"}</definedName>
    <definedName name="sdafa" localSheetId="60">#REF!</definedName>
    <definedName name="sdafa" hidden="1">#REF!</definedName>
    <definedName name="SDAFADF" localSheetId="60">#REF!</definedName>
    <definedName name="SDAFADF">#REF!</definedName>
    <definedName name="sdafdadfad" localSheetId="60" hidden="1">{#N/A,#N/A,FALSE,"Aging Summary";#N/A,#N/A,FALSE,"Ratio Analysis";#N/A,#N/A,FALSE,"Test 120 Day Accts";#N/A,#N/A,FALSE,"Tickmarks"}</definedName>
    <definedName name="sdafdadfad" hidden="1">{#N/A,#N/A,FALSE,"Aging Summary";#N/A,#N/A,FALSE,"Ratio Analysis";#N/A,#N/A,FALSE,"Test 120 Day Accts";#N/A,#N/A,FALSE,"Tickmarks"}</definedName>
    <definedName name="sdagasdg" localSheetId="60">#REF!</definedName>
    <definedName name="sdagasdg" localSheetId="25" hidden="1">{#N/A,#N/A,FALSE,"96 3월물량표";#N/A,#N/A,FALSE,"96 4월물량표";#N/A,#N/A,FALSE,"96 5월물량표"}</definedName>
    <definedName name="sdagasdg" localSheetId="26" hidden="1">{#N/A,#N/A,FALSE,"96 3월물량표";#N/A,#N/A,FALSE,"96 4월물량표";#N/A,#N/A,FALSE,"96 5월물량표"}</definedName>
    <definedName name="sdagasdg" hidden="1">{#N/A,#N/A,FALSE,"96 3월물량표";#N/A,#N/A,FALSE,"96 4월물량표";#N/A,#N/A,FALSE,"96 5월물량표"}</definedName>
    <definedName name="SDAS" hidden="1">{#N/A,#N/A,FALSE,"배수1"}</definedName>
    <definedName name="sdbtr" localSheetId="25" hidden="1">{#N/A,#N/A,FALSE,"정공"}</definedName>
    <definedName name="sdbtr" localSheetId="26" hidden="1">{#N/A,#N/A,FALSE,"정공"}</definedName>
    <definedName name="sdbtr" hidden="1">{#N/A,#N/A,FALSE,"정공"}</definedName>
    <definedName name="SDCFG\" localSheetId="60" hidden="1">{#N/A,#N/A,FALSE,"운반시간"}</definedName>
    <definedName name="SDCFG\" hidden="1">{#N/A,#N/A,FALSE,"운반시간"}</definedName>
    <definedName name="sdd" localSheetId="60">#REF!</definedName>
    <definedName name="sdd" localSheetId="25" hidden="1">{"'Sheet1'!$A$1:$H$36"}</definedName>
    <definedName name="sdd" localSheetId="26" hidden="1">{"'Sheet1'!$A$1:$H$36"}</definedName>
    <definedName name="sdd" hidden="1">{"'Sheet1'!$A$1:$H$36"}</definedName>
    <definedName name="sdddd" localSheetId="60">#REF!</definedName>
    <definedName name="sdddd">#REF!</definedName>
    <definedName name="SDDDDD" localSheetId="60">'[239]2.대외공문'!#REF!</definedName>
    <definedName name="SDDDDD">'[239]2.대외공문'!#REF!</definedName>
    <definedName name="SDDFD" hidden="1">{#N/A,#N/A,FALSE,"배수1"}</definedName>
    <definedName name="sddffffffffff" localSheetId="60" hidden="1">{"'Sheet1'!$A$1:$H$36"}</definedName>
    <definedName name="sddffffffffff" localSheetId="25" hidden="1">{"'Sheet1'!$A$1:$H$36"}</definedName>
    <definedName name="sddffffffffff" localSheetId="26" hidden="1">{"'Sheet1'!$A$1:$H$36"}</definedName>
    <definedName name="sddffffffffff" hidden="1">{"'Sheet1'!$A$1:$H$36"}</definedName>
    <definedName name="sde" localSheetId="60" hidden="1">{"'Sheet1'!$A$1:$H$36"}</definedName>
    <definedName name="sde" localSheetId="25" hidden="1">{"'Sheet1'!$A$1:$H$36"}</definedName>
    <definedName name="sde" localSheetId="26" hidden="1">{"'Sheet1'!$A$1:$H$36"}</definedName>
    <definedName name="sde" hidden="1">{"'Sheet1'!$A$1:$H$36"}</definedName>
    <definedName name="sdf" localSheetId="25" hidden="1">#REF!</definedName>
    <definedName name="sdf" hidden="1">#REF!</definedName>
    <definedName name="sdf4e" localSheetId="60" hidden="1">{#N/A,#N/A,FALSE,"현장 NCR 분석";#N/A,#N/A,FALSE,"현장품질감사";#N/A,#N/A,FALSE,"현장품질감사"}</definedName>
    <definedName name="sdf4e" hidden="1">{#N/A,#N/A,FALSE,"현장 NCR 분석";#N/A,#N/A,FALSE,"현장품질감사";#N/A,#N/A,FALSE,"현장품질감사"}</definedName>
    <definedName name="sdfa" localSheetId="60">#REF!</definedName>
    <definedName name="sdfa"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fa" localSheetId="60" hidden="1">{"'4월수지'!$A$1:$AE$45"}</definedName>
    <definedName name="sdfafa" localSheetId="25" hidden="1">{"'4월수지'!$A$1:$AE$45"}</definedName>
    <definedName name="sdfafa" localSheetId="26" hidden="1">{"'4월수지'!$A$1:$AE$45"}</definedName>
    <definedName name="sdfafa" hidden="1">{"'4월수지'!$A$1:$AE$45"}</definedName>
    <definedName name="sdfasars" localSheetId="60" hidden="1">{#N/A,#N/A,FALSE,"지침";#N/A,#N/A,FALSE,"환경분석";#N/A,#N/A,FALSE,"Sheet16"}</definedName>
    <definedName name="sdfasars" hidden="1">{#N/A,#N/A,FALSE,"지침";#N/A,#N/A,FALSE,"환경분석";#N/A,#N/A,FALSE,"Sheet16"}</definedName>
    <definedName name="sdfasd" localSheetId="60">#REF!</definedName>
    <definedName name="sdfasd" localSheetId="25" hidden="1">{#N/A,#N/A,FALSE,"PART-1234-8-12-9(41)";#N/A,#N/A,FALSE,"PARTS-2(3)";#N/A,#N/A,FALSE,"VAN SYSTEM";#N/A,#N/A,FALSE,"PARTS-10(26)";#N/A,#N/A,FALSE,"PART-5-6-7-11(14)";#N/A,#N/A,FALSE,"PARTS-4(3)";#N/A,#N/A,FALSE,"PCLASS"}</definedName>
    <definedName name="sdfasd" localSheetId="26" hidden="1">{#N/A,#N/A,FALSE,"PART-1234-8-12-9(41)";#N/A,#N/A,FALSE,"PARTS-2(3)";#N/A,#N/A,FALSE,"VAN SYSTEM";#N/A,#N/A,FALSE,"PARTS-10(26)";#N/A,#N/A,FALSE,"PART-5-6-7-11(14)";#N/A,#N/A,FALSE,"PARTS-4(3)";#N/A,#N/A,FALSE,"PCLASS"}</definedName>
    <definedName name="sdfasd" hidden="1">{#N/A,#N/A,FALSE,"PART-1234-8-12-9(41)";#N/A,#N/A,FALSE,"PARTS-2(3)";#N/A,#N/A,FALSE,"VAN SYSTEM";#N/A,#N/A,FALSE,"PARTS-10(26)";#N/A,#N/A,FALSE,"PART-5-6-7-11(14)";#N/A,#N/A,FALSE,"PARTS-4(3)";#N/A,#N/A,FALSE,"PCLASS"}</definedName>
    <definedName name="sdfd" localSheetId="25" hidden="1">{"'status'!$B$2:$H$15"}</definedName>
    <definedName name="sdfd" localSheetId="26" hidden="1">{"'status'!$B$2:$H$15"}</definedName>
    <definedName name="sdfd" hidden="1">{"'status'!$B$2:$H$15"}</definedName>
    <definedName name="SDFDFD" hidden="1">{#N/A,#N/A,FALSE,"운반시간"}</definedName>
    <definedName name="sdfds" localSheetId="60">#REF!</definedName>
    <definedName name="sdfds" localSheetId="25" hidden="1">{#N/A,#N/A,FALSE,"KMC최종회의(7월) 자료"}</definedName>
    <definedName name="sdfds" localSheetId="26" hidden="1">{#N/A,#N/A,FALSE,"KMC최종회의(7월) 자료"}</definedName>
    <definedName name="sdfds" hidden="1">{#N/A,#N/A,FALSE,"KMC최종회의(7월) 자료"}</definedName>
    <definedName name="SDFFFGGGHHHJJJJ" localSheetId="60">#REF!</definedName>
    <definedName name="SDFFFGGGHHHJJJJ" localSheetId="25" hidden="1">{#N/A,#N/A,FALSE,"PART-1234-8-12-9(41)";#N/A,#N/A,FALSE,"PARTS-2(3)";#N/A,#N/A,FALSE,"VAN SYSTEM";#N/A,#N/A,FALSE,"PARTS-10(26)";#N/A,#N/A,FALSE,"PART-5-6-7-11(14)";#N/A,#N/A,FALSE,"PARTS-4(3)";#N/A,#N/A,FALSE,"PCLASS"}</definedName>
    <definedName name="SDFFFGGGHHHJJJJ" localSheetId="26" hidden="1">{#N/A,#N/A,FALSE,"PART-1234-8-12-9(41)";#N/A,#N/A,FALSE,"PARTS-2(3)";#N/A,#N/A,FALSE,"VAN SYSTEM";#N/A,#N/A,FALSE,"PARTS-10(26)";#N/A,#N/A,FALSE,"PART-5-6-7-11(14)";#N/A,#N/A,FALSE,"PARTS-4(3)";#N/A,#N/A,FALSE,"PCLASS"}</definedName>
    <definedName name="SDFFFGGGHHHJJJJ" hidden="1">{#N/A,#N/A,FALSE,"PART-1234-8-12-9(41)";#N/A,#N/A,FALSE,"PARTS-2(3)";#N/A,#N/A,FALSE,"VAN SYSTEM";#N/A,#N/A,FALSE,"PARTS-10(26)";#N/A,#N/A,FALSE,"PART-5-6-7-11(14)";#N/A,#N/A,FALSE,"PARTS-4(3)";#N/A,#N/A,FALSE,"PCLASS"}</definedName>
    <definedName name="SDFFFGHJKL" localSheetId="60">#REF!</definedName>
    <definedName name="SDFFFGHJKL" localSheetId="25" hidden="1">{#N/A,#N/A,FALSE,"PART-1234-8-12-9(41)";#N/A,#N/A,FALSE,"PARTS-2(3)";#N/A,#N/A,FALSE,"VAN SYSTEM";#N/A,#N/A,FALSE,"PARTS-10(26)";#N/A,#N/A,FALSE,"PART-5-6-7-11(14)";#N/A,#N/A,FALSE,"PARTS-4(3)";#N/A,#N/A,FALSE,"PCLASS"}</definedName>
    <definedName name="SDFFFGHJKL" localSheetId="26" hidden="1">{#N/A,#N/A,FALSE,"PART-1234-8-12-9(41)";#N/A,#N/A,FALSE,"PARTS-2(3)";#N/A,#N/A,FALSE,"VAN SYSTEM";#N/A,#N/A,FALSE,"PARTS-10(26)";#N/A,#N/A,FALSE,"PART-5-6-7-11(14)";#N/A,#N/A,FALSE,"PARTS-4(3)";#N/A,#N/A,FALSE,"PCLASS"}</definedName>
    <definedName name="SDFFFGHJKL" hidden="1">{#N/A,#N/A,FALSE,"PART-1234-8-12-9(41)";#N/A,#N/A,FALSE,"PARTS-2(3)";#N/A,#N/A,FALSE,"VAN SYSTEM";#N/A,#N/A,FALSE,"PARTS-10(26)";#N/A,#N/A,FALSE,"PART-5-6-7-11(14)";#N/A,#N/A,FALSE,"PARTS-4(3)";#N/A,#N/A,FALSE,"PCLASS"}</definedName>
    <definedName name="SDFFGHJK" localSheetId="60">#REF!</definedName>
    <definedName name="SDFFGHJK" localSheetId="25" hidden="1">{#N/A,#N/A,FALSE,"PART-1234-8-12-9(41)";#N/A,#N/A,FALSE,"PARTS-2(3)";#N/A,#N/A,FALSE,"VAN SYSTEM";#N/A,#N/A,FALSE,"PARTS-10(26)";#N/A,#N/A,FALSE,"PART-5-6-7-11(14)";#N/A,#N/A,FALSE,"PARTS-4(3)";#N/A,#N/A,FALSE,"PCLASS"}</definedName>
    <definedName name="SDFFGHJK" localSheetId="26" hidden="1">{#N/A,#N/A,FALSE,"PART-1234-8-12-9(41)";#N/A,#N/A,FALSE,"PARTS-2(3)";#N/A,#N/A,FALSE,"VAN SYSTEM";#N/A,#N/A,FALSE,"PARTS-10(26)";#N/A,#N/A,FALSE,"PART-5-6-7-11(14)";#N/A,#N/A,FALSE,"PARTS-4(3)";#N/A,#N/A,FALSE,"PCLASS"}</definedName>
    <definedName name="SDFFGHJK" hidden="1">{#N/A,#N/A,FALSE,"PART-1234-8-12-9(41)";#N/A,#N/A,FALSE,"PARTS-2(3)";#N/A,#N/A,FALSE,"VAN SYSTEM";#N/A,#N/A,FALSE,"PARTS-10(26)";#N/A,#N/A,FALSE,"PART-5-6-7-11(14)";#N/A,#N/A,FALSE,"PARTS-4(3)";#N/A,#N/A,FALSE,"PCLASS"}</definedName>
    <definedName name="sdfg" localSheetId="6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d" localSheetId="60" hidden="1">{#N/A,#N/A,FALSE,"Aging Summary";#N/A,#N/A,FALSE,"Ratio Analysis";#N/A,#N/A,FALSE,"Test 120 Day Accts";#N/A,#N/A,FALSE,"Tickmarks"}</definedName>
    <definedName name="sdfgd" localSheetId="25" hidden="1">{#N/A,#N/A,FALSE,"Aging Summary";#N/A,#N/A,FALSE,"Ratio Analysis";#N/A,#N/A,FALSE,"Test 120 Day Accts";#N/A,#N/A,FALSE,"Tickmarks"}</definedName>
    <definedName name="sdfgd" localSheetId="26" hidden="1">{#N/A,#N/A,FALSE,"Aging Summary";#N/A,#N/A,FALSE,"Ratio Analysis";#N/A,#N/A,FALSE,"Test 120 Day Accts";#N/A,#N/A,FALSE,"Tickmarks"}</definedName>
    <definedName name="sdfgd" hidden="1">{#N/A,#N/A,FALSE,"Aging Summary";#N/A,#N/A,FALSE,"Ratio Analysis";#N/A,#N/A,FALSE,"Test 120 Day Accts";#N/A,#N/A,FALSE,"Tickmarks"}</definedName>
    <definedName name="sdfgdsfh" localSheetId="25" hidden="1">{"targetdcf",#N/A,FALSE,"Merger consequences";"TARGETASSU",#N/A,FALSE,"Merger consequences";"TERMINAL VALUE",#N/A,FALSE,"Merger consequences"}</definedName>
    <definedName name="sdfgdsfh" localSheetId="26" hidden="1">{"targetdcf",#N/A,FALSE,"Merger consequences";"TARGETASSU",#N/A,FALSE,"Merger consequences";"TERMINAL VALUE",#N/A,FALSE,"Merger consequences"}</definedName>
    <definedName name="sdfgdsfh" hidden="1">{"targetdcf",#N/A,FALSE,"Merger consequences";"TARGETASSU",#N/A,FALSE,"Merger consequences";"TERMINAL VALUE",#N/A,FALSE,"Merger consequences"}</definedName>
    <definedName name="SDFGFH" hidden="1">{#N/A,#N/A,FALSE,"부대2"}</definedName>
    <definedName name="sdfgghjkl" localSheetId="60">#REF!</definedName>
    <definedName name="sdfgghjkl" localSheetId="25" hidden="1">{#N/A,#N/A,FALSE,"PART-1234-8-12-9(41)";#N/A,#N/A,FALSE,"PARTS-2(3)";#N/A,#N/A,FALSE,"VAN SYSTEM";#N/A,#N/A,FALSE,"PARTS-10(26)";#N/A,#N/A,FALSE,"PART-5-6-7-11(14)";#N/A,#N/A,FALSE,"PARTS-4(3)";#N/A,#N/A,FALSE,"PCLASS"}</definedName>
    <definedName name="sdfgghjkl" localSheetId="26" hidden="1">{#N/A,#N/A,FALSE,"PART-1234-8-12-9(41)";#N/A,#N/A,FALSE,"PARTS-2(3)";#N/A,#N/A,FALSE,"VAN SYSTEM";#N/A,#N/A,FALSE,"PARTS-10(26)";#N/A,#N/A,FALSE,"PART-5-6-7-11(14)";#N/A,#N/A,FALSE,"PARTS-4(3)";#N/A,#N/A,FALSE,"PCLASS"}</definedName>
    <definedName name="sdfgghjkl" hidden="1">{#N/A,#N/A,FALSE,"PART-1234-8-12-9(41)";#N/A,#N/A,FALSE,"PARTS-2(3)";#N/A,#N/A,FALSE,"VAN SYSTEM";#N/A,#N/A,FALSE,"PARTS-10(26)";#N/A,#N/A,FALSE,"PART-5-6-7-11(14)";#N/A,#N/A,FALSE,"PARTS-4(3)";#N/A,#N/A,FALSE,"PCLASS"}</definedName>
    <definedName name="sdfggsdf" localSheetId="25" hidden="1">{"targetdcf",#N/A,FALSE,"Merger consequences";"TARGETASSU",#N/A,FALSE,"Merger consequences";"TERMINAL VALUE",#N/A,FALSE,"Merger consequences"}</definedName>
    <definedName name="sdfggsdf" localSheetId="26" hidden="1">{"targetdcf",#N/A,FALSE,"Merger consequences";"TARGETASSU",#N/A,FALSE,"Merger consequences";"TERMINAL VALUE",#N/A,FALSE,"Merger consequences"}</definedName>
    <definedName name="sdfggsdf" hidden="1">{"targetdcf",#N/A,FALSE,"Merger consequences";"TARGETASSU",#N/A,FALSE,"Merger consequences";"TERMINAL VALUE",#N/A,FALSE,"Merger consequences"}</definedName>
    <definedName name="SDFGH" localSheetId="60">#REF!</definedName>
    <definedName name="SDFGH" localSheetId="25" hidden="1">{#N/A,#N/A,FALSE,"단축1";#N/A,#N/A,FALSE,"단축2";#N/A,#N/A,FALSE,"단축3";#N/A,#N/A,FALSE,"장축";#N/A,#N/A,FALSE,"4WD"}</definedName>
    <definedName name="SDFGH" localSheetId="26" hidden="1">{#N/A,#N/A,FALSE,"단축1";#N/A,#N/A,FALSE,"단축2";#N/A,#N/A,FALSE,"단축3";#N/A,#N/A,FALSE,"장축";#N/A,#N/A,FALSE,"4WD"}</definedName>
    <definedName name="SDFGH" hidden="1">{#N/A,#N/A,FALSE,"단축1";#N/A,#N/A,FALSE,"단축2";#N/A,#N/A,FALSE,"단축3";#N/A,#N/A,FALSE,"장축";#N/A,#N/A,FALSE,"4WD"}</definedName>
    <definedName name="SDFGS" localSheetId="6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G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gss" localSheetId="25" hidden="1">{"qchm_dcf",#N/A,FALSE,"QCHMDCF2";"qchm_terminal",#N/A,FALSE,"QCHMDCF2"}</definedName>
    <definedName name="sdfgss" localSheetId="26" hidden="1">{"qchm_dcf",#N/A,FALSE,"QCHMDCF2";"qchm_terminal",#N/A,FALSE,"QCHMDCF2"}</definedName>
    <definedName name="sdfgss" hidden="1">{"qchm_dcf",#N/A,FALSE,"QCHMDCF2";"qchm_terminal",#N/A,FALSE,"QCHMDCF2"}</definedName>
    <definedName name="SDFH" localSheetId="60">#REF!</definedName>
    <definedName name="SDFH" localSheetId="25" hidden="1">{#N/A,#N/A,FALSE,"단축1";#N/A,#N/A,FALSE,"단축2";#N/A,#N/A,FALSE,"단축3";#N/A,#N/A,FALSE,"장축";#N/A,#N/A,FALSE,"4WD"}</definedName>
    <definedName name="SDFH" localSheetId="26" hidden="1">{#N/A,#N/A,FALSE,"단축1";#N/A,#N/A,FALSE,"단축2";#N/A,#N/A,FALSE,"단축3";#N/A,#N/A,FALSE,"장축";#N/A,#N/A,FALSE,"4WD"}</definedName>
    <definedName name="SDFH" hidden="1">{#N/A,#N/A,FALSE,"단축1";#N/A,#N/A,FALSE,"단축2";#N/A,#N/A,FALSE,"단축3";#N/A,#N/A,FALSE,"장축";#N/A,#N/A,FALSE,"4WD"}</definedName>
    <definedName name="sdfhwery" localSheetId="60">#REF!</definedName>
    <definedName name="sdfhwery" localSheetId="25" hidden="1">{#N/A,#N/A,TRUE,"Y생산";#N/A,#N/A,TRUE,"Y판매";#N/A,#N/A,TRUE,"Y총물량";#N/A,#N/A,TRUE,"Y능력";#N/A,#N/A,TRUE,"YKD"}</definedName>
    <definedName name="sdfhwery" localSheetId="26" hidden="1">{#N/A,#N/A,TRUE,"Y생산";#N/A,#N/A,TRUE,"Y판매";#N/A,#N/A,TRUE,"Y총물량";#N/A,#N/A,TRUE,"Y능력";#N/A,#N/A,TRUE,"YKD"}</definedName>
    <definedName name="sdfhwery" hidden="1">{#N/A,#N/A,TRUE,"Y생산";#N/A,#N/A,TRUE,"Y판매";#N/A,#N/A,TRUE,"Y총물량";#N/A,#N/A,TRUE,"Y능력";#N/A,#N/A,TRUE,"YKD"}</definedName>
    <definedName name="SDFLKHJSDLFJSADLJF" localSheetId="60">#REF!</definedName>
    <definedName name="SDFLKHJSDLFJSADLJF">#REF!</definedName>
    <definedName name="SDFS" localSheetId="60">#REF!</definedName>
    <definedName name="sdf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dfsa" localSheetId="60">#REF!</definedName>
    <definedName name="sdfsa" localSheetId="25" hidden="1">{#N/A,#N/A,FALSE,"KMC최종회의(7월) 자료"}</definedName>
    <definedName name="sdfsa" localSheetId="26" hidden="1">{#N/A,#N/A,FALSE,"KMC최종회의(7월) 자료"}</definedName>
    <definedName name="sdfsa" hidden="1">{#N/A,#N/A,FALSE,"KMC최종회의(7월) 자료"}</definedName>
    <definedName name="SDFSAFSADFS" hidden="1">{#N/A,#N/A,FALSE,"혼합골재"}</definedName>
    <definedName name="sdfsdfsdf" localSheetId="60" hidden="1">{#N/A,#N/A,FALSE,"BS";#N/A,#N/A,FALSE,"PL";#N/A,#N/A,FALSE,"A";#N/A,#N/A,FALSE,"B";#N/A,#N/A,FALSE,"B1";#N/A,#N/A,FALSE,"C";#N/A,#N/A,FALSE,"C1";#N/A,#N/A,FALSE,"C2";#N/A,#N/A,FALSE,"D";#N/A,#N/A,FALSE,"E";#N/A,#N/A,FALSE,"F";#N/A,#N/A,FALSE,"AA";#N/A,#N/A,FALSE,"BB";#N/A,#N/A,FALSE,"CC";#N/A,#N/A,FALSE,"DD";#N/A,#N/A,FALSE,"EE";#N/A,#N/A,FALSE,"FF";#N/A,#N/A,FALSE,"PL10";#N/A,#N/A,FALSE,"PL20";#N/A,#N/A,FALSE,"PL30"}</definedName>
    <definedName name="sdfsdfsdf" localSheetId="25" hidden="1">{#N/A,#N/A,FALSE,"BS";#N/A,#N/A,FALSE,"PL";#N/A,#N/A,FALSE,"A";#N/A,#N/A,FALSE,"B";#N/A,#N/A,FALSE,"B1";#N/A,#N/A,FALSE,"C";#N/A,#N/A,FALSE,"C1";#N/A,#N/A,FALSE,"C2";#N/A,#N/A,FALSE,"D";#N/A,#N/A,FALSE,"E";#N/A,#N/A,FALSE,"F";#N/A,#N/A,FALSE,"AA";#N/A,#N/A,FALSE,"BB";#N/A,#N/A,FALSE,"CC";#N/A,#N/A,FALSE,"DD";#N/A,#N/A,FALSE,"EE";#N/A,#N/A,FALSE,"FF";#N/A,#N/A,FALSE,"PL10";#N/A,#N/A,FALSE,"PL20";#N/A,#N/A,FALSE,"PL30"}</definedName>
    <definedName name="sdfsdfsdf" localSheetId="26" hidden="1">{#N/A,#N/A,FALSE,"BS";#N/A,#N/A,FALSE,"PL";#N/A,#N/A,FALSE,"A";#N/A,#N/A,FALSE,"B";#N/A,#N/A,FALSE,"B1";#N/A,#N/A,FALSE,"C";#N/A,#N/A,FALSE,"C1";#N/A,#N/A,FALSE,"C2";#N/A,#N/A,FALSE,"D";#N/A,#N/A,FALSE,"E";#N/A,#N/A,FALSE,"F";#N/A,#N/A,FALSE,"AA";#N/A,#N/A,FALSE,"BB";#N/A,#N/A,FALSE,"CC";#N/A,#N/A,FALSE,"DD";#N/A,#N/A,FALSE,"EE";#N/A,#N/A,FALSE,"FF";#N/A,#N/A,FALSE,"PL10";#N/A,#N/A,FALSE,"PL20";#N/A,#N/A,FALSE,"PL30"}</definedName>
    <definedName name="sdfsdfsdf" hidden="1">{#N/A,#N/A,FALSE,"BS";#N/A,#N/A,FALSE,"PL";#N/A,#N/A,FALSE,"A";#N/A,#N/A,FALSE,"B";#N/A,#N/A,FALSE,"B1";#N/A,#N/A,FALSE,"C";#N/A,#N/A,FALSE,"C1";#N/A,#N/A,FALSE,"C2";#N/A,#N/A,FALSE,"D";#N/A,#N/A,FALSE,"E";#N/A,#N/A,FALSE,"F";#N/A,#N/A,FALSE,"AA";#N/A,#N/A,FALSE,"BB";#N/A,#N/A,FALSE,"CC";#N/A,#N/A,FALSE,"DD";#N/A,#N/A,FALSE,"EE";#N/A,#N/A,FALSE,"FF";#N/A,#N/A,FALSE,"PL10";#N/A,#N/A,FALSE,"PL20";#N/A,#N/A,FALSE,"PL30"}</definedName>
    <definedName name="sdfsds" localSheetId="60" hidden="1">{"'Sheet1'!$A$1:$H$36"}</definedName>
    <definedName name="sdfsds" localSheetId="25" hidden="1">{"'Sheet1'!$A$1:$H$36"}</definedName>
    <definedName name="sdfsds" localSheetId="26" hidden="1">{"'Sheet1'!$A$1:$H$36"}</definedName>
    <definedName name="sdfsds" hidden="1">{"'Sheet1'!$A$1:$H$36"}</definedName>
    <definedName name="sdfteseagegwe" hidden="1">'[176]Cost Reduction'!#REF!</definedName>
    <definedName name="sdg" localSheetId="60" hidden="1">#REF!</definedName>
    <definedName name="SDG" localSheetId="25" hidden="1">{#N/A,#N/A,FALSE,"ASIA1"}</definedName>
    <definedName name="SDG" localSheetId="26" hidden="1">{#N/A,#N/A,FALSE,"ASIA1"}</definedName>
    <definedName name="SDG" hidden="1">{#N/A,#N/A,FALSE,"ASIA1"}</definedName>
    <definedName name="sdgdsfdsgdsfggfdsd" localSheetId="60" hidden="1">#REF!</definedName>
    <definedName name="sdgdsfdsgdsfggfdsd" hidden="1">#REF!</definedName>
    <definedName name="sdgggag" localSheetId="25" hidden="1">{"targetdcf",#N/A,FALSE,"Merger consequences";"TARGETASSU",#N/A,FALSE,"Merger consequences";"TERMINAL VALUE",#N/A,FALSE,"Merger consequences"}</definedName>
    <definedName name="sdgggag" localSheetId="26" hidden="1">{"targetdcf",#N/A,FALSE,"Merger consequences";"TARGETASSU",#N/A,FALSE,"Merger consequences";"TERMINAL VALUE",#N/A,FALSE,"Merger consequences"}</definedName>
    <definedName name="sdgggag" hidden="1">{"targetdcf",#N/A,FALSE,"Merger consequences";"TARGETASSU",#N/A,FALSE,"Merger consequences";"TERMINAL VALUE",#N/A,FALSE,"Merger consequences"}</definedName>
    <definedName name="sdggr" localSheetId="60" hidden="1">{#N/A,#N/A,FALSE,"현장 NCR 분석";#N/A,#N/A,FALSE,"현장품질감사";#N/A,#N/A,FALSE,"현장품질감사"}</definedName>
    <definedName name="sdggr" hidden="1">{#N/A,#N/A,FALSE,"현장 NCR 분석";#N/A,#N/A,FALSE,"현장품질감사";#N/A,#N/A,FALSE,"현장품질감사"}</definedName>
    <definedName name="SDGSDFHFDJDG" hidden="1">{#N/A,#N/A,FALSE,"속도"}</definedName>
    <definedName name="sdgsdg" localSheetId="60">#REF!</definedName>
    <definedName name="sdgsdg">#REF!</definedName>
    <definedName name="SDGSDGDHDFHGF" hidden="1">{#N/A,#N/A,FALSE,"운반시간"}</definedName>
    <definedName name="SDHF" localSheetId="60" hidden="1">{#N/A,#N/A,FALSE,"현장 NCR 분석";#N/A,#N/A,FALSE,"현장품질감사";#N/A,#N/A,FALSE,"현장품질감사"}</definedName>
    <definedName name="SDHF" hidden="1">{#N/A,#N/A,FALSE,"현장 NCR 분석";#N/A,#N/A,FALSE,"현장품질감사";#N/A,#N/A,FALSE,"현장품질감사"}</definedName>
    <definedName name="sdjkddjk" localSheetId="60" hidden="1">{"'Sheet1'!$A$1:$H$36"}</definedName>
    <definedName name="sdjkddjk" localSheetId="25" hidden="1">{"'Sheet1'!$A$1:$H$36"}</definedName>
    <definedName name="sdjkddjk" localSheetId="26" hidden="1">{"'Sheet1'!$A$1:$H$36"}</definedName>
    <definedName name="sdjkddjk" hidden="1">{"'Sheet1'!$A$1:$H$36"}</definedName>
    <definedName name="sdl" localSheetId="25" hidden="1">{"'Matrix'!$A$3:$J$47"}</definedName>
    <definedName name="sdl" localSheetId="26" hidden="1">{"'Matrix'!$A$3:$J$47"}</definedName>
    <definedName name="sdl" hidden="1">{"'Matrix'!$A$3:$J$47"}</definedName>
    <definedName name="sdrfy"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sdrfy"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sdrhy" localSheetId="6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rhy"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rtyh"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sdrtyh"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sdryhj" localSheetId="60" hidden="1">{"'용역비'!$A$4:$C$8"}</definedName>
    <definedName name="sdryhj" localSheetId="25" hidden="1">{"'용역비'!$A$4:$C$8"}</definedName>
    <definedName name="sdryhj" localSheetId="26" hidden="1">{"'용역비'!$A$4:$C$8"}</definedName>
    <definedName name="sdryhj" hidden="1">{"'용역비'!$A$4:$C$8"}</definedName>
    <definedName name="sds" localSheetId="60">#REF!</definedName>
    <definedName name="sds" localSheetId="25" hidden="1">{"'Sheet1'!$A$1:$H$36"}</definedName>
    <definedName name="sds" localSheetId="26" hidden="1">{"'Sheet1'!$A$1:$H$36"}</definedName>
    <definedName name="sds" hidden="1">{"'Sheet1'!$A$1:$H$36"}</definedName>
    <definedName name="SDSD" localSheetId="60">#REF!</definedName>
    <definedName name="sdsd" localSheetId="25" hidden="1">{#N/A,#N/A,FALSE,"Aging Summary";#N/A,#N/A,FALSE,"Ratio Analysis";#N/A,#N/A,FALSE,"Test 120 Day Accts";#N/A,#N/A,FALSE,"Tickmarks"}</definedName>
    <definedName name="sdsd" localSheetId="26" hidden="1">{#N/A,#N/A,FALSE,"Aging Summary";#N/A,#N/A,FALSE,"Ratio Analysis";#N/A,#N/A,FALSE,"Test 120 Day Accts";#N/A,#N/A,FALSE,"Tickmarks"}</definedName>
    <definedName name="sdsd" hidden="1">{#N/A,#N/A,FALSE,"Aging Summary";#N/A,#N/A,FALSE,"Ratio Analysis";#N/A,#N/A,FALSE,"Test 120 Day Accts";#N/A,#N/A,FALSE,"Tickmarks"}</definedName>
    <definedName name="sdsdddd" hidden="1">{#N/A,#N/A,FALSE,"토공2"}</definedName>
    <definedName name="sdsdrgsth" localSheetId="60" hidden="1">{#N/A,#N/A,FALSE,"현장 NCR 분석";#N/A,#N/A,FALSE,"현장품질감사";#N/A,#N/A,FALSE,"현장품질감사"}</definedName>
    <definedName name="sdsdrgsth" hidden="1">{#N/A,#N/A,FALSE,"현장 NCR 분석";#N/A,#N/A,FALSE,"현장품질감사";#N/A,#N/A,FALSE,"현장품질감사"}</definedName>
    <definedName name="sdsdsd" localSheetId="60">#REF!</definedName>
    <definedName name="sdsdsd" localSheetId="25" hidden="1">{#N/A,#N/A,FALSE,"Aging Summary";#N/A,#N/A,FALSE,"Ratio Analysis";#N/A,#N/A,FALSE,"Test 120 Day Accts";#N/A,#N/A,FALSE,"Tickmarks"}</definedName>
    <definedName name="sdsdsd" localSheetId="26" hidden="1">{#N/A,#N/A,FALSE,"Aging Summary";#N/A,#N/A,FALSE,"Ratio Analysis";#N/A,#N/A,FALSE,"Test 120 Day Accts";#N/A,#N/A,FALSE,"Tickmarks"}</definedName>
    <definedName name="sdsdsd" hidden="1">{#N/A,#N/A,FALSE,"Aging Summary";#N/A,#N/A,FALSE,"Ratio Analysis";#N/A,#N/A,FALSE,"Test 120 Day Accts";#N/A,#N/A,FALSE,"Tickmarks"}</definedName>
    <definedName name="sdsdsdsd" localSheetId="60" hidden="1">#REF!</definedName>
    <definedName name="sdsdsdsd" hidden="1">#REF!</definedName>
    <definedName name="sdsdsfddfs" localSheetId="25" hidden="1">{"targetdcf",#N/A,FALSE,"Merger consequences";"TARGETASSU",#N/A,FALSE,"Merger consequences";"TERMINAL VALUE",#N/A,FALSE,"Merger consequences"}</definedName>
    <definedName name="sdsdsfddfs" localSheetId="26" hidden="1">{"targetdcf",#N/A,FALSE,"Merger consequences";"TARGETASSU",#N/A,FALSE,"Merger consequences";"TERMINAL VALUE",#N/A,FALSE,"Merger consequences"}</definedName>
    <definedName name="sdsdsfddfs" hidden="1">{"targetdcf",#N/A,FALSE,"Merger consequences";"TARGETASSU",#N/A,FALSE,"Merger consequences";"TERMINAL VALUE",#N/A,FALSE,"Merger consequences"}</definedName>
    <definedName name="sdsffssds" localSheetId="6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dsffssd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DSS" localSheetId="60">#REF!</definedName>
    <definedName name="SDSS" hidden="1">{#N/A,#N/A,FALSE,"단축1";#N/A,#N/A,FALSE,"단축2";#N/A,#N/A,FALSE,"단축3";#N/A,#N/A,FALSE,"장축";#N/A,#N/A,FALSE,"4WD"}</definedName>
    <definedName name="SDTF" localSheetId="60">#REF!</definedName>
    <definedName name="SDTF">#REF!</definedName>
    <definedName name="SDTY" localSheetId="2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DTY" localSheetId="2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DTY"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dv" localSheetId="60">#REF!</definedName>
    <definedName name="sdv">#REF!</definedName>
    <definedName name="sdwe" localSheetId="60" hidden="1">{#N/A,#N/A,FALSE,"현장 NCR 분석";#N/A,#N/A,FALSE,"현장품질감사";#N/A,#N/A,FALSE,"현장품질감사"}</definedName>
    <definedName name="sdwe" hidden="1">{#N/A,#N/A,FALSE,"현장 NCR 분석";#N/A,#N/A,FALSE,"현장품질감사";#N/A,#N/A,FALSE,"현장품질감사"}</definedName>
    <definedName name="SDYF" localSheetId="60" hidden="1">{#N/A,#N/A,FALSE,"현장 NCR 분석";#N/A,#N/A,FALSE,"현장품질감사";#N/A,#N/A,FALSE,"현장품질감사"}</definedName>
    <definedName name="SDYF" hidden="1">{#N/A,#N/A,FALSE,"현장 NCR 분석";#N/A,#N/A,FALSE,"현장품질감사";#N/A,#N/A,FALSE,"현장품질감사"}</definedName>
    <definedName name="SE" localSheetId="60" hidden="1">{"'용역비'!$A$4:$C$8"}</definedName>
    <definedName name="SE" hidden="1">{"'용역비'!$A$4:$C$8"}</definedName>
    <definedName name="SecFlag">[138]RefData!$F$20</definedName>
    <definedName name="SecFormat">[138]RefData!$F$9</definedName>
    <definedName name="SecMax">[138]RefData!$F$7</definedName>
    <definedName name="SecMin">[138]RefData!$F$8</definedName>
    <definedName name="SEEAT" localSheetId="60" hidden="1">{#N/A,#N/A,FALSE,"현장 NCR 분석";#N/A,#N/A,FALSE,"현장품질감사";#N/A,#N/A,FALSE,"현장품질감사"}</definedName>
    <definedName name="SEEAT" hidden="1">{#N/A,#N/A,FALSE,"현장 NCR 분석";#N/A,#N/A,FALSE,"현장품질감사";#N/A,#N/A,FALSE,"현장품질감사"}</definedName>
    <definedName name="sefssre" localSheetId="60" hidden="1">{"'Sheet1'!$A$1:$H$36"}</definedName>
    <definedName name="sefssre" localSheetId="25" hidden="1">{"'Sheet1'!$A$1:$H$36"}</definedName>
    <definedName name="sefssre" localSheetId="26" hidden="1">{"'Sheet1'!$A$1:$H$36"}</definedName>
    <definedName name="sefssre" hidden="1">{"'Sheet1'!$A$1:$H$36"}</definedName>
    <definedName name="seg">[195]Reports!$A$72</definedName>
    <definedName name="SEGMENTS">[195]Year!$A$159</definedName>
    <definedName name="segvx" localSheetId="60" hidden="1">{"'買掛金'!$J$6"}</definedName>
    <definedName name="segvx" localSheetId="25" hidden="1">{"'買掛金'!$J$6"}</definedName>
    <definedName name="segvx" localSheetId="26" hidden="1">{"'買掛金'!$J$6"}</definedName>
    <definedName name="segvx" hidden="1">{"'買掛金'!$J$6"}</definedName>
    <definedName name="SEJINBS" localSheetId="60">#REF!</definedName>
    <definedName name="SEJINBS" localSheetId="25" hidden="1">{#N/A,#N/A,FALSE,"정공"}</definedName>
    <definedName name="SEJINBS" localSheetId="26" hidden="1">{#N/A,#N/A,FALSE,"정공"}</definedName>
    <definedName name="SEJINBS" hidden="1">{#N/A,#N/A,FALSE,"정공"}</definedName>
    <definedName name="SEK">[112]Note!#REF!</definedName>
    <definedName name="seks" localSheetId="60">#REF!</definedName>
    <definedName name="seks">#REF!</definedName>
    <definedName name="sencount" hidden="1">1</definedName>
    <definedName name="seo" hidden="1">{"adj95mult",#N/A,FALSE,"COMPCO";"adj95est",#N/A,FALSE,"COMPCO"}</definedName>
    <definedName name="seon" localSheetId="25" hidden="1">{#N/A,#N/A,FALSE,"지침";#N/A,#N/A,FALSE,"환경분석";#N/A,#N/A,FALSE,"Sheet16"}</definedName>
    <definedName name="seon" localSheetId="26" hidden="1">{#N/A,#N/A,FALSE,"지침";#N/A,#N/A,FALSE,"환경분석";#N/A,#N/A,FALSE,"Sheet16"}</definedName>
    <definedName name="seon" hidden="1">{#N/A,#N/A,FALSE,"지침";#N/A,#N/A,FALSE,"환경분석";#N/A,#N/A,FALSE,"Sheet16"}</definedName>
    <definedName name="serh" localSheetId="60">#REF!</definedName>
    <definedName name="serh" localSheetId="25" hidden="1">{#N/A,#N/A,TRUE,"Y생산";#N/A,#N/A,TRUE,"Y판매";#N/A,#N/A,TRUE,"Y총물량";#N/A,#N/A,TRUE,"Y능력";#N/A,#N/A,TRUE,"YKD"}</definedName>
    <definedName name="serh" localSheetId="26" hidden="1">{#N/A,#N/A,TRUE,"Y생산";#N/A,#N/A,TRUE,"Y판매";#N/A,#N/A,TRUE,"Y총물량";#N/A,#N/A,TRUE,"Y능력";#N/A,#N/A,TRUE,"YKD"}</definedName>
    <definedName name="serh" hidden="1">{#N/A,#N/A,TRUE,"Y생산";#N/A,#N/A,TRUE,"Y판매";#N/A,#N/A,TRUE,"Y총물량";#N/A,#N/A,TRUE,"Y능력";#N/A,#N/A,TRUE,"YKD"}</definedName>
    <definedName name="SerialNumber" localSheetId="60">#REF!</definedName>
    <definedName name="SerialNumber">#REF!</definedName>
    <definedName name="sert" localSheetId="60">#REF!</definedName>
    <definedName name="sert" localSheetId="25" hidden="1">{#N/A,#N/A,FALSE,"PHOTO5";#N/A,#N/A,FALSE,"ETCH5";#N/A,#N/A,FALSE,"DIFF5";#N/A,#N/A,FALSE,"CVD5";#N/A,#N/A,FALSE,"I5";#N/A,#N/A,FALSE,"METAL5";#N/A,#N/A,FALSE,"PHOTO6";#N/A,#N/A,FALSE,"ETCH6";#N/A,#N/A,FALSE,"DIFF6";#N/A,#N/A,FALSE,"CVD6";#N/A,#N/A,FALSE,"I6";#N/A,#N/A,FALSE,"METAL6"}</definedName>
    <definedName name="sert" localSheetId="26" hidden="1">{#N/A,#N/A,FALSE,"PHOTO5";#N/A,#N/A,FALSE,"ETCH5";#N/A,#N/A,FALSE,"DIFF5";#N/A,#N/A,FALSE,"CVD5";#N/A,#N/A,FALSE,"I5";#N/A,#N/A,FALSE,"METAL5";#N/A,#N/A,FALSE,"PHOTO6";#N/A,#N/A,FALSE,"ETCH6";#N/A,#N/A,FALSE,"DIFF6";#N/A,#N/A,FALSE,"CVD6";#N/A,#N/A,FALSE,"I6";#N/A,#N/A,FALSE,"METAL6"}</definedName>
    <definedName name="sert" hidden="1">{#N/A,#N/A,FALSE,"PHOTO5";#N/A,#N/A,FALSE,"ETCH5";#N/A,#N/A,FALSE,"DIFF5";#N/A,#N/A,FALSE,"CVD5";#N/A,#N/A,FALSE,"I5";#N/A,#N/A,FALSE,"METAL5";#N/A,#N/A,FALSE,"PHOTO6";#N/A,#N/A,FALSE,"ETCH6";#N/A,#N/A,FALSE,"DIFF6";#N/A,#N/A,FALSE,"CVD6";#N/A,#N/A,FALSE,"I6";#N/A,#N/A,FALSE,"METAL6"}</definedName>
    <definedName name="SERVICE" localSheetId="60">#REF!</definedName>
    <definedName name="SERVICE">#REF!</definedName>
    <definedName name="seryhj" localSheetId="60">#REF!</definedName>
    <definedName name="seryhj" localSheetId="25" hidden="1">{#N/A,#N/A,TRUE,"Y생산";#N/A,#N/A,TRUE,"Y판매";#N/A,#N/A,TRUE,"Y총물량";#N/A,#N/A,TRUE,"Y능력";#N/A,#N/A,TRUE,"YKD"}</definedName>
    <definedName name="seryhj" localSheetId="26" hidden="1">{#N/A,#N/A,TRUE,"Y생산";#N/A,#N/A,TRUE,"Y판매";#N/A,#N/A,TRUE,"Y총물량";#N/A,#N/A,TRUE,"Y능력";#N/A,#N/A,TRUE,"YKD"}</definedName>
    <definedName name="seryhj" hidden="1">{#N/A,#N/A,TRUE,"Y생산";#N/A,#N/A,TRUE,"Y판매";#N/A,#N/A,TRUE,"Y총물량";#N/A,#N/A,TRUE,"Y능력";#N/A,#N/A,TRUE,"YKD"}</definedName>
    <definedName name="SES" localSheetId="60">#REF!</definedName>
    <definedName name="SES" hidden="1">#REF!</definedName>
    <definedName name="sewtwq" localSheetId="60" hidden="1">[198]교육계획!#REF!</definedName>
    <definedName name="sewtwq" hidden="1">[198]교육계획!#REF!</definedName>
    <definedName name="sf" hidden="1">{#N/A,#N/A,FALSE,"1.CRITERIA";#N/A,#N/A,FALSE,"2.IS";#N/A,#N/A,FALSE,"3.BS";#N/A,#N/A,FALSE,"4.PER PL";#N/A,#N/A,FALSE,"5.INVESTMENT";#N/A,#N/A,FALSE,"6.공문";#N/A,#N/A,FALSE,"7.netinvest"}</definedName>
    <definedName name="sfa" localSheetId="6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sfa"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sfd" localSheetId="60" hidden="1">{"'Sheet1'!$A$1:$H$36"}</definedName>
    <definedName name="sfd" localSheetId="25" hidden="1">{"'Sheet1'!$A$1:$H$36"}</definedName>
    <definedName name="sfd" localSheetId="26" hidden="1">{"'Sheet1'!$A$1:$H$36"}</definedName>
    <definedName name="sfd" hidden="1">{"'Sheet1'!$A$1:$H$36"}</definedName>
    <definedName name="sfdd" localSheetId="60" hidden="1">{"'Sheet1'!$A$1:$H$36"}</definedName>
    <definedName name="sfdd" localSheetId="25" hidden="1">{"'Sheet1'!$A$1:$H$36"}</definedName>
    <definedName name="sfdd" localSheetId="26" hidden="1">{"'Sheet1'!$A$1:$H$36"}</definedName>
    <definedName name="sfdd" hidden="1">{"'Sheet1'!$A$1:$H$36"}</definedName>
    <definedName name="sfde" localSheetId="60" hidden="1">{"'Sheet1'!$A$1:$H$36"}</definedName>
    <definedName name="sfde" localSheetId="25" hidden="1">{"'Sheet1'!$A$1:$H$36"}</definedName>
    <definedName name="sfde" localSheetId="26" hidden="1">{"'Sheet1'!$A$1:$H$36"}</definedName>
    <definedName name="sfde" hidden="1">{"'Sheet1'!$A$1:$H$36"}</definedName>
    <definedName name="sfdg" localSheetId="60" hidden="1">{"1999 Revenue",#N/A,FALSE,"Voice ";"1999 Traffic",#N/A,FALSE,"Voice "}</definedName>
    <definedName name="sfdg" hidden="1">{"1999 Revenue",#N/A,FALSE,"Voice ";"1999 Traffic",#N/A,FALSE,"Voice "}</definedName>
    <definedName name="sfdgddd" localSheetId="25" hidden="1">{"Acq_matrix",#N/A,FALSE,"Acquisition Matrix"}</definedName>
    <definedName name="sfdgddd" localSheetId="26" hidden="1">{"Acq_matrix",#N/A,FALSE,"Acquisition Matrix"}</definedName>
    <definedName name="sfdgddd" hidden="1">{"Acq_matrix",#N/A,FALSE,"Acquisition Matrix"}</definedName>
    <definedName name="sfdgggsdf" localSheetId="25" hidden="1">{"qchm_dcf",#N/A,FALSE,"QCHMDCF2";"qchm_terminal",#N/A,FALSE,"QCHMDCF2"}</definedName>
    <definedName name="sfdgggsdf" localSheetId="26" hidden="1">{"qchm_dcf",#N/A,FALSE,"QCHMDCF2";"qchm_terminal",#N/A,FALSE,"QCHMDCF2"}</definedName>
    <definedName name="sfdgggsdf" hidden="1">{"qchm_dcf",#N/A,FALSE,"QCHMDCF2";"qchm_terminal",#N/A,FALSE,"QCHMDCF2"}</definedName>
    <definedName name="SFDGHG" localSheetId="60">#REF!</definedName>
    <definedName name="SFDGHG" localSheetId="25" hidden="1">{#N/A,#N/A,FALSE,"단축1";#N/A,#N/A,FALSE,"단축2";#N/A,#N/A,FALSE,"단축3";#N/A,#N/A,FALSE,"장축";#N/A,#N/A,FALSE,"4WD"}</definedName>
    <definedName name="SFDGHG" localSheetId="26" hidden="1">{#N/A,#N/A,FALSE,"단축1";#N/A,#N/A,FALSE,"단축2";#N/A,#N/A,FALSE,"단축3";#N/A,#N/A,FALSE,"장축";#N/A,#N/A,FALSE,"4WD"}</definedName>
    <definedName name="SFDGHG" hidden="1">{#N/A,#N/A,FALSE,"단축1";#N/A,#N/A,FALSE,"단축2";#N/A,#N/A,FALSE,"단축3";#N/A,#N/A,FALSE,"장축";#N/A,#N/A,FALSE,"4WD"}</definedName>
    <definedName name="sfdgnl" localSheetId="60">#REF!</definedName>
    <definedName name="sfdgnl">#REF!</definedName>
    <definedName name="SFDJSFJK" localSheetId="60">#REF!</definedName>
    <definedName name="SFDJSFJK">#REF!</definedName>
    <definedName name="sfee" localSheetId="25" hidden="1">{"'Sheet1'!$A$1:$H$36"}</definedName>
    <definedName name="sfee" localSheetId="26" hidden="1">{"'Sheet1'!$A$1:$H$36"}</definedName>
    <definedName name="sfee" hidden="1">{"'Sheet1'!$A$1:$H$36"}</definedName>
    <definedName name="sfees" localSheetId="60" hidden="1">{"'Sheet1'!$A$1:$H$36"}</definedName>
    <definedName name="sfees" localSheetId="25" hidden="1">{"'Sheet1'!$A$1:$H$36"}</definedName>
    <definedName name="sfees" localSheetId="26" hidden="1">{"'Sheet1'!$A$1:$H$36"}</definedName>
    <definedName name="sfees" hidden="1">{"'Sheet1'!$A$1:$H$36"}</definedName>
    <definedName name="sffd" localSheetId="25" hidden="1">{"'자리배치도'!$AG$1:$CI$28"}</definedName>
    <definedName name="sffd" localSheetId="26" hidden="1">{"'자리배치도'!$AG$1:$CI$28"}</definedName>
    <definedName name="sffd" hidden="1">{"'자리배치도'!$AG$1:$CI$28"}</definedName>
    <definedName name="sfggf" hidden="1">{#N/A,#N/A,FALSE,"배수1"}</definedName>
    <definedName name="SFGHJK" localSheetId="60">#REF!</definedName>
    <definedName name="SFGHJK" localSheetId="25" hidden="1">{#N/A,#N/A,FALSE,"단축1";#N/A,#N/A,FALSE,"단축2";#N/A,#N/A,FALSE,"단축3";#N/A,#N/A,FALSE,"장축";#N/A,#N/A,FALSE,"4WD"}</definedName>
    <definedName name="SFGHJK" localSheetId="26" hidden="1">{#N/A,#N/A,FALSE,"단축1";#N/A,#N/A,FALSE,"단축2";#N/A,#N/A,FALSE,"단축3";#N/A,#N/A,FALSE,"장축";#N/A,#N/A,FALSE,"4WD"}</definedName>
    <definedName name="SFGHJK" hidden="1">{#N/A,#N/A,FALSE,"단축1";#N/A,#N/A,FALSE,"단축2";#N/A,#N/A,FALSE,"단축3";#N/A,#N/A,FALSE,"장축";#N/A,#N/A,FALSE,"4WD"}</definedName>
    <definedName name="sfgv" localSheetId="25" hidden="1">{"consolidated",#N/A,FALSE,"Sheet1";"cms",#N/A,FALSE,"Sheet1";"fse",#N/A,FALSE,"Sheet1"}</definedName>
    <definedName name="sfgv" localSheetId="26" hidden="1">{"consolidated",#N/A,FALSE,"Sheet1";"cms",#N/A,FALSE,"Sheet1";"fse",#N/A,FALSE,"Sheet1"}</definedName>
    <definedName name="sfgv" hidden="1">{"consolidated",#N/A,FALSE,"Sheet1";"cms",#N/A,FALSE,"Sheet1";"fse",#N/A,FALSE,"Sheet1"}</definedName>
    <definedName name="sfhjgh" localSheetId="60">#REF!</definedName>
    <definedName name="sfhjgh">#REF!</definedName>
    <definedName name="SFJGH" localSheetId="60">#REF!</definedName>
    <definedName name="SFJGH" localSheetId="25" hidden="1">{#N/A,#N/A,FALSE,"단축1";#N/A,#N/A,FALSE,"단축2";#N/A,#N/A,FALSE,"단축3";#N/A,#N/A,FALSE,"장축";#N/A,#N/A,FALSE,"4WD"}</definedName>
    <definedName name="SFJGH" localSheetId="26" hidden="1">{#N/A,#N/A,FALSE,"단축1";#N/A,#N/A,FALSE,"단축2";#N/A,#N/A,FALSE,"단축3";#N/A,#N/A,FALSE,"장축";#N/A,#N/A,FALSE,"4WD"}</definedName>
    <definedName name="SFJGH" hidden="1">{#N/A,#N/A,FALSE,"단축1";#N/A,#N/A,FALSE,"단축2";#N/A,#N/A,FALSE,"단축3";#N/A,#N/A,FALSE,"장축";#N/A,#N/A,FALSE,"4WD"}</definedName>
    <definedName name="sfq" localSheetId="25" hidden="1">{#N/A,#N/A,FALSE,"Calc";#N/A,#N/A,FALSE,"Sensitivity";#N/A,#N/A,FALSE,"LT Earn.Dil.";#N/A,#N/A,FALSE,"Dil. AVP"}</definedName>
    <definedName name="sfq" localSheetId="26" hidden="1">{#N/A,#N/A,FALSE,"Calc";#N/A,#N/A,FALSE,"Sensitivity";#N/A,#N/A,FALSE,"LT Earn.Dil.";#N/A,#N/A,FALSE,"Dil. AVP"}</definedName>
    <definedName name="sfq" hidden="1">{#N/A,#N/A,FALSE,"Calc";#N/A,#N/A,FALSE,"Sensitivity";#N/A,#N/A,FALSE,"LT Earn.Dil.";#N/A,#N/A,FALSE,"Dil. AVP"}</definedName>
    <definedName name="sfsdf" localSheetId="60" hidden="1">{"'T-17'!$K$37"}</definedName>
    <definedName name="sfsdf" hidden="1">{"'T-17'!$K$37"}</definedName>
    <definedName name="sfsdfsdafa">#REF!</definedName>
    <definedName name="SFSF" localSheetId="60" hidden="1">{#N/A,#N/A,TRUE,"일정"}</definedName>
    <definedName name="SFSF" hidden="1">{#N/A,#N/A,TRUE,"일정"}</definedName>
    <definedName name="SFSFSFS" localSheetId="60">#REF!</definedName>
    <definedName name="SFSFSFS" hidden="1">{#N/A,#N/A,FALSE,"단축1";#N/A,#N/A,FALSE,"단축2";#N/A,#N/A,FALSE,"단축3";#N/A,#N/A,FALSE,"장축";#N/A,#N/A,FALSE,"4WD"}</definedName>
    <definedName name="sfss" localSheetId="60">#REF!</definedName>
    <definedName name="sfss" localSheetId="25" hidden="1">{#N/A,#N/A,FALSE,"KMC최종회의(7월) 자료"}</definedName>
    <definedName name="sfss" localSheetId="26" hidden="1">{#N/A,#N/A,FALSE,"KMC최종회의(7월) 자료"}</definedName>
    <definedName name="sfss" hidden="1">{#N/A,#N/A,FALSE,"KMC최종회의(7월) 자료"}</definedName>
    <definedName name="SFTHSGFHFGGGGGGGGGGGGGGG" localSheetId="60">#REF!</definedName>
    <definedName name="SFTHSGFHFGGGGGGGGGGGGGGG">#REF!</definedName>
    <definedName name="sg" localSheetId="60">#REF!</definedName>
    <definedName name="sg" localSheetId="25" hidden="1">{#N/A,#N/A,FALSE,"KMC최종회의(7월) 자료"}</definedName>
    <definedName name="sg" localSheetId="26" hidden="1">{#N/A,#N/A,FALSE,"KMC최종회의(7월) 자료"}</definedName>
    <definedName name="sg" hidden="1">{#N/A,#N/A,FALSE,"KMC최종회의(7월) 자료"}</definedName>
    <definedName name="sgddh" localSheetId="60" hidden="1">{#N/A,#N/A,FALSE,"Aging Summary";#N/A,#N/A,FALSE,"Ratio Analysis";#N/A,#N/A,FALSE,"Test 120 Day Accts";#N/A,#N/A,FALSE,"Tickmarks"}</definedName>
    <definedName name="sgddh" localSheetId="25" hidden="1">{#N/A,#N/A,FALSE,"Aging Summary";#N/A,#N/A,FALSE,"Ratio Analysis";#N/A,#N/A,FALSE,"Test 120 Day Accts";#N/A,#N/A,FALSE,"Tickmarks"}</definedName>
    <definedName name="sgddh" localSheetId="26" hidden="1">{#N/A,#N/A,FALSE,"Aging Summary";#N/A,#N/A,FALSE,"Ratio Analysis";#N/A,#N/A,FALSE,"Test 120 Day Accts";#N/A,#N/A,FALSE,"Tickmarks"}</definedName>
    <definedName name="sgddh" hidden="1">{#N/A,#N/A,FALSE,"Aging Summary";#N/A,#N/A,FALSE,"Ratio Analysis";#N/A,#N/A,FALSE,"Test 120 Day Accts";#N/A,#N/A,FALSE,"Tickmarks"}</definedName>
    <definedName name="sgdg" localSheetId="25" hidden="1">{#N/A,#N/A,FALSE,"Calc";#N/A,#N/A,FALSE,"Sensitivity";#N/A,#N/A,FALSE,"LT Earn.Dil.";#N/A,#N/A,FALSE,"Dil. AVP"}</definedName>
    <definedName name="sgdg" localSheetId="26" hidden="1">{#N/A,#N/A,FALSE,"Calc";#N/A,#N/A,FALSE,"Sensitivity";#N/A,#N/A,FALSE,"LT Earn.Dil.";#N/A,#N/A,FALSE,"Dil. AVP"}</definedName>
    <definedName name="sgdg" hidden="1">{#N/A,#N/A,FALSE,"Calc";#N/A,#N/A,FALSE,"Sensitivity";#N/A,#N/A,FALSE,"LT Earn.Dil.";#N/A,#N/A,FALSE,"Dil. AVP"}</definedName>
    <definedName name="sgfd" localSheetId="6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h" localSheetId="25" hidden="1">{"targetdcf",#N/A,FALSE,"Merger consequences";"TARGETASSU",#N/A,FALSE,"Merger consequences";"TERMINAL VALUE",#N/A,FALSE,"Merger consequences"}</definedName>
    <definedName name="sgfdh" localSheetId="26" hidden="1">{"targetdcf",#N/A,FALSE,"Merger consequences";"TARGETASSU",#N/A,FALSE,"Merger consequences";"TERMINAL VALUE",#N/A,FALSE,"Merger consequences"}</definedName>
    <definedName name="sgfdh" hidden="1">{"targetdcf",#N/A,FALSE,"Merger consequences";"TARGETASSU",#N/A,FALSE,"Merger consequences";"TERMINAL VALUE",#N/A,FALSE,"Merger consequences"}</definedName>
    <definedName name="sgfgs" localSheetId="60" hidden="1">{"'Sheet1'!$A$1:$H$36"}</definedName>
    <definedName name="sgfgs" localSheetId="25" hidden="1">{"'Sheet1'!$A$1:$H$36"}</definedName>
    <definedName name="sgfgs" localSheetId="26" hidden="1">{"'Sheet1'!$A$1:$H$36"}</definedName>
    <definedName name="sgfgs" hidden="1">{"'Sheet1'!$A$1:$H$36"}</definedName>
    <definedName name="sgs" localSheetId="6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localSheetId="2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localSheetId="2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x" localSheetId="25" hidden="1">{"consolidated",#N/A,FALSE,"Sheet1";"cms",#N/A,FALSE,"Sheet1";"fse",#N/A,FALSE,"Sheet1"}</definedName>
    <definedName name="sgsx" localSheetId="26" hidden="1">{"consolidated",#N/A,FALSE,"Sheet1";"cms",#N/A,FALSE,"Sheet1";"fse",#N/A,FALSE,"Sheet1"}</definedName>
    <definedName name="sgsx" hidden="1">{"consolidated",#N/A,FALSE,"Sheet1";"cms",#N/A,FALSE,"Sheet1";"fse",#N/A,FALSE,"Sheet1"}</definedName>
    <definedName name="SGW_EPS" localSheetId="60">#REF!</definedName>
    <definedName name="SGW_EPS">#REF!</definedName>
    <definedName name="shajhg" localSheetId="60" hidden="1">#REF!</definedName>
    <definedName name="shajhg" hidden="1">#REF!</definedName>
    <definedName name="sharecapital">[132]Sheet1!$B$609:$T$706</definedName>
    <definedName name="shareinfodk">[132]Sheet2!$CA$664:$DJ$744</definedName>
    <definedName name="shareinfouk">[132]Sheet2!$CA$265:$DJ$345</definedName>
    <definedName name="shareprice" localSheetId="60">#REF!</definedName>
    <definedName name="shareprice">#REF!</definedName>
    <definedName name="shares" localSheetId="60">#REF!</definedName>
    <definedName name="shares">#REF!</definedName>
    <definedName name="shdms" localSheetId="60">#REF!</definedName>
    <definedName name="shdms">#REF!</definedName>
    <definedName name="SHEET" localSheetId="60">#REF!</definedName>
    <definedName name="sheet" localSheetId="25" hidden="1">{#N/A,#N/A,FALSE,"UNIT";#N/A,#N/A,FALSE,"UNIT";#N/A,#N/A,FALSE,"계정"}</definedName>
    <definedName name="sheet" localSheetId="26" hidden="1">{#N/A,#N/A,FALSE,"UNIT";#N/A,#N/A,FALSE,"UNIT";#N/A,#N/A,FALSE,"계정"}</definedName>
    <definedName name="sheet" hidden="1">{#N/A,#N/A,FALSE,"UNIT";#N/A,#N/A,FALSE,"UNIT";#N/A,#N/A,FALSE,"계정"}</definedName>
    <definedName name="SHEET05" localSheetId="60">#REF!</definedName>
    <definedName name="SHEET05">#REF!</definedName>
    <definedName name="SHEET100" hidden="1">#REF!</definedName>
    <definedName name="Sheet2" localSheetId="60" hidden="1">{#N/A,#N/A,FALSE,"Sheet6"}</definedName>
    <definedName name="Sheet2" localSheetId="25" hidden="1">{#N/A,#N/A,FALSE,"생산성";#N/A,#N/A,FALSE,"인력1";#N/A,#N/A,FALSE,"인력2";#N/A,#N/A,FALSE,"인력3";#N/A,#N/A,FALSE,"인건1";#N/A,#N/A,FALSE,"인건2";#N/A,#N/A,FALSE,"인건3";#N/A,#N/A,FALSE,"인원증감";#N/A,#N/A,FALSE,"인건증감";#N/A,#N/A,FALSE,"표지등"}</definedName>
    <definedName name="Sheet2" localSheetId="26" hidden="1">{#N/A,#N/A,FALSE,"생산성";#N/A,#N/A,FALSE,"인력1";#N/A,#N/A,FALSE,"인력2";#N/A,#N/A,FALSE,"인력3";#N/A,#N/A,FALSE,"인건1";#N/A,#N/A,FALSE,"인건2";#N/A,#N/A,FALSE,"인건3";#N/A,#N/A,FALSE,"인원증감";#N/A,#N/A,FALSE,"인건증감";#N/A,#N/A,FALSE,"표지등"}</definedName>
    <definedName name="Sheet2" hidden="1">{#N/A,#N/A,FALSE,"생산성";#N/A,#N/A,FALSE,"인력1";#N/A,#N/A,FALSE,"인력2";#N/A,#N/A,FALSE,"인력3";#N/A,#N/A,FALSE,"인건1";#N/A,#N/A,FALSE,"인건2";#N/A,#N/A,FALSE,"인건3";#N/A,#N/A,FALSE,"인원증감";#N/A,#N/A,FALSE,"인건증감";#N/A,#N/A,FALSE,"표지등"}</definedName>
    <definedName name="sheet3" hidden="1">{"DCF","UPSIDE CASE",FALSE,"Sheet1";"DCF","BASE CASE",FALSE,"Sheet1";"DCF","DOWNSIDE CASE",FALSE,"Sheet1"}</definedName>
    <definedName name="sheet4" hidden="1">{"DCF","UPSIDE CASE",FALSE,"Sheet1";"DCF","BASE CASE",FALSE,"Sheet1";"DCF","DOWNSIDE CASE",FALSE,"Sheet1"}</definedName>
    <definedName name="SHFO" localSheetId="60">#REF!</definedName>
    <definedName name="SHFO">#REF!</definedName>
    <definedName name="shgsd" localSheetId="60" hidden="1">{#N/A,#N/A,FALSE,"Aging Summary";#N/A,#N/A,FALSE,"Ratio Analysis";#N/A,#N/A,FALSE,"Test 120 Day Accts";#N/A,#N/A,FALSE,"Tickmarks"}</definedName>
    <definedName name="shgsd" localSheetId="25" hidden="1">{#N/A,#N/A,FALSE,"Aging Summary";#N/A,#N/A,FALSE,"Ratio Analysis";#N/A,#N/A,FALSE,"Test 120 Day Accts";#N/A,#N/A,FALSE,"Tickmarks"}</definedName>
    <definedName name="shgsd" localSheetId="26" hidden="1">{#N/A,#N/A,FALSE,"Aging Summary";#N/A,#N/A,FALSE,"Ratio Analysis";#N/A,#N/A,FALSE,"Test 120 Day Accts";#N/A,#N/A,FALSE,"Tickmarks"}</definedName>
    <definedName name="shgsd" hidden="1">{#N/A,#N/A,FALSE,"Aging Summary";#N/A,#N/A,FALSE,"Ratio Analysis";#N/A,#N/A,FALSE,"Test 120 Day Accts";#N/A,#N/A,FALSE,"Tickmarks"}</definedName>
    <definedName name="shi">#REF!</definedName>
    <definedName name="shin" localSheetId="60">#REF!</definedName>
    <definedName name="SHIN" localSheetId="25" hidden="1">{#N/A,#N/A,FALSE,"P.C.B"}</definedName>
    <definedName name="SHIN" localSheetId="26" hidden="1">{#N/A,#N/A,FALSE,"P.C.B"}</definedName>
    <definedName name="SHIN" hidden="1">{#N/A,#N/A,FALSE,"P.C.B"}</definedName>
    <definedName name="shit">[248]Year!$82:$82</definedName>
    <definedName name="shj" localSheetId="60">#REF!</definedName>
    <definedName name="shj" localSheetId="25" hidden="1">{#N/A,#N/A,TRUE,"Y생산";#N/A,#N/A,TRUE,"Y판매";#N/A,#N/A,TRUE,"Y총물량";#N/A,#N/A,TRUE,"Y능력";#N/A,#N/A,TRUE,"YKD"}</definedName>
    <definedName name="shj" localSheetId="26" hidden="1">{#N/A,#N/A,TRUE,"Y생산";#N/A,#N/A,TRUE,"Y판매";#N/A,#N/A,TRUE,"Y총물량";#N/A,#N/A,TRUE,"Y능력";#N/A,#N/A,TRUE,"YKD"}</definedName>
    <definedName name="shj" hidden="1">{#N/A,#N/A,TRUE,"Y생산";#N/A,#N/A,TRUE,"Y판매";#N/A,#N/A,TRUE,"Y총물량";#N/A,#N/A,TRUE,"Y능력";#N/A,#N/A,TRUE,"YKD"}</definedName>
    <definedName name="SHOP" localSheetId="25" hidden="1">{"'표지'!$B$5"}</definedName>
    <definedName name="SHOP" localSheetId="26" hidden="1">{"'표지'!$B$5"}</definedName>
    <definedName name="SHOP" hidden="1">{"'표지'!$B$5"}</definedName>
    <definedName name="Short_term_debt">[81]Main!$A$108:$V$108</definedName>
    <definedName name="Show.Acct.Update.Warning" hidden="1">#REF!</definedName>
    <definedName name="Show.MDB.Update.Warning" hidden="1">#REF!</definedName>
    <definedName name="sI" localSheetId="60">#REF!</definedName>
    <definedName name="sI">#REF!</definedName>
    <definedName name="SIDE" localSheetId="60">#REF!</definedName>
    <definedName name="SIDE" localSheetId="25" hidden="1">{#N/A,#N/A,FALSE,"단축1";#N/A,#N/A,FALSE,"단축2";#N/A,#N/A,FALSE,"단축3";#N/A,#N/A,FALSE,"장축";#N/A,#N/A,FALSE,"4WD"}</definedName>
    <definedName name="SIDE" localSheetId="26" hidden="1">{#N/A,#N/A,FALSE,"단축1";#N/A,#N/A,FALSE,"단축2";#N/A,#N/A,FALSE,"단축3";#N/A,#N/A,FALSE,"장축";#N/A,#N/A,FALSE,"4WD"}</definedName>
    <definedName name="SIDE" hidden="1">{#N/A,#N/A,FALSE,"단축1";#N/A,#N/A,FALSE,"단축2";#N/A,#N/A,FALSE,"단축3";#N/A,#N/A,FALSE,"장축";#N/A,#N/A,FALSE,"4WD"}</definedName>
    <definedName name="SIMGO" localSheetId="60">#REF!</definedName>
    <definedName name="SIMGO" localSheetId="25" hidden="1">{#N/A,#N/A,FALSE,"96매출보고현황"}</definedName>
    <definedName name="SIMGO" localSheetId="26" hidden="1">{#N/A,#N/A,FALSE,"96매출보고현황"}</definedName>
    <definedName name="SIMGO" hidden="1">{#N/A,#N/A,FALSE,"96매출보고현황"}</definedName>
    <definedName name="Site" localSheetId="60">#REF!</definedName>
    <definedName name="Site" localSheetId="25" hidden="1">{#N/A,#N/A,FALSE,"단축1";#N/A,#N/A,FALSE,"단축2";#N/A,#N/A,FALSE,"단축3";#N/A,#N/A,FALSE,"장축";#N/A,#N/A,FALSE,"4WD"}</definedName>
    <definedName name="Site" localSheetId="26" hidden="1">{#N/A,#N/A,FALSE,"단축1";#N/A,#N/A,FALSE,"단축2";#N/A,#N/A,FALSE,"단축3";#N/A,#N/A,FALSE,"장축";#N/A,#N/A,FALSE,"4WD"}</definedName>
    <definedName name="Site" hidden="1">{#N/A,#N/A,FALSE,"단축1";#N/A,#N/A,FALSE,"단축2";#N/A,#N/A,FALSE,"단축3";#N/A,#N/A,FALSE,"장축";#N/A,#N/A,FALSE,"4WD"}</definedName>
    <definedName name="sJ" localSheetId="60">#REF!</definedName>
    <definedName name="sJ">#REF!</definedName>
    <definedName name="SJDGHFYCF" localSheetId="60" hidden="1">{#N/A,#N/A,FALSE,"현장 NCR 분석";#N/A,#N/A,FALSE,"현장품질감사";#N/A,#N/A,FALSE,"현장품질감사"}</definedName>
    <definedName name="SJDGHFYCF" hidden="1">{#N/A,#N/A,FALSE,"현장 NCR 분석";#N/A,#N/A,FALSE,"현장품질감사";#N/A,#N/A,FALSE,"현장품질감사"}</definedName>
    <definedName name="sjdhfh" localSheetId="60" hidden="1">{#N/A,#N/A,FALSE,"현장 NCR 분석";#N/A,#N/A,FALSE,"현장품질감사";#N/A,#N/A,FALSE,"현장품질감사"}</definedName>
    <definedName name="sjdhfh" hidden="1">{#N/A,#N/A,FALSE,"현장 NCR 분석";#N/A,#N/A,FALSE,"현장품질감사";#N/A,#N/A,FALSE,"현장품질감사"}</definedName>
    <definedName name="SJDK" hidden="1">{"EVA",#N/A,FALSE,"EVA";"WACC",#N/A,FALSE,"WACC"}</definedName>
    <definedName name="sjjf" localSheetId="60">#REF!</definedName>
    <definedName name="sjjf">#REF!</definedName>
    <definedName name="sjk" localSheetId="60">#REF!</definedName>
    <definedName name="sjk">#REF!</definedName>
    <definedName name="sjwe" localSheetId="60" hidden="1">{#N/A,#N/A,FALSE,"현장 NCR 분석";#N/A,#N/A,FALSE,"현장품질감사";#N/A,#N/A,FALSE,"현장품질감사"}</definedName>
    <definedName name="sjwe" hidden="1">{#N/A,#N/A,FALSE,"현장 NCR 분석";#N/A,#N/A,FALSE,"현장품질감사";#N/A,#N/A,FALSE,"현장품질감사"}</definedName>
    <definedName name="sK" localSheetId="60">#REF!</definedName>
    <definedName name="sk" localSheetId="2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sk" localSheetId="2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sk"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skaaldud" localSheetId="6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kaaldud"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karhkdgh">#REF!</definedName>
    <definedName name="skd" localSheetId="25" hidden="1">{#N/A,#N/A,FALSE,"생산성";#N/A,#N/A,FALSE,"인력1";#N/A,#N/A,FALSE,"인력2";#N/A,#N/A,FALSE,"인력3";#N/A,#N/A,FALSE,"인건1";#N/A,#N/A,FALSE,"인건2";#N/A,#N/A,FALSE,"인건3";#N/A,#N/A,FALSE,"인원증감";#N/A,#N/A,FALSE,"인건증감";#N/A,#N/A,FALSE,"표지등"}</definedName>
    <definedName name="skd" localSheetId="26" hidden="1">{#N/A,#N/A,FALSE,"생산성";#N/A,#N/A,FALSE,"인력1";#N/A,#N/A,FALSE,"인력2";#N/A,#N/A,FALSE,"인력3";#N/A,#N/A,FALSE,"인건1";#N/A,#N/A,FALSE,"인건2";#N/A,#N/A,FALSE,"인건3";#N/A,#N/A,FALSE,"인원증감";#N/A,#N/A,FALSE,"인건증감";#N/A,#N/A,FALSE,"표지등"}</definedName>
    <definedName name="skd" hidden="1">{#N/A,#N/A,FALSE,"생산성";#N/A,#N/A,FALSE,"인력1";#N/A,#N/A,FALSE,"인력2";#N/A,#N/A,FALSE,"인력3";#N/A,#N/A,FALSE,"인건1";#N/A,#N/A,FALSE,"인건2";#N/A,#N/A,FALSE,"인건3";#N/A,#N/A,FALSE,"인원증감";#N/A,#N/A,FALSE,"인건증감";#N/A,#N/A,FALSE,"표지등"}</definedName>
    <definedName name="SKFK" localSheetId="25" hidden="1">{"'4월수지'!$A$1:$AE$45"}</definedName>
    <definedName name="SKFK" localSheetId="26" hidden="1">{"'4월수지'!$A$1:$AE$45"}</definedName>
    <definedName name="SKFK" hidden="1">{"'4월수지'!$A$1:$AE$45"}</definedName>
    <definedName name="sKN" localSheetId="60">#REF!</definedName>
    <definedName name="sKN">#REF!</definedName>
    <definedName name="SKSK" localSheetId="60">#REF!</definedName>
    <definedName name="sksk" localSheetId="25" hidden="1">{#N/A,#N/A,FALSE,"주요여수신";#N/A,#N/A,FALSE,"수신금리";#N/A,#N/A,FALSE,"대출금리";#N/A,#N/A,FALSE,"신규대출";#N/A,#N/A,FALSE,"총액대출"}</definedName>
    <definedName name="sksk" localSheetId="26" hidden="1">{#N/A,#N/A,FALSE,"주요여수신";#N/A,#N/A,FALSE,"수신금리";#N/A,#N/A,FALSE,"대출금리";#N/A,#N/A,FALSE,"신규대출";#N/A,#N/A,FALSE,"총액대출"}</definedName>
    <definedName name="sksk" hidden="1">{#N/A,#N/A,FALSE,"주요여수신";#N/A,#N/A,FALSE,"수신금리";#N/A,#N/A,FALSE,"대출금리";#N/A,#N/A,FALSE,"신규대출";#N/A,#N/A,FALSE,"총액대출"}</definedName>
    <definedName name="SKY" hidden="1">'[249]#REF'!$G$4:$G$76</definedName>
    <definedName name="SKY본문" hidden="1">'[249]#REF'!$G$4:$G$76</definedName>
    <definedName name="sky본문2" hidden="1">'[250]#REF'!$G$4:$G$76</definedName>
    <definedName name="sL" localSheetId="60">#REF!</definedName>
    <definedName name="sL">#REF!</definedName>
    <definedName name="slc5commons">[128]discounts!$C$16</definedName>
    <definedName name="slc5pots">[128]discounts!$C$15</definedName>
    <definedName name="sldkfjlsjflsdjflkds" localSheetId="60">#REF!</definedName>
    <definedName name="sldkfjlsjflsdjflkds">#REF!</definedName>
    <definedName name="SLG4_1" localSheetId="25" hidden="1">{"'status'!$B$2:$H$15"}</definedName>
    <definedName name="SLG4_1" localSheetId="26" hidden="1">{"'status'!$B$2:$H$15"}</definedName>
    <definedName name="SLG4_1" hidden="1">{"'status'!$B$2:$H$15"}</definedName>
    <definedName name="sls" localSheetId="60">#REF!</definedName>
    <definedName name="sls">#REF!</definedName>
    <definedName name="sM" localSheetId="60">#REF!</definedName>
    <definedName name="sm"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mkljljlskjdl" localSheetId="60" hidden="1">{"'Sheet1'!$A$1:$H$36"}</definedName>
    <definedName name="smkljljlskjdl" localSheetId="25" hidden="1">{"'Sheet1'!$A$1:$H$36"}</definedName>
    <definedName name="smkljljlskjdl" localSheetId="26" hidden="1">{"'Sheet1'!$A$1:$H$36"}</definedName>
    <definedName name="smkljljlskjdl" hidden="1">{"'Sheet1'!$A$1:$H$36"}</definedName>
    <definedName name="SMLINE" localSheetId="25" hidden="1">{#N/A,#N/A,TRUE,"매출진척-1";#N/A,#N/A,TRUE,"매출진척-2";#N/A,#N/A,TRUE,"제품실적";#N/A,#N/A,TRUE,"RAC";#N/A,#N/A,TRUE,"PAC ";#N/A,#N/A,TRUE,"재고현황";#N/A,#N/A,TRUE,"공지사항"}</definedName>
    <definedName name="SMLINE" localSheetId="26" hidden="1">{#N/A,#N/A,TRUE,"매출진척-1";#N/A,#N/A,TRUE,"매출진척-2";#N/A,#N/A,TRUE,"제품실적";#N/A,#N/A,TRUE,"RAC";#N/A,#N/A,TRUE,"PAC ";#N/A,#N/A,TRUE,"재고현황";#N/A,#N/A,TRUE,"공지사항"}</definedName>
    <definedName name="SMLINE" hidden="1">{#N/A,#N/A,TRUE,"매출진척-1";#N/A,#N/A,TRUE,"매출진척-2";#N/A,#N/A,TRUE,"제품실적";#N/A,#N/A,TRUE,"RAC";#N/A,#N/A,TRUE,"PAC ";#N/A,#N/A,TRUE,"재고현황";#N/A,#N/A,TRUE,"공지사항"}</definedName>
    <definedName name="sN" localSheetId="60">#REF!</definedName>
    <definedName name="sN">#REF!</definedName>
    <definedName name="snaisuisc" localSheetId="25" hidden="1">{#N/A,#N/A,FALSE,"Aging Summary";#N/A,#N/A,FALSE,"Ratio Analysis";#N/A,#N/A,FALSE,"Test 120 Day Accts";#N/A,#N/A,FALSE,"Tickmarks"}</definedName>
    <definedName name="snaisuisc" localSheetId="26" hidden="1">{#N/A,#N/A,FALSE,"Aging Summary";#N/A,#N/A,FALSE,"Ratio Analysis";#N/A,#N/A,FALSE,"Test 120 Day Accts";#N/A,#N/A,FALSE,"Tickmarks"}</definedName>
    <definedName name="snaisuisc" hidden="1">{#N/A,#N/A,FALSE,"Aging Summary";#N/A,#N/A,FALSE,"Ratio Analysis";#N/A,#N/A,FALSE,"Test 120 Day Accts";#N/A,#N/A,FALSE,"Tickmarks"}</definedName>
    <definedName name="so" localSheetId="60">#REF!</definedName>
    <definedName name="so" hidden="1">#REF!</definedName>
    <definedName name="SOC" localSheetId="60" hidden="1">{#N/A,#N/A,FALSE,"변경관리예산";#N/A,#N/A,FALSE,"변경장비예산";#N/A,#N/A,FALSE,"변경준설예산";#N/A,#N/A,FALSE,"변경철구예산"}</definedName>
    <definedName name="SOC" hidden="1">{#N/A,#N/A,FALSE,"변경관리예산";#N/A,#N/A,FALSE,"변경장비예산";#N/A,#N/A,FALSE,"변경준설예산";#N/A,#N/A,FALSE,"변경철구예산"}</definedName>
    <definedName name="SOC분야" localSheetId="60" hidden="1">{#N/A,#N/A,FALSE,"예상손익";#N/A,#N/A,FALSE,"관리분석";#N/A,#N/A,FALSE,"장비분석";#N/A,#N/A,FALSE,"준설분석";#N/A,#N/A,FALSE,"철구분석"}</definedName>
    <definedName name="SOC분야" hidden="1">{#N/A,#N/A,FALSE,"예상손익";#N/A,#N/A,FALSE,"관리분석";#N/A,#N/A,FALSE,"장비분석";#N/A,#N/A,FALSE,"준설분석";#N/A,#N/A,FALSE,"철구분석"}</definedName>
    <definedName name="SOC집계" localSheetId="60" hidden="1">{#N/A,#N/A,FALSE,"사업총괄";#N/A,#N/A,FALSE,"장비사업";#N/A,#N/A,FALSE,"철구사업";#N/A,#N/A,FALSE,"준설사업"}</definedName>
    <definedName name="SOC집계" hidden="1">{#N/A,#N/A,FALSE,"사업총괄";#N/A,#N/A,FALSE,"장비사업";#N/A,#N/A,FALSE,"철구사업";#N/A,#N/A,FALSE,"준설사업"}</definedName>
    <definedName name="soc투자" localSheetId="6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oc투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localSheetId="60">#REF!</definedName>
    <definedName name="solver_lhs1" localSheetId="25" hidden="1">#REF!</definedName>
    <definedName name="solver_lhs1" localSheetId="26" hidden="1">#REF!</definedName>
    <definedName name="solver_lhs1" hidden="1">#REF!</definedName>
    <definedName name="solver_lin" hidden="1">0</definedName>
    <definedName name="solver_neg" hidden="1">2</definedName>
    <definedName name="solver_num" hidden="1">0</definedName>
    <definedName name="solver_nwt" hidden="1">1</definedName>
    <definedName name="solver_opt" localSheetId="25" hidden="1">#REF!</definedName>
    <definedName name="solver_opt" localSheetId="26" hidden="1">#REF!</definedName>
    <definedName name="solver_opt" hidden="1">#REF!</definedName>
    <definedName name="solver_pre" hidden="1">0.000001</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localSheetId="60">#REF!</definedName>
    <definedName name="solver_rhs1" localSheetId="25" hidden="1">#REF!*1.5</definedName>
    <definedName name="solver_rhs1" localSheetId="26" hidden="1">#REF!*1.5</definedName>
    <definedName name="solver_rhs1" hidden="1">#REF!*1.5</definedName>
    <definedName name="solver_rhs2" hidden="1">15</definedName>
    <definedName name="solver_rhs3" hidden="1">15</definedName>
    <definedName name="solver_scl" hidden="1">2</definedName>
    <definedName name="solver_sho" hidden="1">2</definedName>
    <definedName name="solver_tim" hidden="1">100</definedName>
    <definedName name="solver_tmp" localSheetId="60" hidden="1">15</definedName>
    <definedName name="solver_tmp" hidden="1">#NULL!</definedName>
    <definedName name="solver_tol" hidden="1">0.05</definedName>
    <definedName name="solver_typ" localSheetId="60" hidden="1">3</definedName>
    <definedName name="solver_typ" hidden="1">1</definedName>
    <definedName name="solver_val" hidden="1">0</definedName>
    <definedName name="SOON" localSheetId="60" hidden="1">{#N/A,#N/A,FALSE,"P.C.B"}</definedName>
    <definedName name="SOON" localSheetId="25" hidden="1">{#N/A,#N/A,FALSE,"P.C.B"}</definedName>
    <definedName name="SOON" localSheetId="26" hidden="1">{#N/A,#N/A,FALSE,"P.C.B"}</definedName>
    <definedName name="SOON" hidden="1">{#N/A,#N/A,FALSE,"P.C.B"}</definedName>
    <definedName name="sort" localSheetId="60" hidden="1">#REF!</definedName>
    <definedName name="SORT" localSheetId="25" hidden="1">#REF!</definedName>
    <definedName name="SORT" localSheetId="26" hidden="1">#REF!</definedName>
    <definedName name="SORT" hidden="1">#REF!</definedName>
    <definedName name="SOS" localSheetId="25" hidden="1">#REF!</definedName>
    <definedName name="SOS" hidden="1">#REF!</definedName>
    <definedName name="South_America">[81]Main!$A$304:$V$304</definedName>
    <definedName name="South_America_w">[81]Main!$A$289:$V$289</definedName>
    <definedName name="SP" hidden="1">{#N/A,#N/A,FALSE,"지침";#N/A,#N/A,FALSE,"환경분석";#N/A,#N/A,FALSE,"Sheet16"}</definedName>
    <definedName name="SPA" localSheetId="60" hidden="1">{#N/A,#N/A,FALSE,"주요여수신";#N/A,#N/A,FALSE,"수신금리";#N/A,#N/A,FALSE,"대출금리";#N/A,#N/A,FALSE,"신규대출";#N/A,#N/A,FALSE,"총액대출"}</definedName>
    <definedName name="SPA" localSheetId="25" hidden="1">{#N/A,#N/A,FALSE,"주요여수신";#N/A,#N/A,FALSE,"수신금리";#N/A,#N/A,FALSE,"대출금리";#N/A,#N/A,FALSE,"신규대출";#N/A,#N/A,FALSE,"총액대출"}</definedName>
    <definedName name="SPA" localSheetId="26" hidden="1">{#N/A,#N/A,FALSE,"주요여수신";#N/A,#N/A,FALSE,"수신금리";#N/A,#N/A,FALSE,"대출금리";#N/A,#N/A,FALSE,"신규대출";#N/A,#N/A,FALSE,"총액대출"}</definedName>
    <definedName name="SPA" hidden="1">{#N/A,#N/A,FALSE,"주요여수신";#N/A,#N/A,FALSE,"수신금리";#N/A,#N/A,FALSE,"대출금리";#N/A,#N/A,FALSE,"신규대출";#N/A,#N/A,FALSE,"총액대출"}</definedName>
    <definedName name="SPB" localSheetId="60" hidden="1">{#N/A,#N/A,FALSE,"주요여수신";#N/A,#N/A,FALSE,"수신금리";#N/A,#N/A,FALSE,"대출금리";#N/A,#N/A,FALSE,"신규대출";#N/A,#N/A,FALSE,"총액대출"}</definedName>
    <definedName name="SPB" localSheetId="25" hidden="1">{#N/A,#N/A,FALSE,"주요여수신";#N/A,#N/A,FALSE,"수신금리";#N/A,#N/A,FALSE,"대출금리";#N/A,#N/A,FALSE,"신규대출";#N/A,#N/A,FALSE,"총액대출"}</definedName>
    <definedName name="SPB" localSheetId="26" hidden="1">{#N/A,#N/A,FALSE,"주요여수신";#N/A,#N/A,FALSE,"수신금리";#N/A,#N/A,FALSE,"대출금리";#N/A,#N/A,FALSE,"신규대출";#N/A,#N/A,FALSE,"총액대출"}</definedName>
    <definedName name="SPB" hidden="1">{#N/A,#N/A,FALSE,"주요여수신";#N/A,#N/A,FALSE,"수신금리";#N/A,#N/A,FALSE,"대출금리";#N/A,#N/A,FALSE,"신규대출";#N/A,#N/A,FALSE,"총액대출"}</definedName>
    <definedName name="SPC" localSheetId="60" hidden="1">{#N/A,#N/A,FALSE,"주요여수신";#N/A,#N/A,FALSE,"수신금리";#N/A,#N/A,FALSE,"대출금리";#N/A,#N/A,FALSE,"신규대출";#N/A,#N/A,FALSE,"총액대출"}</definedName>
    <definedName name="SPC" localSheetId="25" hidden="1">{#N/A,#N/A,FALSE,"주요여수신";#N/A,#N/A,FALSE,"수신금리";#N/A,#N/A,FALSE,"대출금리";#N/A,#N/A,FALSE,"신규대출";#N/A,#N/A,FALSE,"총액대출"}</definedName>
    <definedName name="SPC" localSheetId="26" hidden="1">{#N/A,#N/A,FALSE,"주요여수신";#N/A,#N/A,FALSE,"수신금리";#N/A,#N/A,FALSE,"대출금리";#N/A,#N/A,FALSE,"신규대출";#N/A,#N/A,FALSE,"총액대출"}</definedName>
    <definedName name="SPC" hidden="1">{#N/A,#N/A,FALSE,"주요여수신";#N/A,#N/A,FALSE,"수신금리";#N/A,#N/A,FALSE,"대출금리";#N/A,#N/A,FALSE,"신규대출";#N/A,#N/A,FALSE,"총액대출"}</definedName>
    <definedName name="SPD" localSheetId="60" hidden="1">{#N/A,#N/A,FALSE,"주요여수신";#N/A,#N/A,FALSE,"수신금리";#N/A,#N/A,FALSE,"대출금리";#N/A,#N/A,FALSE,"신규대출";#N/A,#N/A,FALSE,"총액대출"}</definedName>
    <definedName name="SPD" localSheetId="25" hidden="1">{#N/A,#N/A,FALSE,"주요여수신";#N/A,#N/A,FALSE,"수신금리";#N/A,#N/A,FALSE,"대출금리";#N/A,#N/A,FALSE,"신규대출";#N/A,#N/A,FALSE,"총액대출"}</definedName>
    <definedName name="SPD" localSheetId="26" hidden="1">{#N/A,#N/A,FALSE,"주요여수신";#N/A,#N/A,FALSE,"수신금리";#N/A,#N/A,FALSE,"대출금리";#N/A,#N/A,FALSE,"신규대출";#N/A,#N/A,FALSE,"총액대출"}</definedName>
    <definedName name="SPD" hidden="1">{#N/A,#N/A,FALSE,"주요여수신";#N/A,#N/A,FALSE,"수신금리";#N/A,#N/A,FALSE,"대출금리";#N/A,#N/A,FALSE,"신규대출";#N/A,#N/A,FALSE,"총액대출"}</definedName>
    <definedName name="SPE" localSheetId="60" hidden="1">{#N/A,#N/A,FALSE,"주요여수신";#N/A,#N/A,FALSE,"수신금리";#N/A,#N/A,FALSE,"대출금리";#N/A,#N/A,FALSE,"신규대출";#N/A,#N/A,FALSE,"총액대출"}</definedName>
    <definedName name="SPE" localSheetId="25" hidden="1">{#N/A,#N/A,FALSE,"주요여수신";#N/A,#N/A,FALSE,"수신금리";#N/A,#N/A,FALSE,"대출금리";#N/A,#N/A,FALSE,"신규대출";#N/A,#N/A,FALSE,"총액대출"}</definedName>
    <definedName name="SPE" localSheetId="26" hidden="1">{#N/A,#N/A,FALSE,"주요여수신";#N/A,#N/A,FALSE,"수신금리";#N/A,#N/A,FALSE,"대출금리";#N/A,#N/A,FALSE,"신규대출";#N/A,#N/A,FALSE,"총액대출"}</definedName>
    <definedName name="SPE" hidden="1">{#N/A,#N/A,FALSE,"주요여수신";#N/A,#N/A,FALSE,"수신금리";#N/A,#N/A,FALSE,"대출금리";#N/A,#N/A,FALSE,"신규대출";#N/A,#N/A,FALSE,"총액대출"}</definedName>
    <definedName name="SPEC2" localSheetId="60">#REF!</definedName>
    <definedName name="SPEC2" hidden="1">{#N/A,#N/A,FALSE,"단축1";#N/A,#N/A,FALSE,"단축2";#N/A,#N/A,FALSE,"단축3";#N/A,#N/A,FALSE,"장축";#N/A,#N/A,FALSE,"4WD"}</definedName>
    <definedName name="SPEC22" localSheetId="60">#REF!</definedName>
    <definedName name="SPEC22" hidden="1">{#N/A,#N/A,FALSE,"단축1";#N/A,#N/A,FALSE,"단축2";#N/A,#N/A,FALSE,"단축3";#N/A,#N/A,FALSE,"장축";#N/A,#N/A,FALSE,"4WD"}</definedName>
    <definedName name="SpecialPrice" hidden="1">#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edo" localSheetId="60">#REF!</definedName>
    <definedName name="sredo">#REF!</definedName>
    <definedName name="sret"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sret"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sretq" hidden="1">#REF!</definedName>
    <definedName name="srf">#REF!</definedName>
    <definedName name="srhga" localSheetId="60">#REF!</definedName>
    <definedName name="srhga" localSheetId="25" hidden="1">{#N/A,#N/A,FALSE,"96 3월물량표";#N/A,#N/A,FALSE,"96 4월물량표";#N/A,#N/A,FALSE,"96 5월물량표"}</definedName>
    <definedName name="srhga" localSheetId="26" hidden="1">{#N/A,#N/A,FALSE,"96 3월물량표";#N/A,#N/A,FALSE,"96 4월물량표";#N/A,#N/A,FALSE,"96 5월물량표"}</definedName>
    <definedName name="srhga" hidden="1">{#N/A,#N/A,FALSE,"96 3월물량표";#N/A,#N/A,FALSE,"96 4월물량표";#N/A,#N/A,FALSE,"96 5월물량표"}</definedName>
    <definedName name="SRT" localSheetId="2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RT" localSheetId="2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RT"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rth" localSheetId="60" hidden="1">{"'용역비'!$A$4:$C$8"}</definedName>
    <definedName name="srth" localSheetId="25" hidden="1">{"'용역비'!$A$4:$C$8"}</definedName>
    <definedName name="srth" localSheetId="26" hidden="1">{"'용역비'!$A$4:$C$8"}</definedName>
    <definedName name="srth" hidden="1">{"'용역비'!$A$4:$C$8"}</definedName>
    <definedName name="SRTY" localSheetId="2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SRTY" localSheetId="2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SRTY"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SS" localSheetId="60">#REF!</definedName>
    <definedName name="SS" localSheetId="25" hidden="1">{#N/A,#N/A,FALSE,"9612";#N/A,#N/A,FALSE,"9612"}</definedName>
    <definedName name="SS" localSheetId="26" hidden="1">{#N/A,#N/A,FALSE,"9612";#N/A,#N/A,FALSE,"9612"}</definedName>
    <definedName name="SS" hidden="1">{#N/A,#N/A,FALSE,"9612";#N/A,#N/A,FALSE,"9612"}</definedName>
    <definedName name="SSD" localSheetId="60">#REF!</definedName>
    <definedName name="SSD" localSheetId="25" hidden="1">{#N/A,#N/A,FALSE,"을지 (4)";#N/A,#N/A,FALSE,"을지 (5)";#N/A,#N/A,FALSE,"을지 (6)"}</definedName>
    <definedName name="SSD" localSheetId="26" hidden="1">{#N/A,#N/A,FALSE,"을지 (4)";#N/A,#N/A,FALSE,"을지 (5)";#N/A,#N/A,FALSE,"을지 (6)"}</definedName>
    <definedName name="SSD" hidden="1">{#N/A,#N/A,FALSE,"을지 (4)";#N/A,#N/A,FALSE,"을지 (5)";#N/A,#N/A,FALSE,"을지 (6)"}</definedName>
    <definedName name="SSDD" localSheetId="60">#REF!</definedName>
    <definedName name="SSDD" hidden="1">#REF!</definedName>
    <definedName name="Ssds" localSheetId="60" hidden="1">{#N/A,#N/A,FALSE,"현장 NCR 분석";#N/A,#N/A,FALSE,"현장품질감사";#N/A,#N/A,FALSE,"현장품질감사"}</definedName>
    <definedName name="Ssds" hidden="1">{#N/A,#N/A,FALSE,"현장 NCR 분석";#N/A,#N/A,FALSE,"현장품질감사";#N/A,#N/A,FALSE,"현장품질감사"}</definedName>
    <definedName name="ssfsdfsdsss" localSheetId="60" hidden="1">{"'Sheet1'!$A$1:$H$36"}</definedName>
    <definedName name="ssfsdfsdsss" localSheetId="25" hidden="1">{"'Sheet1'!$A$1:$H$36"}</definedName>
    <definedName name="ssfsdfsdsss" localSheetId="26" hidden="1">{"'Sheet1'!$A$1:$H$36"}</definedName>
    <definedName name="ssfsdfsdsss" hidden="1">{"'Sheet1'!$A$1:$H$36"}</definedName>
    <definedName name="ssklsl" localSheetId="60" hidden="1">{"'Sheet1'!$A$1:$H$36"}</definedName>
    <definedName name="ssklsl" localSheetId="25" hidden="1">{"'Sheet1'!$A$1:$H$36"}</definedName>
    <definedName name="ssklsl" localSheetId="26" hidden="1">{"'Sheet1'!$A$1:$H$36"}</definedName>
    <definedName name="ssklsl" hidden="1">{"'Sheet1'!$A$1:$H$36"}</definedName>
    <definedName name="SSRR">[251]기안!$A$43</definedName>
    <definedName name="SSS" localSheetId="60">#REF!</definedName>
    <definedName name="SSS" hidden="1">#REF!</definedName>
    <definedName name="SSSEE" localSheetId="60">#REF!</definedName>
    <definedName name="SSSEE" localSheetId="2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2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60">#REF!</definedName>
    <definedName name="ssss" localSheetId="25" hidden="1">{"'Sheet1'!$A$1:$H$36"}</definedName>
    <definedName name="ssss" localSheetId="26" hidden="1">{"'Sheet1'!$A$1:$H$36"}</definedName>
    <definedName name="ssss" hidden="1">{"'Sheet1'!$A$1:$H$36"}</definedName>
    <definedName name="sssss" hidden="1">#REF!</definedName>
    <definedName name="ssssss" localSheetId="60">#REF!</definedName>
    <definedName name="ssssss" localSheetId="25" hidden="1">{"'Sheet1'!$A$1:$H$36"}</definedName>
    <definedName name="ssssss" localSheetId="26" hidden="1">{"'Sheet1'!$A$1:$H$36"}</definedName>
    <definedName name="ssssss" hidden="1">{"'Sheet1'!$A$1:$H$36"}</definedName>
    <definedName name="sssssss" localSheetId="60" hidden="1">{"'Sheet1'!$A$1:$H$36"}</definedName>
    <definedName name="sssssss" localSheetId="25" hidden="1">{"'Sheet1'!$A$1:$H$36"}</definedName>
    <definedName name="sssssss" localSheetId="26" hidden="1">{"'Sheet1'!$A$1:$H$36"}</definedName>
    <definedName name="sssssss" hidden="1">{"'Sheet1'!$A$1:$H$36"}</definedName>
    <definedName name="ssssssss" localSheetId="60">#REF!</definedName>
    <definedName name="ssssssss" localSheetId="25" hidden="1">{#N/A,#N/A,FALSE,"단축1";#N/A,#N/A,FALSE,"단축2";#N/A,#N/A,FALSE,"단축3";#N/A,#N/A,FALSE,"장축";#N/A,#N/A,FALSE,"4WD"}</definedName>
    <definedName name="ssssssss" localSheetId="26" hidden="1">{#N/A,#N/A,FALSE,"단축1";#N/A,#N/A,FALSE,"단축2";#N/A,#N/A,FALSE,"단축3";#N/A,#N/A,FALSE,"장축";#N/A,#N/A,FALSE,"4WD"}</definedName>
    <definedName name="ssssssss" hidden="1">{#N/A,#N/A,FALSE,"단축1";#N/A,#N/A,FALSE,"단축2";#N/A,#N/A,FALSE,"단축3";#N/A,#N/A,FALSE,"장축";#N/A,#N/A,FALSE,"4WD"}</definedName>
    <definedName name="SSSSSSSSS" localSheetId="25" hidden="1">{"Acq_matrix",#N/A,FALSE,"Acquisition Matrix"}</definedName>
    <definedName name="SSSSSSSSS" localSheetId="26" hidden="1">{"Acq_matrix",#N/A,FALSE,"Acquisition Matrix"}</definedName>
    <definedName name="SSSSSSSSS" hidden="1">{"Acq_matrix",#N/A,FALSE,"Acquisition Matrix"}</definedName>
    <definedName name="SSSSSSSSSSSSSS" localSheetId="25" hidden="1">{"AQUIRORDCF",#N/A,FALSE,"Merger consequences";"Acquirorassns",#N/A,FALSE,"Merger consequences"}</definedName>
    <definedName name="SSSSSSSSSSSSSS" localSheetId="26" hidden="1">{"AQUIRORDCF",#N/A,FALSE,"Merger consequences";"Acquirorassns",#N/A,FALSE,"Merger consequences"}</definedName>
    <definedName name="SSSSSSSSSSSSSS" hidden="1">{"AQUIRORDCF",#N/A,FALSE,"Merger consequences";"Acquirorassns",#N/A,FALSE,"Merger consequences"}</definedName>
    <definedName name="SSVSS" hidden="1">[18]Sheet14!$M$201:$M$270</definedName>
    <definedName name="sswoo" localSheetId="25" hidden="1">{#N/A,#N/A,FALSE,"지침";#N/A,#N/A,FALSE,"환경분석";#N/A,#N/A,FALSE,"Sheet16"}</definedName>
    <definedName name="sswoo" localSheetId="26" hidden="1">{#N/A,#N/A,FALSE,"지침";#N/A,#N/A,FALSE,"환경분석";#N/A,#N/A,FALSE,"Sheet16"}</definedName>
    <definedName name="sswoo" hidden="1">{#N/A,#N/A,FALSE,"지침";#N/A,#N/A,FALSE,"환경분석";#N/A,#N/A,FALSE,"Sheet16"}</definedName>
    <definedName name="SSWS" localSheetId="60"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SSWS"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staff_nos">[126]MODEL!#REF!</definedName>
    <definedName name="Standard_User_Sheet2_List">[132]Sheet2!$C$201:$E$204</definedName>
    <definedName name="Starter두Model수주시Case2" hidden="1">#N/A</definedName>
    <definedName name="StartObs">[138]RefData!$F$38</definedName>
    <definedName name="Stated_BVPS" localSheetId="60">#REF!</definedName>
    <definedName name="Stated_BVPS">#REF!</definedName>
    <definedName name="Stated_EPS" localSheetId="60">#REF!</definedName>
    <definedName name="Stated_EPS">#REF!</definedName>
    <definedName name="StdCurr3" localSheetId="60">'[144]P&amp;L_Amortizations'!#REF!</definedName>
    <definedName name="StdCurr3">'[144]P&amp;L_Amortizations'!#REF!</definedName>
    <definedName name="StdCurr4" localSheetId="60">'[144]P&amp;L_Amortizations'!#REF!</definedName>
    <definedName name="StdCurr4">'[144]P&amp;L_Amortizations'!#REF!</definedName>
    <definedName name="STKMV" localSheetId="60" hidden="1">#REF!</definedName>
    <definedName name="STKMV" hidden="1">#REF!</definedName>
    <definedName name="Stock" localSheetId="60">#REF!</definedName>
    <definedName name="Stock">#REF!</definedName>
    <definedName name="StockKeeping">'[141]input values'!$D$42</definedName>
    <definedName name="Stores___Provisions">[126]MODEL!#REF!</definedName>
    <definedName name="StProv">[126]MODEL!#REF!</definedName>
    <definedName name="STRC">[134]Peer2!$A$406</definedName>
    <definedName name="strh" localSheetId="60">#REF!</definedName>
    <definedName name="strh" localSheetId="25" hidden="1">{#N/A,#N/A,TRUE,"Y생산";#N/A,#N/A,TRUE,"Y판매";#N/A,#N/A,TRUE,"Y총물량";#N/A,#N/A,TRUE,"Y능력";#N/A,#N/A,TRUE,"YKD"}</definedName>
    <definedName name="strh" localSheetId="26" hidden="1">{#N/A,#N/A,TRUE,"Y생산";#N/A,#N/A,TRUE,"Y판매";#N/A,#N/A,TRUE,"Y총물량";#N/A,#N/A,TRUE,"Y능력";#N/A,#N/A,TRUE,"YKD"}</definedName>
    <definedName name="strh" hidden="1">{#N/A,#N/A,TRUE,"Y생산";#N/A,#N/A,TRUE,"Y판매";#N/A,#N/A,TRUE,"Y총물량";#N/A,#N/A,TRUE,"Y능력";#N/A,#N/A,TRUE,"YKD"}</definedName>
    <definedName name="STS" localSheetId="60" hidden="1">{"'용역비'!$A$4:$C$8"}</definedName>
    <definedName name="STS" localSheetId="25" hidden="1">{"'용역비'!$A$4:$C$8"}</definedName>
    <definedName name="STS" localSheetId="26" hidden="1">{"'용역비'!$A$4:$C$8"}</definedName>
    <definedName name="STS" hidden="1">{"'용역비'!$A$4:$C$8"}</definedName>
    <definedName name="sts냉연가공" hidden="1">#REF!</definedName>
    <definedName name="SUBPCB">#REF!</definedName>
    <definedName name="SUM" localSheetId="60">#REF!</definedName>
    <definedName name="sum" hidden="1">{"adj95mult",#N/A,FALSE,"COMPCO";"adj95est",#N/A,FALSE,"COMPCO"}</definedName>
    <definedName name="SUMARY" localSheetId="25" hidden="1">{#N/A,#N/A,FALSE,"지침";#N/A,#N/A,FALSE,"환경분석";#N/A,#N/A,FALSE,"Sheet16"}</definedName>
    <definedName name="SUMARY" localSheetId="26" hidden="1">{#N/A,#N/A,FALSE,"지침";#N/A,#N/A,FALSE,"환경분석";#N/A,#N/A,FALSE,"Sheet16"}</definedName>
    <definedName name="SUMARY" hidden="1">{#N/A,#N/A,FALSE,"지침";#N/A,#N/A,FALSE,"환경분석";#N/A,#N/A,FALSE,"Sheet16"}</definedName>
    <definedName name="summary" localSheetId="60">#REF!</definedName>
    <definedName name="summary">#REF!</definedName>
    <definedName name="sung" localSheetId="60">#REF!</definedName>
    <definedName name="sung" localSheetId="25" hidden="1">{#N/A,#N/A,FALSE,"정공"}</definedName>
    <definedName name="sung" localSheetId="26" hidden="1">{#N/A,#N/A,FALSE,"정공"}</definedName>
    <definedName name="sung" hidden="1">{#N/A,#N/A,FALSE,"정공"}</definedName>
    <definedName name="Supplier">[133]Master!$E:$E</definedName>
    <definedName name="svc" localSheetId="60">#REF!</definedName>
    <definedName name="svc">#REF!</definedName>
    <definedName name="SVC제품별매출" localSheetId="25" hidden="1">{#N/A,#N/A,FALSE,"P.C.B"}</definedName>
    <definedName name="SVC제품별매출" localSheetId="26" hidden="1">{#N/A,#N/A,FALSE,"P.C.B"}</definedName>
    <definedName name="SVC제품별매출" hidden="1">{#N/A,#N/A,FALSE,"P.C.B"}</definedName>
    <definedName name="Sweden">[81]Main!$A$296:$V$296</definedName>
    <definedName name="Sweden_w">[81]Main!$A$281:$V$281</definedName>
    <definedName name="SWEGFWE" localSheetId="25" hidden="1">{#N/A,#N/A,TRUE,"매출진척-1";#N/A,#N/A,TRUE,"매출진척-2";#N/A,#N/A,TRUE,"제품실적";#N/A,#N/A,TRUE,"RAC";#N/A,#N/A,TRUE,"PAC ";#N/A,#N/A,TRUE,"재고현황";#N/A,#N/A,TRUE,"공지사항"}</definedName>
    <definedName name="SWEGFWE" localSheetId="26" hidden="1">{#N/A,#N/A,TRUE,"매출진척-1";#N/A,#N/A,TRUE,"매출진척-2";#N/A,#N/A,TRUE,"제품실적";#N/A,#N/A,TRUE,"RAC";#N/A,#N/A,TRUE,"PAC ";#N/A,#N/A,TRUE,"재고현황";#N/A,#N/A,TRUE,"공지사항"}</definedName>
    <definedName name="SWEGFWE" hidden="1">{#N/A,#N/A,TRUE,"매출진척-1";#N/A,#N/A,TRUE,"매출진척-2";#N/A,#N/A,TRUE,"제품실적";#N/A,#N/A,TRUE,"RAC";#N/A,#N/A,TRUE,"PAC ";#N/A,#N/A,TRUE,"재고현황";#N/A,#N/A,TRUE,"공지사항"}</definedName>
    <definedName name="SWF2E2WVF" localSheetId="60" hidden="1">#REF!</definedName>
    <definedName name="SWF2E2WVF" hidden="1">#REF!</definedName>
    <definedName name="swfwef" localSheetId="60">#REF!</definedName>
    <definedName name="swfwef" localSheetId="25" hidden="1">{#N/A,#N/A,TRUE,"Y생산";#N/A,#N/A,TRUE,"Y판매";#N/A,#N/A,TRUE,"Y총물량";#N/A,#N/A,TRUE,"Y능력";#N/A,#N/A,TRUE,"YKD"}</definedName>
    <definedName name="swfwef" localSheetId="26" hidden="1">{#N/A,#N/A,TRUE,"Y생산";#N/A,#N/A,TRUE,"Y판매";#N/A,#N/A,TRUE,"Y총물량";#N/A,#N/A,TRUE,"Y능력";#N/A,#N/A,TRUE,"YKD"}</definedName>
    <definedName name="swfwef" hidden="1">{#N/A,#N/A,TRUE,"Y생산";#N/A,#N/A,TRUE,"Y판매";#N/A,#N/A,TRUE,"Y총물량";#N/A,#N/A,TRUE,"Y능력";#N/A,#N/A,TRUE,"YKD"}</definedName>
    <definedName name="SWRN" localSheetId="60" hidden="1">{#N/A,#N/A,FALSE,"표지";#N/A,#N/A,FALSE,"목차";#N/A,#N/A,FALSE,"CD현황";#N/A,#N/A,FALSE,"운영계획";#N/A,#N/A,FALSE,"사업구매CD";#N/A,#N/A,FALSE,"내수구매CD";#N/A,#N/A,FALSE,"수출구매cd";#N/A,#N/A,FALSE,"화폐단위";#N/A,#N/A,FALSE,"결제(수입)1";#N/A,#N/A,FALSE,"국내업체금액";#N/A,#N/A,FALSE,"외자업체금액";#N/A,#N/A,FALSE,"부품재고1";#N/A,#N/A,FALSE,"내자세부";#N/A,#N/A,FALSE,"내자2";#N/A,#N/A,FALSE,"외자세부";#N/A,#N/A,FALSE,"절감안";#N/A,#N/A,FALSE,"절감안(2)"}</definedName>
    <definedName name="SWRN" hidden="1">{#N/A,#N/A,FALSE,"표지";#N/A,#N/A,FALSE,"목차";#N/A,#N/A,FALSE,"CD현황";#N/A,#N/A,FALSE,"운영계획";#N/A,#N/A,FALSE,"사업구매CD";#N/A,#N/A,FALSE,"내수구매CD";#N/A,#N/A,FALSE,"수출구매cd";#N/A,#N/A,FALSE,"화폐단위";#N/A,#N/A,FALSE,"결제(수입)1";#N/A,#N/A,FALSE,"국내업체금액";#N/A,#N/A,FALSE,"외자업체금액";#N/A,#N/A,FALSE,"부품재고1";#N/A,#N/A,FALSE,"내자세부";#N/A,#N/A,FALSE,"내자2";#N/A,#N/A,FALSE,"외자세부";#N/A,#N/A,FALSE,"절감안";#N/A,#N/A,FALSE,"절감안(2)"}</definedName>
    <definedName name="Swvu.Komplett.">#REF!</definedName>
    <definedName name="Swvu.Screen.">#REF!</definedName>
    <definedName name="Swvu.시간대별예약." localSheetId="60">#REF!</definedName>
    <definedName name="Swvu.시간대별예약." localSheetId="25" hidden="1">#REF!</definedName>
    <definedName name="Swvu.시간대별예약." localSheetId="26" hidden="1">#REF!</definedName>
    <definedName name="Swvu.시간대별예약." hidden="1">#REF!</definedName>
    <definedName name="syv">#REF!</definedName>
    <definedName name="S행">#REF!</definedName>
    <definedName name="T" localSheetId="60">#REF!</definedName>
    <definedName name="t" localSheetId="25" hidden="1">{#N/A,#N/A,FALSE,"Aging Summary";#N/A,#N/A,FALSE,"Ratio Analysis";#N/A,#N/A,FALSE,"Test 120 Day Accts";#N/A,#N/A,FALSE,"Tickmarks"}</definedName>
    <definedName name="t" localSheetId="26" hidden="1">{#N/A,#N/A,FALSE,"Aging Summary";#N/A,#N/A,FALSE,"Ratio Analysis";#N/A,#N/A,FALSE,"Test 120 Day Accts";#N/A,#N/A,FALSE,"Tickmarks"}</definedName>
    <definedName name="t" hidden="1">{#N/A,#N/A,FALSE,"Aging Summary";#N/A,#N/A,FALSE,"Ratio Analysis";#N/A,#N/A,FALSE,"Test 120 Day Accts";#N/A,#N/A,FALSE,"Tickmarks"}</definedName>
    <definedName name="T_board_member_range" localSheetId="60">#REF!</definedName>
    <definedName name="T_board_member_range">#REF!</definedName>
    <definedName name="T_company_range" localSheetId="60">#REF!</definedName>
    <definedName name="T_company_range">#REF!</definedName>
    <definedName name="T_company_shareholder_range" localSheetId="60">#REF!</definedName>
    <definedName name="T_company_shareholder_range">#REF!</definedName>
    <definedName name="T_division_range">#REF!</definedName>
    <definedName name="T_event_range">#REF!</definedName>
    <definedName name="T_options_range">#REF!</definedName>
    <definedName name="T_peer_group_range">#REF!</definedName>
    <definedName name="T_period_data_range">#REF!</definedName>
    <definedName name="T_shadow_range">#REF!</definedName>
    <definedName name="T_share_buybacks_range">#REF!</definedName>
    <definedName name="ta" localSheetId="60">#REF!</definedName>
    <definedName name="ta" localSheetId="25" hidden="1">{#N/A,#N/A,FALSE,"Aging Summary";#N/A,#N/A,FALSE,"Ratio Analysis";#N/A,#N/A,FALSE,"Test 120 Day Accts";#N/A,#N/A,FALSE,"Tickmarks"}</definedName>
    <definedName name="ta" localSheetId="26" hidden="1">{#N/A,#N/A,FALSE,"Aging Summary";#N/A,#N/A,FALSE,"Ratio Analysis";#N/A,#N/A,FALSE,"Test 120 Day Accts";#N/A,#N/A,FALSE,"Tickmarks"}</definedName>
    <definedName name="ta" hidden="1">{#N/A,#N/A,FALSE,"Aging Summary";#N/A,#N/A,FALSE,"Ratio Analysis";#N/A,#N/A,FALSE,"Test 120 Day Accts";#N/A,#N/A,FALSE,"Tickmarks"}</definedName>
    <definedName name="TAB" hidden="1">#N/A</definedName>
    <definedName name="tabel" localSheetId="60">#REF!</definedName>
    <definedName name="tabel">#REF!</definedName>
    <definedName name="table11" hidden="1">#N/A</definedName>
    <definedName name="table23" localSheetId="25" hidden="1">#REF!</definedName>
    <definedName name="table23" localSheetId="26" hidden="1">#REF!</definedName>
    <definedName name="table23" hidden="1">#REF!</definedName>
    <definedName name="table23_" hidden="1">#N/A</definedName>
    <definedName name="table24" hidden="1">#N/A</definedName>
    <definedName name="tank" localSheetId="60">#REF!</definedName>
    <definedName name="tank">#REF!</definedName>
    <definedName name="Target1" localSheetId="60">#REF!</definedName>
    <definedName name="Target1">#REF!</definedName>
    <definedName name="Target2" localSheetId="60">#REF!</definedName>
    <definedName name="Target2">#REF!</definedName>
    <definedName name="Target3">#REF!</definedName>
    <definedName name="Target4">#REF!</definedName>
    <definedName name="Target5">#REF!</definedName>
    <definedName name="Target6">#REF!</definedName>
    <definedName name="Target7">#REF!</definedName>
    <definedName name="tax" hidden="1">#REF!</definedName>
    <definedName name="Tax_Rate">[252]Inputs!$C$22</definedName>
    <definedName name="Tax_Rate_for_Dividends_Ordinary_Shares" localSheetId="60">#REF!</definedName>
    <definedName name="Tax_Rate_for_Dividends_Ordinary_Shares">#REF!</definedName>
    <definedName name="Taxes_paid">[81]Main!$A$29:$V$29</definedName>
    <definedName name="TB" localSheetId="60">#REF!</definedName>
    <definedName name="TB" hidden="1">{#N/A,#N/A,FALSE,"단축1";#N/A,#N/A,FALSE,"단축2";#N/A,#N/A,FALSE,"단축3";#N/A,#N/A,FALSE,"장축";#N/A,#N/A,FALSE,"4WD"}</definedName>
    <definedName name="TB005b8f08_9de3_4e2f_8272_4d2a0a461e6f" localSheetId="60" hidden="1">[253]TB!#REF!</definedName>
    <definedName name="TB005b8f08_9de3_4e2f_8272_4d2a0a461e6f" hidden="1">[253]TB!#REF!</definedName>
    <definedName name="TB00751b19_8773_49ca_8d38_3cb47234a4fe" localSheetId="60" hidden="1">[253]TB!#REF!</definedName>
    <definedName name="TB00751b19_8773_49ca_8d38_3cb47234a4fe" hidden="1">[253]TB!#REF!</definedName>
    <definedName name="TB009f1473_53db_4946_aaf3_15d6fb9cc59c" hidden="1">[253]TB!#REF!</definedName>
    <definedName name="TB00b57fd7_c9ae_42c8_8f30_0d98262b74f8" hidden="1">[253]TB!#REF!</definedName>
    <definedName name="TB0151c3ce_bbc5_421b_86f8_1336a5975b60" hidden="1">[253]TB!#REF!</definedName>
    <definedName name="TB016c159e_385c_4095_89c6_4bd8852b320e" hidden="1">[253]TB!#REF!</definedName>
    <definedName name="TB0212787f_456e_4b33_88e8_61680ba1c6da" hidden="1">[253]TB!#REF!</definedName>
    <definedName name="TB0253b919_2d08_458a_b06e_197a41f75d31" hidden="1">[253]TB!#REF!</definedName>
    <definedName name="TB02dc01bc_ba87_4c61_92e7_754a2ba09a17" hidden="1">[253]TB!#REF!</definedName>
    <definedName name="TB04168143_aa0c_4b5f_8d0f_5180b047a388" hidden="1">[253]TB!#REF!</definedName>
    <definedName name="TB0424aa81_3e9d_4bf8_8d06_021b6501a6b4" hidden="1">[253]TB!#REF!</definedName>
    <definedName name="TB04ea00af_4b2e_40f2_995d_9f31189a80a5" hidden="1">[253]TB!#REF!</definedName>
    <definedName name="TB06419cb4_380d_46f8_9cd5_255ae04fd3ab" hidden="1">[253]TB!#REF!</definedName>
    <definedName name="TB068a1a57_6e36_48d5_bb12_2b2a47368e7c" hidden="1">[254]BS!#REF!</definedName>
    <definedName name="TB06c1147b_8ddc_4927_91f5_f6715e82572a" hidden="1">[253]TB!#REF!</definedName>
    <definedName name="TB07b3e3a1_b3ab_4866_ac15_338de7935192" hidden="1">[253]TB!#REF!</definedName>
    <definedName name="TB07c91fff_f577_49a7_9161_6ccc25fbe245" hidden="1">[253]TB!#REF!</definedName>
    <definedName name="TB07d1caf0_d1ce_4a8b_a292_54320b37e3a7" hidden="1">[253]TB!#REF!</definedName>
    <definedName name="TB085a3fdd_ffb5_4e82_9441_2dc647cb583b" localSheetId="60" hidden="1">#REF!</definedName>
    <definedName name="TB085a3fdd_ffb5_4e82_9441_2dc647cb583b" hidden="1">#REF!</definedName>
    <definedName name="TB089140d8_c2e8_4a2d_ac20_67fc79688537" localSheetId="60" hidden="1">[253]TB!#REF!</definedName>
    <definedName name="TB089140d8_c2e8_4a2d_ac20_67fc79688537" hidden="1">[253]TB!#REF!</definedName>
    <definedName name="TB0a098951_1cc4_478b_a54d_a47c01db94ab" hidden="1">[253]TB!#REF!</definedName>
    <definedName name="TB0a7f6066_003d_49e2_9f29_d3a1cdc98997" hidden="1">'[253]27.'!#REF!</definedName>
    <definedName name="TB0aaf6831_3c54_41fc_b6ca_1ed029fb5722" hidden="1">[253]TB!#REF!</definedName>
    <definedName name="TB0b284895_3d35_4613_a276_1ab4eb4fba8a" hidden="1">[253]TB!#REF!</definedName>
    <definedName name="TB0b930ba9_1a42_4cf1_aa37_eeb871eebad6" hidden="1">[253]TB!#REF!</definedName>
    <definedName name="TB0baba15d_1be3_4781_a7ee_bc9e6d0d966c" hidden="1">[253]TB!#REF!</definedName>
    <definedName name="TB0bd88601_fc0b_4433_a806_d84b047ddd80" hidden="1">[253]TB!#REF!</definedName>
    <definedName name="TB0c3a7780_f1ba_4fb5_b988_e81cbab641ff" hidden="1">[255]Lead!#REF!</definedName>
    <definedName name="TB0c741fc0_966d_4cd6_93e2_627a4e77328e" hidden="1">[253]TB!#REF!</definedName>
    <definedName name="TB0c7f1ba4_b99f_4585_9bfb_6506fcfab948" hidden="1">[253]TB!#REF!</definedName>
    <definedName name="TB0c85a3a0_2c41_42dd_89cb_2da87f246802" hidden="1">[253]TB!#REF!</definedName>
    <definedName name="TB0ca71dcb_b7b5_43f9_8a62_b9ed40c559aa" hidden="1">[253]TB!#REF!</definedName>
    <definedName name="TB0cfb7f87_590b_423c_8c4a_9c1ad147e8c7" hidden="1">[253]TB!#REF!</definedName>
    <definedName name="TB0d512ae1_e9ba_49cb_b7eb_00f1abadae08" hidden="1">[253]TB!#REF!</definedName>
    <definedName name="TB0d9293e4_1abe_42cd_b9f3_9a5de6471a14" hidden="1">[253]TB!#REF!</definedName>
    <definedName name="TB0dab7233_6657_4848_b5f3_d4997c07f66b" hidden="1">'[253]27.'!#REF!</definedName>
    <definedName name="TB0dd367f3_1213_42d2_ab1d_c3cf76f77834" hidden="1">[253]TB!#REF!</definedName>
    <definedName name="TB0dec8d45_d064_4aee_b1a8_1510f9adb919" hidden="1">[253]TB!#REF!</definedName>
    <definedName name="TB0e0292e9_b2a5_4689_aaa2_451e5b4a4b2d" hidden="1">[253]TB!#REF!</definedName>
    <definedName name="TB0e982c32_3f27_4350_8d5f_4521b6ba6da5" hidden="1">[253]TB!#REF!</definedName>
    <definedName name="TB0e9e096f_a993_4434_abd5_12a1e7b079aa" hidden="1">'[253]27.'!#REF!</definedName>
    <definedName name="TB0ea0220d_700b_4475_8d9c_91373e5b2081" hidden="1">[253]TB!#REF!</definedName>
    <definedName name="TB0ea15549_f989_4e4e_819c_616d3b5986c4" hidden="1">'[253]27.'!#REF!</definedName>
    <definedName name="TB0f081e6d_4a5c_4657_b8e4_d0c44d3c459d" hidden="1">[253]TB!#REF!</definedName>
    <definedName name="TB0f0fd754_1870_4414_9f1e_629b694983a0" hidden="1">[253]TB!#REF!</definedName>
    <definedName name="TB0f66d1bc_5962_40f2_b196_1883f3ac3dcf" hidden="1">[253]TB!#REF!</definedName>
    <definedName name="TB0fa5ff46_2bd3_4b39_afb7_3317983710de" hidden="1">[253]TB!#REF!</definedName>
    <definedName name="TB0fa7305d_c177_4d22_84c6_b82c874d6996" hidden="1">[253]TB!#REF!</definedName>
    <definedName name="TB102c1036_cab2_473e_b8f2_c069d8a1facf" hidden="1">'[253]27.'!#REF!</definedName>
    <definedName name="TB10fc7b08_2657_4096_a941_a4bb55c24956" hidden="1">[253]TB!#REF!</definedName>
    <definedName name="TB1122d471_11a3_40ed_aa9d_d038439139bc" hidden="1">[253]TB!#REF!</definedName>
    <definedName name="TB115f30f8_3c72_41c7_b9bd_4806db57440e" hidden="1">'[253]27.'!#REF!</definedName>
    <definedName name="TB11b94dba_898b_4bd0_8714_5e391764bc5e" hidden="1">[253]TB!#REF!</definedName>
    <definedName name="TB11d4a904_0e2b_4b50_82eb_176dd8a7fb03" hidden="1">[253]TB!#REF!</definedName>
    <definedName name="TB12c2d2d9_ce57_4c48_8aac_f34f80ed18e3" localSheetId="60" hidden="1">#REF!</definedName>
    <definedName name="TB12c2d2d9_ce57_4c48_8aac_f34f80ed18e3" hidden="1">#REF!</definedName>
    <definedName name="TB12fa9e90_0d0c_4c3e_bb35_d89443a5b54e" hidden="1">'[254]19-(3)'!#REF!</definedName>
    <definedName name="TB130b580f_d2c7_4020_9bb7_2eb1f0d7ee63" hidden="1">[253]TB!#REF!</definedName>
    <definedName name="TB135f3a32_c7ac_4a38_a534_a0488415f903" hidden="1">[253]TB!#REF!</definedName>
    <definedName name="TB1413ad53_2ca0_47e9_ac1e_c0d4ddf15fb7" hidden="1">[253]TB!#REF!</definedName>
    <definedName name="TB14350027_89b2_4cd8_9aa9_659e78c2e241" hidden="1">'[253]27.'!#REF!</definedName>
    <definedName name="TB14f9f3cb_393a_4256_8f22_aa4be18ecb2d" hidden="1">[253]TB!#REF!</definedName>
    <definedName name="TB15d1bd1c_f9d8_40d6_a08f_0a4e94f648d7" hidden="1">[253]TB!#REF!</definedName>
    <definedName name="TB168cb295_40dd_4ec0_b756_c244337819e9" hidden="1">[253]TB!#REF!</definedName>
    <definedName name="TB16e01dbf_be35_4c40_b8ac_7a3d6b83d86a" hidden="1">[253]TB!#REF!</definedName>
    <definedName name="TB17a600ba_6f09_4c52_916c_e38a12fa3c1e" hidden="1">[253]TB!#REF!</definedName>
    <definedName name="TB17be8d64_ca40_4664_8c3c_581683f526e2" hidden="1">[253]TB!#REF!</definedName>
    <definedName name="TB180a369e_a59b_4848_bc89_79218615807f" hidden="1">[253]TB!#REF!</definedName>
    <definedName name="TB180aeb9b_b3be_4f9e_9a87_dfe5b44d46db" hidden="1">[253]TB!#REF!</definedName>
    <definedName name="TB1827af39_5a82_41a6_ac65_097186aed0ec" hidden="1">'[253]27.'!#REF!</definedName>
    <definedName name="TB1866d158_a791_41b8_a55a_aeb33cc76e7f" hidden="1">[253]TB!#REF!</definedName>
    <definedName name="TB18c91f4a_015d_4140_9291_beb400d640c4" hidden="1">[253]TB!#REF!</definedName>
    <definedName name="TB18eadacf_4c81_4d89_b814_8be13b09d488" hidden="1">[253]TB!#REF!</definedName>
    <definedName name="TB19cab616_9b84_4d30_89fb_00b4bda34d47" hidden="1">[253]TB!#REF!</definedName>
    <definedName name="TB19d637b5_9494_48d6_b77e_b56da39306e6" hidden="1">[253]TB!#REF!</definedName>
    <definedName name="TB19f7a6a3_7e06_479e_ba46_00af6995dfe6" hidden="1">[253]TB!#REF!</definedName>
    <definedName name="TB1b3c4794_73cf_41af_98c2_fb41b5272a2a" hidden="1">[253]TB!#REF!</definedName>
    <definedName name="TB1b43daed_ca54_4120_a70a_1560e166a877" hidden="1">[253]TB!#REF!</definedName>
    <definedName name="TB1bf1a3d3_4ccd_4406_b55f_2c4b5b7191ae" hidden="1">[253]TB!#REF!</definedName>
    <definedName name="TB1cb86ac6_851a_490f_82b0_a0adce61d78a" hidden="1">[253]TB!#REF!</definedName>
    <definedName name="TB1e261543_2be9_4620_9f1a_9167eaa371f4" hidden="1">[253]TB!#REF!</definedName>
    <definedName name="TB1f75a248_e56c_446b_aacf_b720b28bf89c" hidden="1">[253]TB!#REF!</definedName>
    <definedName name="TB1f82a367_7d38_459a_8806_e063867238ab" hidden="1">[253]TB!#REF!</definedName>
    <definedName name="TB1fe14f81_15c3_499a_8926_ae42fc36bceb" hidden="1">[253]TB!#REF!</definedName>
    <definedName name="TB1ff2244c_aca2_4198_a448_75c9425baa70" hidden="1">[253]TB!#REF!</definedName>
    <definedName name="TB210f1355_390c_449f_9dfb_3f3684d7083f" hidden="1">[253]TB!#REF!</definedName>
    <definedName name="TB21119517_e56f_4b89_809a_d3b8fd41f55f" hidden="1">[253]TB!#REF!</definedName>
    <definedName name="TB2244768e_dcf9_4021_8067_cf35a57dd085" hidden="1">'[253]27.'!#REF!</definedName>
    <definedName name="TB226e2dbd_1f15_47b6_ac8e_ca2671938c6c" hidden="1">[253]TB!#REF!</definedName>
    <definedName name="TB2288d921_baf3_4def_8600_9241c2137944" hidden="1">[253]TB!#REF!</definedName>
    <definedName name="TB22fd7506_1881_45d6_97a6_08dad9a4567d" hidden="1">[253]TB!#REF!</definedName>
    <definedName name="TB2358590f_9988_4442_9a20_45b3cf8dc0ce" hidden="1">'[253]27.'!#REF!</definedName>
    <definedName name="TB24472789_651f_4b54_9c7f_fe5536582337" hidden="1">[253]TB!#REF!</definedName>
    <definedName name="TB248cb248_1361_4505_b529_e6fb5c63512a" hidden="1">[253]TB!#REF!</definedName>
    <definedName name="TB24ace965_0a43_41c6_9213_09e7d7a10ee8" hidden="1">[253]TB!#REF!</definedName>
    <definedName name="TB24f3e6c4_65b1_44c7_b146_8a866d59e1df" hidden="1">'[253]27.'!#REF!</definedName>
    <definedName name="TB2522ab74_82f7_4c57_976c_29091fc0f3d2" hidden="1">[253]TB!#REF!</definedName>
    <definedName name="TB252ca674_5609_4a63_93b4_a1e862f38328" hidden="1">[253]TB!#REF!</definedName>
    <definedName name="TB2603548c_08cc_4e1c_bea3_edba239cb6ac" hidden="1">[253]TB!#REF!</definedName>
    <definedName name="TB262b4fd7_6399_4d86_8010_05cdfe19bbc9" hidden="1">[253]TB!#REF!</definedName>
    <definedName name="TB27c1922a_4336_49f7_927e_012745730dd5" hidden="1">'[253]27.'!#REF!</definedName>
    <definedName name="TB27eee705_c8b4_4061_80a9_4482f2406393" hidden="1">[253]TB!#REF!</definedName>
    <definedName name="TB281206ec_eb9d_43db_a779_f01fcda30d82" hidden="1">'[253]27.'!#REF!</definedName>
    <definedName name="TB282b5823_952b_4f7c_b659_795d66643cd7" hidden="1">[253]TB!#REF!</definedName>
    <definedName name="TB28971723_a623_4d77_addd_92d5d05d8ba1" hidden="1">[253]TB!#REF!</definedName>
    <definedName name="TB2914992d_5775_4cca_987b_9522ae48f5a4" hidden="1">[253]TB!#REF!</definedName>
    <definedName name="TB2967771a_b066_4e30_954a_27c182d95c89" hidden="1">[253]TB!#REF!</definedName>
    <definedName name="TB29a5e683_7556_411c_8f8a_baee68956083" hidden="1">[253]TB!#REF!</definedName>
    <definedName name="TB2b2d8680_3c14_4f9c_a207_bef4772ed578" hidden="1">[253]TB!#REF!</definedName>
    <definedName name="TB2b3d4fbc_99d3_4245_9711_b5c0c2747d02" hidden="1">[253]TB!#REF!</definedName>
    <definedName name="TB2b3e0ceb_f3a8_42e9_b27a_0b2626dc7cee" hidden="1">[253]TB!#REF!</definedName>
    <definedName name="TB2c780e27_007e_400d_a939_f3e34714a4e8" hidden="1">'[253]27.'!#REF!</definedName>
    <definedName name="TB2cbb8646_b768_430c_a7dc_2a597ac092b7" hidden="1">[253]TB!#REF!</definedName>
    <definedName name="TB2d28ba14_1f2b_47c6_9d44_29c2952e876a" hidden="1">[253]TB!#REF!</definedName>
    <definedName name="TB2e2ab0cd_d621_4abd_96ff_b245ff3e951e" hidden="1">[253]TB!#REF!</definedName>
    <definedName name="TB2e80bca7_bbac_4c4a_9195_391aecde6acc" hidden="1">[253]TB!#REF!</definedName>
    <definedName name="TB2e8aa4cc_f8cf_4dc9_9d31_a3f5414cacdd" hidden="1">[253]TB!#REF!</definedName>
    <definedName name="TB2ed21c8d_05c5_4bed_a877_aad654198ae4" hidden="1">'[253]27.'!#REF!</definedName>
    <definedName name="TB2ee4b843_50ff_42b6_8b97_49fb2882ca7a" hidden="1">[253]TB!#REF!</definedName>
    <definedName name="TB30418c97_bd93_4b51_b0dc_feefe724d01c" hidden="1">[253]TB!#REF!</definedName>
    <definedName name="TB30cb8446_08af_4189_a550_e3a51a3b3ef3" hidden="1">[253]TB!#REF!</definedName>
    <definedName name="TB30f2b71e_e86c_4df6_941d_cf7974f73916" hidden="1">[253]TB!#REF!</definedName>
    <definedName name="TB31326771_3804_478a_9b43_3e48dfadfd60" hidden="1">[253]TB!#REF!</definedName>
    <definedName name="TB31496ac3_422c_4af3_a67a_4523751eee80" hidden="1">[253]TB!#REF!</definedName>
    <definedName name="TB3195bd4a_225a_495c_9feb_3cfbfdc8795a" hidden="1">[253]TB!#REF!</definedName>
    <definedName name="TB31af6126_c7a3_459e_8623_1013a2d96e13" hidden="1">[253]TB!#REF!</definedName>
    <definedName name="TB32341144_a14a_443c_a66d_9e2123d9957f" hidden="1">[253]TB!#REF!</definedName>
    <definedName name="TB33c0987a_422e_46f5_80ca_7d8dcc9434a0" hidden="1">[253]TB!#REF!</definedName>
    <definedName name="TB33ce30a0_1f0f_43d1_a950_ba10e7426834" hidden="1">'[253]27.'!#REF!</definedName>
    <definedName name="TB34752ba0_098e_4f77_93e2_285da1283a8d" hidden="1">[253]TB!#REF!</definedName>
    <definedName name="TB34f7ec94_c336_40d1_8cfc_e5138205cacd" hidden="1">[253]TB!#REF!</definedName>
    <definedName name="TB352ad4f3_59c3_4f17_903e_2d89436638eb" hidden="1">[253]TB!#REF!</definedName>
    <definedName name="TB36efea27_748b_46f1_9d76_d1525f07f86c" hidden="1">[253]TB!#REF!</definedName>
    <definedName name="TB37cdbf2e_d6ba_4962_9e48_e63d96c94bf3" hidden="1">'[253]27.'!#REF!</definedName>
    <definedName name="TB37d4e89a_b4da_4bad_bc3b_9b58f0dd6385" hidden="1">[253]TB!#REF!</definedName>
    <definedName name="TB37f71200_2d7e_44dc_b8ef_47e111a43e97" hidden="1">[253]TB!#REF!</definedName>
    <definedName name="TB38147ce6_ac72_4283_a21e_68a61457a759" hidden="1">'[253]27.'!#REF!</definedName>
    <definedName name="TB382bc34a_8d4d_49bc_a8c7_5be2635f57ea" hidden="1">[253]TB!#REF!</definedName>
    <definedName name="TB38517b50_3f51_42a7_8ef4_d2f684432888" hidden="1">'[253]27.'!#REF!</definedName>
    <definedName name="TB38c6524d_4a32_4151_b43f_1ab7d11b6255" hidden="1">[253]TB!#REF!</definedName>
    <definedName name="TB392a77b3_a026_4077_9bf9_cd102afbbd4f" hidden="1">[253]TB!#REF!</definedName>
    <definedName name="TB3950a265_f320_4f16_a54b_448eca431eb5" localSheetId="60" hidden="1">#REF!</definedName>
    <definedName name="TB3950a265_f320_4f16_a54b_448eca431eb5" hidden="1">#REF!</definedName>
    <definedName name="TB395444fe_159f_44a1_986e_a1e4b6a8cb04" localSheetId="60" hidden="1">[253]TB!#REF!</definedName>
    <definedName name="TB395444fe_159f_44a1_986e_a1e4b6a8cb04" hidden="1">[253]TB!#REF!</definedName>
    <definedName name="TB39ddb3a4_f023_4799_8b66_c872e3802140" hidden="1">[253]TB!#REF!</definedName>
    <definedName name="TB39e996e3_9c1e_4d9a_b8fe_51aa1a468237" hidden="1">[253]TB!#REF!</definedName>
    <definedName name="TB3a91e158_266c_4c74_9c9d_680752bae949" hidden="1">'[253]27.'!#REF!</definedName>
    <definedName name="TB3a97c946_3a04_4842_b6b0_113dcde45e91" hidden="1">[253]TB!#REF!</definedName>
    <definedName name="TB3ae6fb7a_8ec0_44c2_bc5b_3164a1571da9" hidden="1">[253]TB!#REF!</definedName>
    <definedName name="TB3af50656_1372_4edd_b1e2_5906b5f4b5df" hidden="1">'[253]27.'!#REF!</definedName>
    <definedName name="TB3b46093a_fb93_4815_9e94_2f9d1b660edf" localSheetId="60" hidden="1">#REF!</definedName>
    <definedName name="TB3b46093a_fb93_4815_9e94_2f9d1b660edf" hidden="1">#REF!</definedName>
    <definedName name="TB3bdb8531_df10_4058_b1be_44139c76dde4" localSheetId="60" hidden="1">[253]TB!#REF!</definedName>
    <definedName name="TB3bdb8531_df10_4058_b1be_44139c76dde4" hidden="1">[253]TB!#REF!</definedName>
    <definedName name="TB3bdd8205_65ee_4d19_a054_2b134ca2fd1f" hidden="1">'[254]12'!#REF!</definedName>
    <definedName name="TB3c123f52_76ad_4841_bbd8_9da7e4630465" hidden="1">[253]TB!#REF!</definedName>
    <definedName name="TB3cf57cf2_8e5c_4b5b_9eef_b58f5dd2530c" hidden="1">[253]TB!#REF!</definedName>
    <definedName name="TB3d4b95b3_5107_46d3_b5d5_152f0c9b8eeb" hidden="1">[253]TB!#REF!</definedName>
    <definedName name="TB3d609f37_3c78_4c16_a5bd_86b3c3b73246" hidden="1">[253]TB!#REF!</definedName>
    <definedName name="TB3dddbea4_39c1_4c35_a0c3_65d67a559109" hidden="1">[253]TB!#REF!</definedName>
    <definedName name="TB3e10934e_adee_44c9_b566_40b54bf14d4a" hidden="1">[253]TB!#REF!</definedName>
    <definedName name="TB3e7a187d_9678_4d79_9cfa_7812c636052d" hidden="1">'[253]27.'!#REF!</definedName>
    <definedName name="TB3ecb6a10_dbad_4ed0_a49a_5a71bcf5e1f3" hidden="1">[253]TB!#REF!</definedName>
    <definedName name="TB3f6a0357_f8f1_46c8_8a6d_2ea3efae33c3" hidden="1">[253]TB!#REF!</definedName>
    <definedName name="TB3fcecd68_42f0_4a54_98a9_4d96fe9d4b81" hidden="1">[253]TB!#REF!</definedName>
    <definedName name="TB3fea0a23_042f_49b2_86b1_58329801e881" hidden="1">[253]TB!#REF!</definedName>
    <definedName name="TB401ea51e_6f53_434f_b6be_81b98e3ec871" hidden="1">[253]TB!#REF!</definedName>
    <definedName name="TB4054e5d7_8742_4026_9ced_d108fb30308a" hidden="1">[253]TB!#REF!</definedName>
    <definedName name="TB40581943_0b8c_4a01_b38e_7de5b8bce5d9" hidden="1">[253]TB!#REF!</definedName>
    <definedName name="TB417d636d_dc2a_4bc9_b337_22d0e4b490ee" hidden="1">[253]TB!#REF!</definedName>
    <definedName name="TB41909814_8990_4deb_b2a0_e73a804e6b1a" hidden="1">[253]TB!#REF!</definedName>
    <definedName name="TB41a52c51_4ef7_4604_98be_ebaa7bc82c11" hidden="1">[253]TB!#REF!</definedName>
    <definedName name="TB41f54c93_b481_4d12_944c_941b140e6ddc" hidden="1">[253]TB!#REF!</definedName>
    <definedName name="TB4282cfdb_85ed_49c3_b996_65748eaee6b8" hidden="1">[253]TB!#REF!</definedName>
    <definedName name="TB435a18e3_1968_4bdc_9d3a_7760cd1caacf" hidden="1">'[253]27.'!#REF!</definedName>
    <definedName name="TB436efb9a_2d2a_4318_9410_8ffe6572314b" hidden="1">[253]TB!#REF!</definedName>
    <definedName name="TB43725d8f_53bf_4caa_adaf_a96522e69d46" hidden="1">'[253]27.'!#REF!</definedName>
    <definedName name="TB452df781_8f5e_4cd0_a6fe_1cadff662cf5" hidden="1">'[253]27.'!#REF!</definedName>
    <definedName name="TB46e0eb78_ed40_4d1c_b1eb_29365a03b631" hidden="1">[253]TB!#REF!</definedName>
    <definedName name="TB470b989b_5dbc_4e49_99bb_78f3b4d35571" hidden="1">[253]TB!#REF!</definedName>
    <definedName name="TB47623409_0910_4ebb_b8b7_08dd0f9ff1b4" hidden="1">[253]TB!#REF!</definedName>
    <definedName name="TB47f13437_fb63_442b_934c_cc16609149c3" hidden="1">[253]TB!#REF!</definedName>
    <definedName name="TB480ee903_23c2_4d3e_a41b_332a294a8b40" hidden="1">[253]TB!#REF!</definedName>
    <definedName name="TB48222d9c_c635_4fd2_af7a_8ee574d176e3" hidden="1">[253]TB!#REF!</definedName>
    <definedName name="TB48571c1b_44c0_49cd_943f_0ade34915a55" hidden="1">[253]TB!#REF!</definedName>
    <definedName name="TB48752128_df10_41f4_a3ea_8975b1cd4a05" hidden="1">[253]TB!#REF!</definedName>
    <definedName name="TB487e64d2_7059_43e3_9aa3_93dc3fa3fa35" hidden="1">[253]TB!#REF!</definedName>
    <definedName name="TB492e4488_7564_4789_8328_b02387f51c15" hidden="1">[253]TB!#REF!</definedName>
    <definedName name="TB4a295999_38c3_4987_a8ca_0b018f8086c8" hidden="1">[253]TB!#REF!</definedName>
    <definedName name="TB4a920812_39c1_4df5_8947_8066a43c0ac4" hidden="1">'[253]27.'!#REF!</definedName>
    <definedName name="TB4b6426d8_cfbe_4220_b2fb_00ab4ecab387" hidden="1">[253]TB!#REF!</definedName>
    <definedName name="TB4b77d6fa_39c6_4c50_907b_3d2b799becf5" hidden="1">[253]TB!#REF!</definedName>
    <definedName name="TB4b826d6a_ebb7_4556_9053_cf3994fd0e8b" hidden="1">'[253]27.'!#REF!</definedName>
    <definedName name="TB4ba92d82_387b_47ea_a59c_346fc3623690" hidden="1">[253]TB!#REF!</definedName>
    <definedName name="TB4c37f965_0811_4472_96de_553d766949b5" hidden="1">[253]TB!#REF!</definedName>
    <definedName name="TB4c84e21d_4088_4a5b_8323_df3709b72576" hidden="1">[253]TB!#REF!</definedName>
    <definedName name="TB4c8abf99_9f39_437c_babf_1470148a1c49" hidden="1">[253]TB!#REF!</definedName>
    <definedName name="TB4cb65659_989b_4dcf_a25c_39c1d58c232a" hidden="1">[253]TB!#REF!</definedName>
    <definedName name="TB4d544b7e_8761_461c_8799_482ef2ec9e7c" hidden="1">[253]TB!#REF!</definedName>
    <definedName name="TB4dc5482e_9fae_4537_bee1_6b37613f4e8a" hidden="1">'[253]27.'!#REF!</definedName>
    <definedName name="TB4e29842d_ac23_4737_8188_839b36953ba0" hidden="1">'[253]27.'!#REF!</definedName>
    <definedName name="TB4e36ed20_39eb_4a56_810b_78c70d565af3" hidden="1">[253]TB!#REF!</definedName>
    <definedName name="TB4e8d442c_7b87_4807_958f_6e32495f44a1" hidden="1">[253]TB!#REF!</definedName>
    <definedName name="TB4ec15e17_7d00_4936_b582_ecb6f2f30bcf" hidden="1">[253]TB!#REF!</definedName>
    <definedName name="TB4f407b21_2ef1_489f_9e09_c4200a6e93d0" hidden="1">'[253]29.'!#REF!</definedName>
    <definedName name="TB4f8c80d3_9143_4e93_89dd_9a815b8e31dc" hidden="1">[253]TB!#REF!</definedName>
    <definedName name="TB50748064_1ece_4c77_b81b_35a31fe6eceb" hidden="1">[253]TB!#REF!</definedName>
    <definedName name="TB51142a79_38ab_442b_aae0_77f3fabe2400" hidden="1">[253]TB!#REF!</definedName>
    <definedName name="TB511ed6bb_32cc_4af7_83cd_30f6049d5f1b" hidden="1">[253]TB!#REF!</definedName>
    <definedName name="TB514638d5_6633_455a_b3bd_18a2e545b28d" hidden="1">[253]TB!#REF!</definedName>
    <definedName name="TB520eec3a_d238_4277_adbf_fb81fda3924f" hidden="1">[253]TB!#REF!</definedName>
    <definedName name="TB52a1efc7_7532_47b4_9429_dd646801e2fd" hidden="1">[253]TB!#REF!</definedName>
    <definedName name="TB5346c93b_d33a_4edc_b4ba_3e73c7dd3484" hidden="1">[253]TB!#REF!</definedName>
    <definedName name="TB538363d7_0e11_4c16_94c9_95b984540c1d" hidden="1">[253]TB!#REF!</definedName>
    <definedName name="TB53a47436_f840_4f46_9c46_45a0ca3e78ff" hidden="1">[253]TB!#REF!</definedName>
    <definedName name="TB53e2a3fb_fe82_4eb6_924c_11ed8f2e7665" hidden="1">[253]TB!#REF!</definedName>
    <definedName name="TB53f0a2ea_615d_46d4_ab7f_f2d7066a2756" hidden="1">[253]TB!#REF!</definedName>
    <definedName name="TB5444fe9b_8939_4818_b3c1_adb8f9f55212" hidden="1">[253]TB!#REF!</definedName>
    <definedName name="TB5481b9eb_96f4_4249_9f9e_7898d13608ff" hidden="1">[253]TB!#REF!</definedName>
    <definedName name="TB554f034a_1b08_45df_8059_020d0d5eaa27" hidden="1">[253]TB!#REF!</definedName>
    <definedName name="TB55a25f82_39b4_4bc1_97a9_5d22efb3b122" hidden="1">[253]TB!#REF!</definedName>
    <definedName name="TB55f769aa_277b_48f4_aea8_67e84f5f0520" hidden="1">[253]TB!#REF!</definedName>
    <definedName name="TB5620d085_e360_496c_954d_b3f8976e0a99" hidden="1">[253]TB!#REF!</definedName>
    <definedName name="TB562bfa66_b8cd_4dd3_9140_cb5eccac47eb" hidden="1">[253]TB!#REF!</definedName>
    <definedName name="TB56360724_31eb_4ddd_ba5e_9336adff4ca1" hidden="1">[253]TB!#REF!</definedName>
    <definedName name="TB56867535_4528_4876_8965_952f83782e21" hidden="1">'[253]27.'!#REF!</definedName>
    <definedName name="TB574e6816_6095_491a_b58a_40531bd4f5fa" hidden="1">[253]TB!#REF!</definedName>
    <definedName name="TB57a5b686_5516_4fa8_adbd_94cf51792e1a" hidden="1">[253]TB!#REF!</definedName>
    <definedName name="TB57a5cf72_d122_4c87_ac4d_23a5725a90ec" hidden="1">[253]TB!#REF!</definedName>
    <definedName name="TB581ba26d_99d6_4bfe_af7d_1efe37d7b3c0" hidden="1">[253]TB!#REF!</definedName>
    <definedName name="TB58398f01_188b_4f61_acef_f6d8edec1b5e" hidden="1">'[253]27.'!#REF!</definedName>
    <definedName name="TB584d01fc_b300_4a6c_a03b_b763c0df27f0" hidden="1">[253]TB!#REF!</definedName>
    <definedName name="TB595c9fb8_3bff_4a25_a87d_fc78d5b4865c" hidden="1">[253]TB!#REF!</definedName>
    <definedName name="TB59648bca_7432_4634_8678_bf3655b55ba2" hidden="1">'[253]27.'!#REF!</definedName>
    <definedName name="TB5ad463b5_361f_416d_940b_20224b957cb1" hidden="1">[253]TB!#REF!</definedName>
    <definedName name="TB5ad5a2bc_841c_4280_8cc7_db94f40f0414" hidden="1">[253]TB!#REF!</definedName>
    <definedName name="TB5b819a99_6828_4a74_857b_5484d736d8fb" hidden="1">[253]TB!#REF!</definedName>
    <definedName name="TB5be8fe5a_1758_403e_93fc_dd9ce66a3ab2" hidden="1">[253]TB!#REF!</definedName>
    <definedName name="TB5c5aed37_41fc_4502_8b30_69dcfaa4863b" hidden="1">[253]TB!#REF!</definedName>
    <definedName name="TB5c69e3b4_9ebd_46d4_b9a2_5d7d4ba63334" hidden="1">[253]TB!#REF!</definedName>
    <definedName name="TB5caafa71_54da_49f9_8e0c_1f18e88864bf" hidden="1">'[253]29.'!#REF!</definedName>
    <definedName name="TB5cdcb0be_2e9a_424a_a637_5f996ab6f95d" hidden="1">[253]TB!#REF!</definedName>
    <definedName name="TB5cfb7e43_5ef3_43e7_9e9c_321f42784417" hidden="1">[253]TB!#REF!</definedName>
    <definedName name="TB5d425d8a_09f6_4547_a13a_ef1afc5ed67d" hidden="1">[253]TB!#REF!</definedName>
    <definedName name="TB5dd3c277_d562_4965_801c_702e008ae549" hidden="1">[253]TB!#REF!</definedName>
    <definedName name="TB5e391193_71f1_48de_b4f0_64c91c6e5f1e" hidden="1">#REF!</definedName>
    <definedName name="TB5e405619_0ecf_47ef_bc7f_b24da2cb324e" localSheetId="60" hidden="1">[253]TB!#REF!</definedName>
    <definedName name="TB5e405619_0ecf_47ef_bc7f_b24da2cb324e" hidden="1">[253]TB!#REF!</definedName>
    <definedName name="TB5e617a3b_f9e0_4913_b061_8e71ea751adb" hidden="1">[253]TB!#REF!</definedName>
    <definedName name="TB5ee07d0d_ff52_4fc3_8561_04950ea3ec6c" hidden="1">[253]TB!#REF!</definedName>
    <definedName name="TB5f65c6ae_4aa9_4a5b_acc2_2abcce31ace2" localSheetId="60" hidden="1">#REF!</definedName>
    <definedName name="TB5f65c6ae_4aa9_4a5b_acc2_2abcce31ace2" hidden="1">#REF!</definedName>
    <definedName name="TB5fb37962_cc87_48ca_a3f4_1be78c256722" localSheetId="60" hidden="1">[253]TB!#REF!</definedName>
    <definedName name="TB5fb37962_cc87_48ca_a3f4_1be78c256722" hidden="1">[253]TB!#REF!</definedName>
    <definedName name="TB6009aa1d_efde_4299_a660_2617f920d33c" hidden="1">[253]TB!#REF!</definedName>
    <definedName name="TB6014e60b_6a24_41ac_94f5_10da76c61257" hidden="1">[253]TB!#REF!</definedName>
    <definedName name="TB6034fb89_2f71_40a1_875a_4d5b05aa1b3e" hidden="1">[253]TB!#REF!</definedName>
    <definedName name="TB611428c8_4d2f_411c_8b42_4608c9e54634" hidden="1">[253]TB!#REF!</definedName>
    <definedName name="TB61c20841_2b29_479f_9813_ad71898c5c98" hidden="1">[253]TB!#REF!</definedName>
    <definedName name="TB620d5017_b088_4289_925a_bb3970e280ee" hidden="1">[253]TB!#REF!</definedName>
    <definedName name="TB62d22b4d_a3e0_41c5_b828_b073164a1a27" hidden="1">[253]TB!#REF!</definedName>
    <definedName name="TB63a17579_e00d_4e2a_a34b_e3b1a2d8ced1" hidden="1">[253]TB!#REF!</definedName>
    <definedName name="TB63ab7928_ca60_457f_a6ac_389a6d751442" hidden="1">[253]TB!#REF!</definedName>
    <definedName name="TB63b1b3d4_7c47_492e_9139_894d59253945" hidden="1">[253]TB!#REF!</definedName>
    <definedName name="TB64365060_4cc5_44db_88e1_1e92e63a4c33" hidden="1">[253]TB!#REF!</definedName>
    <definedName name="TB64ab1053_50ad_4c84_a154_39a98eca7335" hidden="1">[253]TB!#REF!</definedName>
    <definedName name="TB6503dc7f_3962_4a27_a93b_5b050b31455c" hidden="1">'[253]27.'!#REF!</definedName>
    <definedName name="TB65678e77_cdc4_4ed9_8e7d_e690b704eea4" hidden="1">[253]TB!#REF!</definedName>
    <definedName name="TB65a18d6f_f9df_419d_a24e_dc524530f0f0" hidden="1">[253]TB!#REF!</definedName>
    <definedName name="TB65e5ff67_eb55_4ca3_87b8_186c95845975" hidden="1">[253]TB!#REF!</definedName>
    <definedName name="TB67034a76_e3a6_4821_8968_7a30874549b8" hidden="1">[253]TB!#REF!</definedName>
    <definedName name="TB6716c141_55ac_43e4_a01a_1e1a139465ad" hidden="1">[253]TB!#REF!</definedName>
    <definedName name="TB677f5161_4edb_4cee_8311_fea33dcf2985" hidden="1">[253]TB!#REF!</definedName>
    <definedName name="TB679abca5_5e42_4690_a6ca_035e8bd042f7" hidden="1">'[253]27.'!#REF!</definedName>
    <definedName name="TB67c06dd4_fd97_4d61_be02_3d8186e4a0fe" hidden="1">[253]TB!#REF!</definedName>
    <definedName name="TB67cdd1ca_f39d_47dd_a0b6_7072140a1906" hidden="1">[253]TB!#REF!</definedName>
    <definedName name="TB67f8a8ed_4fbe_4bb0_8d7a_14d34a75fffc" hidden="1">[253]TB!#REF!</definedName>
    <definedName name="TB68e0328b_4608_494e_a782_1f4e4c292bef" hidden="1">[253]TB!#REF!</definedName>
    <definedName name="TB68fec772_b032_4a02_a84d_18b2c98dc7a0" hidden="1">[253]TB!#REF!</definedName>
    <definedName name="TB69ce51f8_ebc3_43fc_b690_9da9a666d1fc" hidden="1">[253]TB!#REF!</definedName>
    <definedName name="TB69d7cc1a_5d68_43ec_ae36_1ad7238c8084" hidden="1">'[253]27.'!#REF!</definedName>
    <definedName name="TB6a1eb5e7_3d18_4d50_a8a9_5147c820a894" hidden="1">[253]TB!#REF!</definedName>
    <definedName name="TB6ad8cac2_d3fc_4376_9970_6242fc7ac3ba" hidden="1">[253]TB!#REF!</definedName>
    <definedName name="TB6b7298dd_5643_410b_9f15_5de8560bbad5" hidden="1">[253]TB!#REF!</definedName>
    <definedName name="TB6be944c1_a94f_405e_b776_dbade8da2e29" hidden="1">[253]TB!#REF!</definedName>
    <definedName name="TB6c5097af_f248_4ca2_8702_e1b61bdcfee2" hidden="1">[253]TB!#REF!</definedName>
    <definedName name="TB6c9f4afd_90de_4632_aa51_683a90a59851" hidden="1">[253]TB!#REF!</definedName>
    <definedName name="TB6cc7a4d2_bf67_4812_9c1b_0c4f687d5db7" hidden="1">[253]TB!#REF!</definedName>
    <definedName name="TB6d6d48d9_3d19_4af2_90cf_09f7270c1e49" hidden="1">'[253]27.'!#REF!</definedName>
    <definedName name="TB6d707ce2_105d_49ab_9914_271e7cf54287" hidden="1">[253]TB!#REF!</definedName>
    <definedName name="TB6d711904_1613_4a15_96fc_d31e02c602da" hidden="1">[253]TB!#REF!</definedName>
    <definedName name="TB6d78e087_033d_4917_afb0_7db9c7476e9c" hidden="1">[253]TB!#REF!</definedName>
    <definedName name="TB6df76de7_d19a_474a_899e_423e8a8313b4" hidden="1">[253]TB!#REF!</definedName>
    <definedName name="TB6e3b93bb_6a24_4ea6_b3ff_9300c4c39312" hidden="1">'[253]27.'!#REF!</definedName>
    <definedName name="TB6f009bf2_d72f_42eb_82c2_23258cf4ee37" hidden="1">[253]TB!#REF!</definedName>
    <definedName name="TB708a2b88_8cc6_475b_80e3_b6d4469dcdac" hidden="1">[253]TB!#REF!</definedName>
    <definedName name="TB70b2464e_cc87_4c41_9a5e_719875b35a59" hidden="1">[253]TB!#REF!</definedName>
    <definedName name="TB71208e44_0f2d_41af_8e9f_601d067f0032" hidden="1">[253]TB!#REF!</definedName>
    <definedName name="TB71629d75_19f3_4c6f_bd6b_460315d4aa36" hidden="1">'[254]12'!#REF!</definedName>
    <definedName name="TB726b5e7f_ec54_4b40_9c47_f5ed866911d3" hidden="1">[253]TB!#REF!</definedName>
    <definedName name="TB726c0eb3_68f8_466c_af35_23653119bf31" hidden="1">[253]TB!#REF!</definedName>
    <definedName name="TB72a3b78a_8ffa_4910_bf59_7d04c30e7bfd" hidden="1">[253]TB!#REF!</definedName>
    <definedName name="TB731ea24d_56df_4cb6_9020_c3000e60bc3e" hidden="1">[253]TB!#REF!</definedName>
    <definedName name="TB733aefd8_d53b_4917_ab2b_4dd5a20a1e94" hidden="1">[253]TB!#REF!</definedName>
    <definedName name="TB73524036_a080_4a0c_b7a4_010e2f0c8270" hidden="1">[253]TB!#REF!</definedName>
    <definedName name="TB737500a9_c62f_4123_9663_3561869828fa" hidden="1">'[253]27.'!#REF!</definedName>
    <definedName name="TB73a28b0d_ac3e_466e_aae8_a125e165c7f6" hidden="1">'[253]27.'!#REF!</definedName>
    <definedName name="TB73b4fba0_f4b7_4b5d_9870_dcd888c82f62" hidden="1">[253]TB!#REF!</definedName>
    <definedName name="TB740e6a5c_a60c_46a6_9fba_3d2ee6798943" hidden="1">'[254]12'!#REF!</definedName>
    <definedName name="TB74cfab11_5585_4dc2_9867_811f91ea8c52" hidden="1">[253]TB!#REF!</definedName>
    <definedName name="TB75d54413_6e1a_475a_8db4_4604c7ce26e2" hidden="1">[253]TB!#REF!</definedName>
    <definedName name="TB75e04d73_c35a_4da6_824a_68c26d37fe0c" hidden="1">[253]TB!#REF!</definedName>
    <definedName name="TB76ab54fc_8ed0_455b_a032_bd0df498579f" hidden="1">'[253]27.'!#REF!</definedName>
    <definedName name="TB76c7ad30_5598_4142_bfa8_ceda015a7517" hidden="1">[253]TB!#REF!</definedName>
    <definedName name="TB7757e62a_81e4_4b4d_81c2_92a51abd9c8b" hidden="1">[253]TB!#REF!</definedName>
    <definedName name="TB77594ad9_01dc_4e9b_9cdf_2f91dd576fbb" hidden="1">[253]TB!#REF!</definedName>
    <definedName name="TB77896ef8_fd3b_4d67_99ed_f17523e37afa" hidden="1">[253]TB!#REF!</definedName>
    <definedName name="TB77cc5aa0_5190_4969_a6ce_67713cd363b5" hidden="1">[253]TB!#REF!</definedName>
    <definedName name="TB77d62685_f41d_4efd_96c9_cbddd842673c" localSheetId="60" hidden="1">#REF!</definedName>
    <definedName name="TB77d62685_f41d_4efd_96c9_cbddd842673c" hidden="1">#REF!</definedName>
    <definedName name="TB77e42c58_751f_4fd9_8c30_ef1df6204142" localSheetId="60" hidden="1">[253]TB!#REF!</definedName>
    <definedName name="TB77e42c58_751f_4fd9_8c30_ef1df6204142" hidden="1">[253]TB!#REF!</definedName>
    <definedName name="TB78f212b8_05e9_4fd9_af35_eedef0c90b6a" hidden="1">[253]TB!#REF!</definedName>
    <definedName name="TB79729043_127a_4796_946b_f1f2252f1364" hidden="1">[253]TB!#REF!</definedName>
    <definedName name="TB7a3f60c2_8f17_4b1e_af65_efaa5ef911cb" hidden="1">[253]TB!#REF!</definedName>
    <definedName name="TB7a72c9e6_3f2c_41cc_b910_c6aff9899c57" hidden="1">[253]TB!#REF!</definedName>
    <definedName name="TB7a83d58c_5b52_485e_8cb5_5038477624bc" hidden="1">'[253]27.'!#REF!</definedName>
    <definedName name="TB7b28af83_fe21_4557_90a2_6e05d96b9bdb" hidden="1">[253]TB!#REF!</definedName>
    <definedName name="TB7b86aea6_5685_456c_bbf7_4edb2be5fd0d" hidden="1">[253]TB!#REF!</definedName>
    <definedName name="TB7c7207d5_81e9_4fd0_b968_07c4a011e7b5" hidden="1">[253]TB!#REF!</definedName>
    <definedName name="TB7ca22f9f_0997_495c_b4e0_3748c2dbe1e3" hidden="1">[253]TB!#REF!</definedName>
    <definedName name="TB7ca5420e_ef27_44fb_a6b9_fd3df313ee57" hidden="1">[253]TB!#REF!</definedName>
    <definedName name="TB7caf20ac_fa93_4836_89f2_d1d454e872aa" hidden="1">[253]TB!#REF!</definedName>
    <definedName name="TB7cb629e5_bdcb_428c_9b26_99ea4a65c0f9" hidden="1">[253]TB!#REF!</definedName>
    <definedName name="TB7cb94114_d415_4856_9335_ff2452bf3577" hidden="1">'[253]27.'!#REF!</definedName>
    <definedName name="TB7cf6495a_0a3d_4431_9f1e_dad97f7f1a17" hidden="1">[253]TB!#REF!</definedName>
    <definedName name="TB7d226c88_99f6_453e_9ac0_3a3506a7cb03" hidden="1">[253]TB!#REF!</definedName>
    <definedName name="TB7d7c0d19_b6d4_412e_858e_71cf7ac88213" hidden="1">[253]TB!#REF!</definedName>
    <definedName name="TB7ddea5b4_b406_46f2_a5eb_702453d8d572" hidden="1">[253]TB!#REF!</definedName>
    <definedName name="TB7e01d70b_eaef_4432_bc59_fd0f54784924" hidden="1">[253]TB!#REF!</definedName>
    <definedName name="TB7e310a71_60ea_48ad_b776_ee3ae37fd9be" hidden="1">'[253]21.'!#REF!</definedName>
    <definedName name="TB7ec5f872_560e_4212_887d_f4cd0940fdac" hidden="1">'[253]27.'!#REF!</definedName>
    <definedName name="TB7efe2d8f_3f87_40fa_bfff_a7e70a6e2d72" hidden="1">[253]TB!#REF!</definedName>
    <definedName name="TB7f111e48_2b8c_483e_a56e_9fcb5a18a9cc" hidden="1">[253]TB!#REF!</definedName>
    <definedName name="TB7faa77fa_7cee_4e71_be72_649f5d1b84bc" hidden="1">[253]TB!#REF!</definedName>
    <definedName name="TB7fcc2d70_e50c_4a08_bf48_cbe0229c1b75" hidden="1">[253]TB!#REF!</definedName>
    <definedName name="TB7fedf5e2_030d_43b9_a389_ab44859755f4" hidden="1">[253]TB!#REF!</definedName>
    <definedName name="TB805a14fe_077c_473e_b4cb_6b73882f089c" hidden="1">[253]TB!#REF!</definedName>
    <definedName name="TB808a6492_0073_4c2c_bf95_cbd371f40b88" hidden="1">'[253]29.'!#REF!</definedName>
    <definedName name="TB80a248fb_6eac_4e8e_869c_8e3518ca6e1b" hidden="1">[253]TB!#REF!</definedName>
    <definedName name="TB80b5b303_de40_4538_817a_5a71db7f404d" hidden="1">[253]TB!#REF!</definedName>
    <definedName name="TB80d16521_7e0c_4050_a1d9_d55f81ed0acf" hidden="1">[253]TB!#REF!</definedName>
    <definedName name="TB814fe554_9425_47b2_ba6b_0b4bd8d6da21" hidden="1">[253]TB!#REF!</definedName>
    <definedName name="TB821973f2_f570_40c0_8825_48a9364350a3" hidden="1">'[253]27.'!#REF!</definedName>
    <definedName name="TB823a5eb9_0b4e_42f7_8e80_caa160d6789d" hidden="1">'[253]27.'!#REF!</definedName>
    <definedName name="TB824c9d74_a83f_48f9_b9e8_b1659e137faa" hidden="1">[253]TB!#REF!</definedName>
    <definedName name="TB825becb7_7b3e_4be8_80ef_d88c4f0bcd09" hidden="1">[253]TB!#REF!</definedName>
    <definedName name="TB82c01380_3a6c_499a_89ef_f468c928637d" hidden="1">[253]TB!#REF!</definedName>
    <definedName name="TB83edda10_8521_490d_a0a6_c07ef4e632bb" hidden="1">[253]TB!#REF!</definedName>
    <definedName name="TB83fcc4b4_58bd_4faf_bb59_13b00ebfbb27" hidden="1">[253]TB!#REF!</definedName>
    <definedName name="TB841eee01_edd4_4d7e_bfb5_da5b82f52a3e" hidden="1">'[253]29.'!#REF!</definedName>
    <definedName name="TB8446a1bf_cc75_4985_a565_3571ce87fccb" hidden="1">'[253]27.'!#REF!</definedName>
    <definedName name="TB8490cb7e_6d7c_4161_aedd_08f14dbd96a9" hidden="1">[253]TB!#REF!</definedName>
    <definedName name="TB84f6aa97_4fb5_4ef9_9e23_17ff38eb5b51" hidden="1">[253]TB!#REF!</definedName>
    <definedName name="TB8612e399_46ef_4275_a399_fa7abe670cc6" hidden="1">[253]TB!#REF!</definedName>
    <definedName name="TB86462694_5b8b_43e7_8549_34fd3c132ae8" hidden="1">[253]TB!#REF!</definedName>
    <definedName name="TB889ed615_2d0c_49c6_b816_9ff6a0749e3e" hidden="1">[253]TB!#REF!</definedName>
    <definedName name="TB890388b4_108a_412d_9c99_8565ea8f2eb6" hidden="1">[253]TB!#REF!</definedName>
    <definedName name="TB89150b3c_d8f0_4cfd_a3f0_665233a7d63a" hidden="1">[253]TB!#REF!</definedName>
    <definedName name="TB89463cfe_781a_4512_91d3_d148c80bf272" hidden="1">[253]TB!#REF!</definedName>
    <definedName name="TB89e8503b_e8d1_4c16_9dc1_b217aea529fb" hidden="1">[253]TB!#REF!</definedName>
    <definedName name="TB8a04d3e3_3e40_4225_a20f_da9c91b1c240" hidden="1">[253]TB!#REF!</definedName>
    <definedName name="TB8a6c923f_8ea9_40d5_bbfc_e8d2ea5ea5bb" hidden="1">[253]TB!#REF!</definedName>
    <definedName name="TB8a7d0b42_3b92_4821_81e9_2cf7f2f573aa" hidden="1">[253]TB!#REF!</definedName>
    <definedName name="TB8ad24d63_a6a1_4c4f_bf2e_bca10ba1c769" hidden="1">[253]TB!#REF!</definedName>
    <definedName name="TB8ad5d23b_544c_4f99_aee9_6a15c713cc4a" hidden="1">[253]TB!#REF!</definedName>
    <definedName name="TB8b11c946_c6eb_414d_b071_ecac65b4a841" hidden="1">'[253]27.'!#REF!</definedName>
    <definedName name="TB8b3b1d16_d776_4683_84f6_aabef6b1fa49" hidden="1">'[253]27.'!#REF!</definedName>
    <definedName name="TB8b451a2d_88c2_4c76_be26_07b860d74a1e" hidden="1">[253]TB!#REF!</definedName>
    <definedName name="TB8c053223_f7e9_4d63_a9d9_a06382baafb2" hidden="1">[253]TB!#REF!</definedName>
    <definedName name="TB8c374be4_2ac0_4e27_b5ec_f6f58165587b" hidden="1">[253]TB!#REF!</definedName>
    <definedName name="TB8cd355a5_dcb5_4f0b_a058_2df173db4d59" hidden="1">[253]TB!#REF!</definedName>
    <definedName name="TB8d352335_7f8c_43b1_a8b4_5ee1d210f935" hidden="1">[253]TB!#REF!</definedName>
    <definedName name="TB8dad1465_1c5b_4f4d_8aad_5b3db2e211cb" hidden="1">'[253]27.'!#REF!</definedName>
    <definedName name="TB8e70ae2f_3be0_461c_a833_b22c93a71baa" hidden="1">[253]TB!#REF!</definedName>
    <definedName name="TB8ee89dc5_115c_46d1_a317_70e2fa69273e" hidden="1">[253]TB!#REF!</definedName>
    <definedName name="TB8fbe2bea_66f4_4b1a_ba37_d7c13e294323" hidden="1">[253]TB!#REF!</definedName>
    <definedName name="TB8ffc7cee_0da8_4b14_8def_c71c65920899" hidden="1">[253]TB!#REF!</definedName>
    <definedName name="TB90008249_a61d_418c_8cf9_9a186d79aadc" hidden="1">[253]TB!#REF!</definedName>
    <definedName name="TB905db7be_1fd0_489a_aae5_7e4117857242" hidden="1">[253]TB!#REF!</definedName>
    <definedName name="TB90b67ed8_b7f3_4076_a518_fec0296b6619" hidden="1">'[253]27.'!#REF!</definedName>
    <definedName name="TB90e7bf93_fdd4_4026_a486_c7c9f0ade8d4" hidden="1">[253]TB!#REF!</definedName>
    <definedName name="TB910a48a6_e349_4b33_93df_dba7c955c86b" hidden="1">[253]TB!#REF!</definedName>
    <definedName name="TB925fe409_b5c6_4f4f_bbfb_7657e087ad49" hidden="1">[253]TB!#REF!</definedName>
    <definedName name="TB92c2e785_70ed_47fd_b579_4b44bbfe4f48" hidden="1">'[253]27.'!#REF!</definedName>
    <definedName name="TB92dde727_e0e3_4edb_b0f7_15688bb41ebe" hidden="1">[253]TB!#REF!</definedName>
    <definedName name="TB92e990a5_813d_4704_ac28_16392378faf0" hidden="1">[253]TB!#REF!</definedName>
    <definedName name="TB92e9db9d_19e7_4470_9fcd_ca14eb0c212e" hidden="1">[253]TB!#REF!</definedName>
    <definedName name="TB942ac5bf_6a15_4257_9aa6_c957b0e58570" hidden="1">[253]TB!#REF!</definedName>
    <definedName name="TB94728be0_14cd_4d84_bd7f_e74b7d42f742" hidden="1">[253]TB!#REF!</definedName>
    <definedName name="TB94a1dc8e_6f3e_4204_8656_0b6372d19bca" hidden="1">[253]TB!#REF!</definedName>
    <definedName name="TB94ea65a7_709e_4833_a116_5961cda2089a" hidden="1">'[253]27.'!#REF!</definedName>
    <definedName name="TB95544c48_856e_440a_af85_409bcc9144a7" hidden="1">[253]TB!#REF!</definedName>
    <definedName name="TB9560014a_3878_4d14_8cf0_a94c313898be" hidden="1">[253]TB!#REF!</definedName>
    <definedName name="TB95dac3e2_f7e3_4daa_bbd1_b6493caab8a4" hidden="1">'[253]27.'!#REF!</definedName>
    <definedName name="TB9618f2f4_4ff7_47ee_a930_222748d341e1" hidden="1">[253]TB!#REF!</definedName>
    <definedName name="TB962a1bb6_f0d4_4ab5_885b_f2fd01190527" hidden="1">'[253]27.'!#REF!</definedName>
    <definedName name="TB9636f549_2b69_4f51_a72f_b60a59fb9b89" hidden="1">[253]TB!#REF!</definedName>
    <definedName name="TB965a9c21_06f8_49af_9e6d_6a1e3263c3eb" hidden="1">[253]TB!#REF!</definedName>
    <definedName name="TB96b2e53a_6ac7_447f_983f_1400f3101f48" hidden="1">'[253]27.'!#REF!</definedName>
    <definedName name="TB97ce30bf_41d1_411c_9875_d20c132d7c18" hidden="1">[253]TB!#REF!</definedName>
    <definedName name="TB9807fcc8_8d67_4fbc_a545_db14629ee35f" hidden="1">[253]TB!#REF!</definedName>
    <definedName name="TB9818245a_aafa_4506_8a0a_ce3a089d52b0" hidden="1">[253]TB!#REF!</definedName>
    <definedName name="TB983b05fb_2ad1_47ff_8875_572bdc62f66d" hidden="1">[253]TB!#REF!</definedName>
    <definedName name="TB984d728a_8e85_41f7_be74_db6f575a6f9f" hidden="1">[253]TB!#REF!</definedName>
    <definedName name="TB98748f8e_0075_4679_9064_1328544b4d00" hidden="1">'[253]27.'!#REF!</definedName>
    <definedName name="TB98a320ea_02a8_4248_ba68_ae6177f0068d" hidden="1">[253]TB!#REF!</definedName>
    <definedName name="TB99368fb9_cff7_4251_82d6_9d911eeb8b82" hidden="1">'[254]12'!#REF!</definedName>
    <definedName name="TB9a7ce9a9_07fd_4864_b932_b2b1db0fc83a" hidden="1">[253]TB!#REF!</definedName>
    <definedName name="TB9b1340fb_f27a_4bcc_b77f_7734c8040a67" hidden="1">[253]TB!#REF!</definedName>
    <definedName name="TB9b2afb81_eb1c_42ec_84e5_ed4266572445" hidden="1">[253]TB!#REF!</definedName>
    <definedName name="TB9bb5d318_27b3_419b_8b06_8880f54e46e3" hidden="1">[253]TB!#REF!</definedName>
    <definedName name="TB9bf347c3_1f4d_43a0_84b3_ffa011535b4e" hidden="1">[253]TB!#REF!</definedName>
    <definedName name="TB9d017ca3_6a33_4b22_885a_ee36f82dc396" hidden="1">[253]TB!#REF!</definedName>
    <definedName name="TB9d099ff4_8939_4d7a_8565_a78d7e2bbcaf" hidden="1">'[253]29.'!#REF!</definedName>
    <definedName name="TB9d3244c2_1447_4418_8ae9_65c650c09676" hidden="1">'[253]27.'!#REF!</definedName>
    <definedName name="TB9d3f633e_1295_4815_9f09_b43e97f62167" hidden="1">[253]TB!#REF!</definedName>
    <definedName name="TB9d7eef97_ea8d_4146_9f53_158480274e79" hidden="1">[253]TB!#REF!</definedName>
    <definedName name="TB9d98964a_9afa_4ce2_a837_55bb871e423c" hidden="1">[253]TB!#REF!</definedName>
    <definedName name="TB9e100af3_6e37_44f5_9eeb_e9da9df89455" hidden="1">[253]TB!#REF!</definedName>
    <definedName name="TB9e2152ad_1482_45d7_beb5_31788a0995d5" hidden="1">[253]TB!#REF!</definedName>
    <definedName name="TB9ead1a49_fe45_49f2_b0cf_f10d83c5831c" hidden="1">'[253]27.'!#REF!</definedName>
    <definedName name="TB9f743a39_084d_4a6d_b3cd_c7817dc66d80" hidden="1">[253]TB!#REF!</definedName>
    <definedName name="TB9fc6444e_67aa_458b_8a5a_fe5259c7f6cf" hidden="1">[253]TB!#REF!</definedName>
    <definedName name="TB9fcc2915_a807_4878_b024_fb40593e14fb" hidden="1">[253]TB!#REF!</definedName>
    <definedName name="TBa070fc81_d11b_48d8_a6d8_33326596a10f" hidden="1">'[253]27.'!#REF!</definedName>
    <definedName name="TBa07dff67_622a_4f93_aee1_eed4b809b582" hidden="1">[255]Lead!#REF!</definedName>
    <definedName name="TBa0984660_1746_4bd0_90e1_8e07e31fcaec" hidden="1">[253]TB!#REF!</definedName>
    <definedName name="TBa0ab516c_1332_4820_bdc1_480c711cbd7f" hidden="1">[253]TB!#REF!</definedName>
    <definedName name="TBa0b40b78_6843_4dfa_a939_daa5073f90ea" hidden="1">[253]TB!#REF!</definedName>
    <definedName name="TBa0e028b3_bbe0_4fe9_a801_8b7cc7c66ce7" hidden="1">[253]TB!#REF!</definedName>
    <definedName name="TBa15da904_d3f1_460a_afb6_80c1516539d7" hidden="1">'[253]27.'!#REF!</definedName>
    <definedName name="TBa17f624f_690e_4eac_9e68_c471901bfa7a" hidden="1">[253]TB!#REF!</definedName>
    <definedName name="TBa1c340c4_fcb7_4fdc_974e_aa246d08e418" hidden="1">[253]TB!#REF!</definedName>
    <definedName name="TBa216c5ed_0a16_4b45_8b87_ddcee2dcbd04" hidden="1">[253]TB!#REF!</definedName>
    <definedName name="TBa2b766fe_f36d_46ba_ab28_e46cc3b0ea8c" hidden="1">[253]TB!#REF!</definedName>
    <definedName name="TBa2ee4fe4_7e28_4d7c_80bd_333be62390c4" hidden="1">[253]TB!#REF!</definedName>
    <definedName name="TBa34270ad_6e63_4851_87c3_ed4ccd98bafc" hidden="1">[253]TB!#REF!</definedName>
    <definedName name="TBa37fbaa0_7244_46a0_ba76_1dff8d6df41f" hidden="1">[253]TB!#REF!</definedName>
    <definedName name="TBa3cc7b10_9fc9_401e_8826_f28cff88a15f" hidden="1">[253]TB!#REF!</definedName>
    <definedName name="TBa3e6d896_af67_4020_95cb_e10d477a244d" localSheetId="60" hidden="1">#REF!</definedName>
    <definedName name="TBa3e6d896_af67_4020_95cb_e10d477a244d" hidden="1">#REF!</definedName>
    <definedName name="TBa420d0d2_7d0e_4529_8fdf_5ef6d117ee48" localSheetId="60" hidden="1">[253]TB!#REF!</definedName>
    <definedName name="TBa420d0d2_7d0e_4529_8fdf_5ef6d117ee48" hidden="1">[253]TB!#REF!</definedName>
    <definedName name="TBa4b14c25_9ef3_4819_b24d_9868183aa8df" hidden="1">[253]TB!#REF!</definedName>
    <definedName name="TBa5d287f4_c79f_4028_921c_6f2569f594ee" hidden="1">'[253]29.'!#REF!</definedName>
    <definedName name="TBa62d567d_1ab4_4c1c_8bdc_c3d4574f2890" hidden="1">'[253]27.'!#REF!</definedName>
    <definedName name="TBa6c79731_9c0d_4306_aced_55ecec3ec910" hidden="1">'[253]27.'!#REF!</definedName>
    <definedName name="TBa768e0c6_25e6_4b58_99e1_6ec8c30e7cc8" hidden="1">[253]TB!#REF!</definedName>
    <definedName name="TBa8352a83_b75d_4648_b44f_fded190b3796" hidden="1">[253]TB!#REF!</definedName>
    <definedName name="TBa83cc96a_4851_450e_827a_6f27c4d02a9d" hidden="1">[253]TB!#REF!</definedName>
    <definedName name="TBa83d31bf_af9b_45c3_8b14_f327a5bcb83c" hidden="1">[253]TB!#REF!</definedName>
    <definedName name="TBa84921dc_9c46_4598_9f36_ce69d39b261c" hidden="1">'[253]27.'!#REF!</definedName>
    <definedName name="TBa8f520b0_08e3_4110_b876_6c2680ecdfbc" hidden="1">[253]TB!#REF!</definedName>
    <definedName name="TBa934c5b6_bbf6_49c8_89cf_f21bce283918" hidden="1">'[253]27.'!#REF!</definedName>
    <definedName name="TBa99c6a81_141a_4816_9555_0912695472e6" hidden="1">'[253]27.'!#REF!</definedName>
    <definedName name="TBaa59c35c_c2f8_4043_93c3_29fdc9e234d3" hidden="1">[253]TB!#REF!</definedName>
    <definedName name="TBaa78a97e_9ca9_45c4_a7ca_6bc347301879" hidden="1">[253]TB!#REF!</definedName>
    <definedName name="TBaae62b6a_e1a6_44f7_bc22_b2db3767c23d" hidden="1">[253]TB!#REF!</definedName>
    <definedName name="TBab2fcb72_6769_42e8_84dc_323e3e1dea4d" hidden="1">[253]TB!#REF!</definedName>
    <definedName name="TBab69cade_4028_4f9f_b5b6_4b5c572ca1f3" hidden="1">[253]TB!#REF!</definedName>
    <definedName name="TBac3eaf85_1d55_414a_a5d2_eefad94d6ecb" hidden="1">[253]TB!#REF!</definedName>
    <definedName name="TBac9c9a8f_c973_4097_924e_a3310c3583dd" hidden="1">'[253]27.'!#REF!</definedName>
    <definedName name="TBacc40fb3_3dfe_4833_be47_a799143c6fb3" hidden="1">[253]TB!#REF!</definedName>
    <definedName name="TBaceead12_6f35_488c_8510_1252ee7052d3" hidden="1">[253]TB!#REF!</definedName>
    <definedName name="TBad13a0fd_d92f_46e4_88b5_202305448e01" hidden="1">[253]TB!#REF!</definedName>
    <definedName name="TBad51ded0_ee00_4db5_a027_3a270b41a95f" hidden="1">[253]TB!#REF!</definedName>
    <definedName name="TBad674dcb_c3f2_431f_8123_e7bd6604a8e7" hidden="1">[253]TB!#REF!</definedName>
    <definedName name="TBae52044c_8e76_4db2_a132_9dc16d50a54d" hidden="1">[253]TB!#REF!</definedName>
    <definedName name="TBae68b3c2_0fa9_4c19_aca3_f7ba2778ec1f" hidden="1">[253]TB!#REF!</definedName>
    <definedName name="TBaf222b59_a273_4a9a_962f_3160272d68e0" hidden="1">[253]TB!#REF!</definedName>
    <definedName name="TBaf653033_87e6_4f64_ad3c_dcd8e5880abf" hidden="1">'[253]27.'!#REF!</definedName>
    <definedName name="TBafc44bb3_6917_4428_8d62_ed862f9075ab" hidden="1">[253]TB!#REF!</definedName>
    <definedName name="TBb045b37f_dd5e_4ff1_8404_04f17d2978fe" hidden="1">[253]TB!#REF!</definedName>
    <definedName name="TBb051bcd1_e9bb_4377_a540_cb781bc464df" hidden="1">'[253]21.'!#REF!</definedName>
    <definedName name="TBb0d5473b_6dc1_40c4_ac8b_edce138b0cea" hidden="1">[253]TB!#REF!</definedName>
    <definedName name="TBb131921e_d2d5_4177_9f55_5d604df6f15b" localSheetId="60" hidden="1">#REF!</definedName>
    <definedName name="TBb131921e_d2d5_4177_9f55_5d604df6f15b" hidden="1">#REF!</definedName>
    <definedName name="TBb15fcdd8_2764_43ca_9966_13cd6163eeb5" localSheetId="60" hidden="1">[253]TB!#REF!</definedName>
    <definedName name="TBb15fcdd8_2764_43ca_9966_13cd6163eeb5" hidden="1">[253]TB!#REF!</definedName>
    <definedName name="TBb22bb0ce_1eb9_44af_96d4_580365bb27c0" hidden="1">[253]TB!#REF!</definedName>
    <definedName name="TBb267c3b7_fed9_400e_a3a6_e5799633df9a" hidden="1">[253]TB!#REF!</definedName>
    <definedName name="TBb27d3e80_3c3f_4cbb_8cbd_0f1c1a1157c2" hidden="1">[253]TB!#REF!</definedName>
    <definedName name="TBb280e62a_fd67_4eb4_97f5_dd93506393bc" hidden="1">'[253]29.'!#REF!</definedName>
    <definedName name="TBb2cd15c7_657c_4017_a3ef_43c3ddabea94" hidden="1">[253]TB!#REF!</definedName>
    <definedName name="TBb32c1f89_c956_4028_b312_5466afdf4a95" hidden="1">[253]TB!#REF!</definedName>
    <definedName name="TBb36ccc6d_f41f_44b2_9581_7b02f709c89b" hidden="1">[253]TB!#REF!</definedName>
    <definedName name="TBb3be197a_5d4f_44b3_83ef_d2baabd22c1a" localSheetId="60" hidden="1">#REF!</definedName>
    <definedName name="TBb3be197a_5d4f_44b3_83ef_d2baabd22c1a" hidden="1">#REF!</definedName>
    <definedName name="TBb3c3f931_308e_4fbf_a061_0089ed92c54c" localSheetId="60" hidden="1">'[253]27.'!#REF!</definedName>
    <definedName name="TBb3c3f931_308e_4fbf_a061_0089ed92c54c" hidden="1">'[253]27.'!#REF!</definedName>
    <definedName name="TBb3cf2abd_6974_42ea_9573_1708ebf602eb" hidden="1">[253]TB!#REF!</definedName>
    <definedName name="TBb3dce67a_c254_4091_a0d5_ed99bd120d96" hidden="1">[253]TB!#REF!</definedName>
    <definedName name="TBb4935e45_8e9a_44ec_9ac3_3b4a36ffe67d" hidden="1">[253]TB!#REF!</definedName>
    <definedName name="TBb4cba2b8_2105_4eaf_8c2c_d7e2a0fa5e6f" hidden="1">[253]TB!#REF!</definedName>
    <definedName name="TBb57265af_ae7a_4636_ab72_3c2a66aefad6" hidden="1">[253]TB!#REF!</definedName>
    <definedName name="TBb61bf83b_58d2_4e67_9fe0_d114b24b5edc" hidden="1">[253]TB!#REF!</definedName>
    <definedName name="TBb6d65da2_9829_4004_9266_bcffd9c6822c" hidden="1">'[253]29.'!#REF!</definedName>
    <definedName name="TBb7812f7f_1778_490e_9d4f_8721245b7ea3" hidden="1">[253]TB!#REF!</definedName>
    <definedName name="TBb81cf360_8f33_4f63_bde9_a21352343976" hidden="1">'[253]27.'!#REF!</definedName>
    <definedName name="TBb870f807_bfc7_4e52_98ee_d028773e0447" hidden="1">'[253]27.'!#REF!</definedName>
    <definedName name="TBb8b7a5ba_13c1_4889_b0ea_d803c6b037e1" hidden="1">'[253]27.'!#REF!</definedName>
    <definedName name="TBb8dcef18_46fc_4b51_bc18_681622c97d0b" hidden="1">[253]TB!#REF!</definedName>
    <definedName name="TBb922b760_a656_4e39_b6d1_c5fbfc66c036" hidden="1">[253]TB!#REF!</definedName>
    <definedName name="TBb9648151_0217_4939_8308_5c9b711b0c51" hidden="1">[253]TB!#REF!</definedName>
    <definedName name="TBb96c6ca1_a90f_42bf_8e95_e79f5cd55696" hidden="1">[253]TB!#REF!</definedName>
    <definedName name="TBb9bd6e03_35e7_42bf_94f2_6576d81d5cb7" hidden="1">[253]TB!#REF!</definedName>
    <definedName name="TBb9f29ed3_7d11_48f6_afbd_96104684f310" hidden="1">[253]TB!#REF!</definedName>
    <definedName name="TBbb00388d_b75f_4bce_ad1f_7ed403d24060" hidden="1">'[253]27.'!#REF!</definedName>
    <definedName name="TBbb1faa3a_2561_4180_90d0_3d01dec17698" hidden="1">[253]TB!#REF!</definedName>
    <definedName name="TBbb552081_bd5a_4515_a6be_2a150efa692b" hidden="1">[253]TB!#REF!</definedName>
    <definedName name="TBbc4c8839_7d98_41a5_8118_134c637c1d18" hidden="1">'[253]27.'!#REF!</definedName>
    <definedName name="TBbc5e5633_c858_4639_af29_3cb5768b927f" hidden="1">'[253]27.'!#REF!</definedName>
    <definedName name="TBbccaf359_3d3e_4331_b40a_7b0423e4b940" hidden="1">[253]TB!#REF!</definedName>
    <definedName name="TBbced1cad_c780_44bc_bcb6_4eccf4e53ab7" hidden="1">'[253]27.'!#REF!</definedName>
    <definedName name="TBbd311957_7682_44b1_8d3c_b2fc305ec641" localSheetId="60" hidden="1">#REF!</definedName>
    <definedName name="TBbd311957_7682_44b1_8d3c_b2fc305ec641" hidden="1">#REF!</definedName>
    <definedName name="TBbd9b00bc_f9f2_4639_9eeb_c7c3a657b641" localSheetId="60" hidden="1">[253]TB!#REF!</definedName>
    <definedName name="TBbd9b00bc_f9f2_4639_9eeb_c7c3a657b641" hidden="1">[253]TB!#REF!</definedName>
    <definedName name="TBbdeb6efe_16ec_4a0c_bb1b_1ea7ae070aee" hidden="1">[253]TB!#REF!</definedName>
    <definedName name="TBbe237111_225e_4d62_bfdd_318491e8a203" localSheetId="60" hidden="1">#REF!</definedName>
    <definedName name="TBbe237111_225e_4d62_bfdd_318491e8a203" hidden="1">#REF!</definedName>
    <definedName name="TBbe9951b1_246a_44e5_8385_82a96ff1f3d8" localSheetId="60" hidden="1">'[253]27.'!#REF!</definedName>
    <definedName name="TBbe9951b1_246a_44e5_8385_82a96ff1f3d8" hidden="1">'[253]27.'!#REF!</definedName>
    <definedName name="TBbecd03b3_eafc_4293_b68b_16b2720da1b3" hidden="1">'[254]19-(3)'!#REF!</definedName>
    <definedName name="TBc0431037_8fe9_46b0_897d_8495f21060b5" hidden="1">[253]TB!#REF!</definedName>
    <definedName name="TBc119190e_64f8_4661_a2d9_153aab8b3d12" hidden="1">[253]TB!#REF!</definedName>
    <definedName name="TBc11f302d_1629_4cab_b00c_05fdca6edbad" hidden="1">[253]TB!#REF!</definedName>
    <definedName name="TBc2710b6a_8a41_44a7_bb23_08205aaedb18" hidden="1">[253]TB!#REF!</definedName>
    <definedName name="TBc2948d21_7409_45ae_aa23_9533f95cd8b2" hidden="1">[253]TB!#REF!</definedName>
    <definedName name="TBc3017b59_f772_49d0_96a1_d0a90e49455e" hidden="1">[253]TB!#REF!</definedName>
    <definedName name="TBc3546920_b32f_429c_a2f9_58a33a0ce26b" hidden="1">[253]TB!#REF!</definedName>
    <definedName name="TBc4cda7a5_4754_4167_baaf_efed2f8f11a5" hidden="1">[253]TB!#REF!</definedName>
    <definedName name="TBc4deccd4_3065_4c89_a1c7_dc20554335cd" hidden="1">[253]TB!#REF!</definedName>
    <definedName name="TBc4fc7dce_c3ce_49a2_9004_6c83778697bc" hidden="1">'[253]27.'!#REF!</definedName>
    <definedName name="TBc557aec2_1c67_414a_b7ec_ebc480ca7ebd" hidden="1">[253]TB!#REF!</definedName>
    <definedName name="TBc63ab932_6385_49df_ae87_fa99c0b8fe47" hidden="1">[253]TB!#REF!</definedName>
    <definedName name="TBc69bf6ea_ea60_4374_ab02_30a824dfad17" hidden="1">'[253]27.'!#REF!</definedName>
    <definedName name="TBc6b0a416_44c3_474b_a954_1e902b418e69" hidden="1">[253]TB!#REF!</definedName>
    <definedName name="TBc6d9794f_b2cd_4375_a0ee_9d0351782efd" hidden="1">[253]TB!#REF!</definedName>
    <definedName name="TBc7b5ffd6_b7bb_4520_9661_ca71c8082160" hidden="1">[253]TB!#REF!</definedName>
    <definedName name="TBc7b8bc62_5dde_4702_a114_4375709723db" hidden="1">[253]TB!#REF!</definedName>
    <definedName name="TBc7f909e7_f351_4c62_bf01_85aa175f45b3" hidden="1">[253]TB!#REF!</definedName>
    <definedName name="TBc818ee9d_015b_41ef_8f5f_4b52bc92ed7b" hidden="1">[253]TB!#REF!</definedName>
    <definedName name="TBc83edaff_1c20_4f2c_991c_8faddc8d405a" hidden="1">[253]TB!#REF!</definedName>
    <definedName name="TBc8ad6aba_e499_412b_97f6_20d28840da57" hidden="1">[253]TB!#REF!</definedName>
    <definedName name="TBc8b4e30d_6504_4b8c_b991_21e92e2bf7c7" hidden="1">[253]TB!#REF!</definedName>
    <definedName name="TBc8da55bc_3716_44c2_bb08_b856c0b3c0d7" hidden="1">[253]TB!#REF!</definedName>
    <definedName name="TBc8ef995d_f8ae_4a1d_9741_9e282f8c3b06" hidden="1">[253]TB!#REF!</definedName>
    <definedName name="TBca157b5a_099a_4862_be2d_a7e65651010e" hidden="1">[253]TB!#REF!</definedName>
    <definedName name="TBcaac23a9_ae7f_486c_ad3b_fb0f84830b2b" hidden="1">[253]TB!#REF!</definedName>
    <definedName name="TBcab25b83_213e_45f0_bbce_f1611d56d603" hidden="1">[253]TB!#REF!</definedName>
    <definedName name="TBcac1ca6d_d51e_481d_b2f7_18ea363e6ccf" hidden="1">[253]TB!#REF!</definedName>
    <definedName name="TBcaf8c929_e3df_4cdb_9b35_b841d7fbf746" hidden="1">[253]TB!#REF!</definedName>
    <definedName name="TBcb2c1aea_6b8f_4320_a41d_b026156a82c3" hidden="1">[253]TB!#REF!</definedName>
    <definedName name="TBcbfda55d_3cf1_43bf_8c9e_6c45dd9a8cef" hidden="1">[253]TB!#REF!</definedName>
    <definedName name="TBcc57e453_11fb_4fac_a2ab_0cb9ba1cadea" hidden="1">[253]TB!#REF!</definedName>
    <definedName name="TBcccb1f35_cfdb_4b55_986b_356b33e63895" hidden="1">[253]TB!#REF!</definedName>
    <definedName name="TBcd424fdb_1719_4fc3_b262_b34c350d0886" hidden="1">[253]TB!#REF!</definedName>
    <definedName name="TBcd643c81_82bb_493a_a76b_81fcbbcd52d9" hidden="1">[253]TB!#REF!</definedName>
    <definedName name="TBce171da5_6331_4d48_a0a6_71ba9d5fca06" hidden="1">'[253]27.'!#REF!</definedName>
    <definedName name="TBce805c63_4aa3_4efd_b898_3ec872afee77" hidden="1">[253]TB!#REF!</definedName>
    <definedName name="TBce92f910_f312_4c97_af30_264f581cb408" hidden="1">[253]TB!#REF!</definedName>
    <definedName name="TBcf01f2ad_7cc6_4fdb_bc40_210de5f3bf69" hidden="1">[253]TB!#REF!</definedName>
    <definedName name="TBcf80f909_9b9c_4434_8052_0b890fed956c" hidden="1">#REF!</definedName>
    <definedName name="TBcf8a2d3a_8ed0_4ef7_ba9b_89ad3e79e873" localSheetId="60" hidden="1">[253]TB!#REF!</definedName>
    <definedName name="TBcf8a2d3a_8ed0_4ef7_ba9b_89ad3e79e873" hidden="1">[253]TB!#REF!</definedName>
    <definedName name="TBcfba737a_f92a_48d1_80a4_d59073335434" hidden="1">[253]TB!#REF!</definedName>
    <definedName name="TBd042d714_c29d_4bda_ac87_8d31e72271da" hidden="1">[253]TB!#REF!</definedName>
    <definedName name="TBd05bdab5_408d_476b_869a_20b47c4f0788" hidden="1">'[254]19-(3)'!#REF!</definedName>
    <definedName name="TBd1438e41_64d4_4c85_a1f3_a3da29202a7e" hidden="1">[253]TB!#REF!</definedName>
    <definedName name="TBd1d3212b_9a98_4666_ba38_0c8ac0f1e1cc" hidden="1">'[253]27.'!#REF!</definedName>
    <definedName name="TBd246f1ac_3a86_495c_bde6_a3114b0fa488" hidden="1">[253]TB!#REF!</definedName>
    <definedName name="TBd2b9ab37_5b88_4855_ac1c_52c203e72768" hidden="1">'[253]27.'!#REF!</definedName>
    <definedName name="TBd31cded4_5193_49ba_9a30_a6d5d02790ed" hidden="1">[253]TB!#REF!</definedName>
    <definedName name="TBd35e5a69_ed4f_419a_8007_96d61e736e97" hidden="1">[253]TB!#REF!</definedName>
    <definedName name="TBd42de43d_29ef_41a1_97df_423d8462bd48" localSheetId="60" hidden="1">#REF!</definedName>
    <definedName name="TBd42de43d_29ef_41a1_97df_423d8462bd48" hidden="1">#REF!</definedName>
    <definedName name="TBd453dd43_7d69_4a3a_bc29_e285aa219e98" localSheetId="60" hidden="1">'[253]27.'!#REF!</definedName>
    <definedName name="TBd453dd43_7d69_4a3a_bc29_e285aa219e98" hidden="1">'[253]27.'!#REF!</definedName>
    <definedName name="TBd52722ec_c366_476c_a4ec_780f17e07d8e" hidden="1">[253]TB!#REF!</definedName>
    <definedName name="TBd84a659a_5104_446a_8db7_f9feef6b7265" hidden="1">[253]TB!#REF!</definedName>
    <definedName name="TBd8ad622b_3068_4028_8fb0_acba11ac0f36" hidden="1">[253]TB!#REF!</definedName>
    <definedName name="TBd8bb8cee_a52a_4338_9a01_a00aee37eb71" hidden="1">[253]TB!#REF!</definedName>
    <definedName name="TBd8ec3a20_d988_4f8f_8767_2d45d6864bf0" hidden="1">[253]TB!#REF!</definedName>
    <definedName name="TBd9285c55_7b76_4855_a526_834e166e6603" hidden="1">[253]TB!#REF!</definedName>
    <definedName name="TBd95915ff_bedf_41c4_8fc9_ff8fa520e9b6" hidden="1">[253]TB!#REF!</definedName>
    <definedName name="TBd9790b77_9ac3_435a_9ed8_79c140372f05" hidden="1">[253]TB!#REF!</definedName>
    <definedName name="TBd991c2c8_a3ae_4bba_af7a_b817b2247117" hidden="1">[253]TB!#REF!</definedName>
    <definedName name="TBd9a13f64_ae95_44a0_af1a_ae28f651cc6a" hidden="1">[253]TB!#REF!</definedName>
    <definedName name="TBd9e4cbf4_029c_4f71_9a47_d28a32933144" hidden="1">[253]TB!#REF!</definedName>
    <definedName name="TBda657f9f_87c4_4249_9e37_b7a161a9e491" hidden="1">[253]TB!#REF!</definedName>
    <definedName name="TBdad6e158_33a5_4e25_8116_f7a7eda5a389" hidden="1">[253]TB!#REF!</definedName>
    <definedName name="TBdb0c6f0d_07a3_4a8a_9788_ac251e7c81ef" hidden="1">[253]TB!#REF!</definedName>
    <definedName name="TBdb3c3c98_700e_4aca_9c61_ab317f61b0f0" localSheetId="60" hidden="1">#REF!</definedName>
    <definedName name="TBdb3c3c98_700e_4aca_9c61_ab317f61b0f0" hidden="1">#REF!</definedName>
    <definedName name="TBdc036b0c_a696_47ad_b4ed_41d822edfae4" localSheetId="60" hidden="1">[253]TB!#REF!</definedName>
    <definedName name="TBdc036b0c_a696_47ad_b4ed_41d822edfae4" hidden="1">[253]TB!#REF!</definedName>
    <definedName name="TBdc2e70ac_0534_44f4_b6af_0a86f5de7a02" hidden="1">[253]TB!#REF!</definedName>
    <definedName name="TBdd1c980e_088c_4715_aff8_d2dd7b43bc1d" hidden="1">'[254]12'!#REF!</definedName>
    <definedName name="TBde587ac6_bf8f_4b1d_a06c_7c993ce39bd9" hidden="1">[253]TB!#REF!</definedName>
    <definedName name="TBdee6a5f7_053d_4691_b6fe_d4be188effd2" hidden="1">'[253]27.'!#REF!</definedName>
    <definedName name="TBdee7e1d8_1498_4260_944a_0bedf26c5b73" hidden="1">[253]TB!#REF!</definedName>
    <definedName name="TBdf848ce8_5199_4520_873f_ce930741cbcb" hidden="1">'[253]21.'!#REF!</definedName>
    <definedName name="TBdfbfd610_0972_4c07_9c63_acfdf55d0f4a" hidden="1">[253]TB!#REF!</definedName>
    <definedName name="TBdfc162ea_c03a_479c_890c_997746b20e2e" hidden="1">[253]TB!#REF!</definedName>
    <definedName name="TBdfc6c365_6273_4925_b2bf_d2579742d36d" hidden="1">'[253]27.'!#REF!</definedName>
    <definedName name="TBdfc7a1ab_22eb_45bf_b417_6329ea687cd0" hidden="1">[253]TB!#REF!</definedName>
    <definedName name="TBdfca37e4_7941_4417_bd1b_02ae991cd283" hidden="1">'[253]27.'!#REF!</definedName>
    <definedName name="TBe07c2d37_1a94_4798_b8c6_65d6e77952b4" hidden="1">[253]TB!#REF!</definedName>
    <definedName name="TBe094e223_dec0_41b3_b125_3604f4e2ed98" hidden="1">[253]TB!#REF!</definedName>
    <definedName name="TBe15aaaf8_fb75_4566_ae5d_8dc9ec483815" hidden="1">[253]TB!#REF!</definedName>
    <definedName name="TBe1a50e84_9346_46a6_9741_b5b13c4c1471" hidden="1">#REF!</definedName>
    <definedName name="TBe22d13f4_944e_4b8b_922a_13d80ae66876" localSheetId="60" hidden="1">[253]TB!#REF!</definedName>
    <definedName name="TBe22d13f4_944e_4b8b_922a_13d80ae66876" hidden="1">[253]TB!#REF!</definedName>
    <definedName name="TBe22dd017_5f6e_4fd9_92f0_c8ed41c16a08" hidden="1">'[253]21.'!#REF!</definedName>
    <definedName name="TBe23427f9_134d_45be_9ad4_d44017225ac3" hidden="1">[253]TB!#REF!</definedName>
    <definedName name="TBe26a27e2_733e_40fe_9895_25dad8c8db85" hidden="1">[253]TB!#REF!</definedName>
    <definedName name="TBe3350db3_3566_4ab2_8857_3dae5af72163" localSheetId="60" hidden="1">#REF!</definedName>
    <definedName name="TBe3350db3_3566_4ab2_8857_3dae5af72163" hidden="1">#REF!</definedName>
    <definedName name="TBe39e4571_0421_4ac1_8647_981ae384f6dd" localSheetId="60" hidden="1">[253]TB!#REF!</definedName>
    <definedName name="TBe39e4571_0421_4ac1_8647_981ae384f6dd" hidden="1">[253]TB!#REF!</definedName>
    <definedName name="TBe3a2fd91_9b58_468b_80a0_43ce102542b0" hidden="1">[253]TB!#REF!</definedName>
    <definedName name="TBe3e5c3a0_85bf_4e59_85e1_a006b6a923ab" hidden="1">[253]TB!#REF!</definedName>
    <definedName name="TBe3f902a6_c246_4969_8e82_60e68fa0ba22" hidden="1">[253]TB!#REF!</definedName>
    <definedName name="TBe4478061_00c9_4f34_875d_a1fbb20f2206" hidden="1">[253]TB!#REF!</definedName>
    <definedName name="TBe491096b_ae63_4876_bbed_432e9ef2fe2f" hidden="1">[253]TB!#REF!</definedName>
    <definedName name="TBe572b16a_7954_4305_8661_57a50e042891" hidden="1">'[253]27.'!#REF!</definedName>
    <definedName name="TBe65556ce_1dde_4c8c_9fc2_b44185edfc97" hidden="1">[253]TB!#REF!</definedName>
    <definedName name="TBe66f5c99_b373_4df6_86dc_f7b41fb64542" hidden="1">[253]TB!#REF!</definedName>
    <definedName name="TBe66fea3a_9f3b_43f6_9675_89f597ac36ae" hidden="1">[253]TB!#REF!</definedName>
    <definedName name="TBe68f3158_d856_44b7_ae1a_989a12359e5a" hidden="1">[253]TB!#REF!</definedName>
    <definedName name="TBe6acf352_ebb7_49c4_8be1_f453c49e5761" hidden="1">'[253]27.'!#REF!</definedName>
    <definedName name="TBe6edd2c1_a5e0_4127_9912_d6b023d40adb" hidden="1">[253]TB!#REF!</definedName>
    <definedName name="TBe713aaf1_fee1_4d21_a8c5_ee2a7eb9487c" hidden="1">[253]TB!#REF!</definedName>
    <definedName name="TBe74a98fa_7f54_48d5_80d0_e2a95b0390c1" hidden="1">'[253]27.'!#REF!</definedName>
    <definedName name="TBe76acd96_ccd7_42bf_8a7a_702886b45b71" hidden="1">[253]TB!#REF!</definedName>
    <definedName name="TBe7b8d8ee_c21e_4592_8329_923bebe4c6b8" hidden="1">[253]TB!#REF!</definedName>
    <definedName name="TBe7c12397_7bda_4f4d_ba32_cf1922fd48c1" hidden="1">[253]TB!#REF!</definedName>
    <definedName name="TBe810fb09_b19f_4ef3_93b2_ccf20a22ba29" hidden="1">[253]TB!#REF!</definedName>
    <definedName name="TBe811825c_4399_4d9b_a7bb_eacc111d5d1d" hidden="1">[253]TB!#REF!</definedName>
    <definedName name="TBe83b9b33_efea_4655_9cf2_e6f7a4fcd10a" hidden="1">[253]TB!#REF!</definedName>
    <definedName name="TBe86372f6_3cbe_44f9_bc0d_70e4a45f1262" localSheetId="60" hidden="1">#REF!</definedName>
    <definedName name="TBe86372f6_3cbe_44f9_bc0d_70e4a45f1262" hidden="1">#REF!</definedName>
    <definedName name="TBe8bd3895_6c80_4260_b37b_886c507818ac" localSheetId="60" hidden="1">[253]TB!#REF!</definedName>
    <definedName name="TBe8bd3895_6c80_4260_b37b_886c507818ac" hidden="1">[253]TB!#REF!</definedName>
    <definedName name="TBe8c23c7c_c349_47a0_b769_4d060fc9223d" hidden="1">[253]TB!#REF!</definedName>
    <definedName name="TBe8d45e7a_d1bc_44a5_9543_1d3ee926f5e8" hidden="1">[253]TB!#REF!</definedName>
    <definedName name="TBe90d7cd7_331a_49f0_9ec9_e4167a53434a" hidden="1">[253]TB!#REF!</definedName>
    <definedName name="TBe9c07bfb_c190_4e4a_83c6_4eebe4f28c81" hidden="1">[253]TB!#REF!</definedName>
    <definedName name="TBea0114e2_2bc4_426d_8d7b_281e8248b535" hidden="1">[253]TB!#REF!</definedName>
    <definedName name="TBeab53a0f_03e4_41c2_ba36_d8ef53bbd489" hidden="1">[253]TB!#REF!</definedName>
    <definedName name="TBeb1b3929_b405_4ada_bdec_b5cfde0c6c2b" hidden="1">'[253]27.'!#REF!</definedName>
    <definedName name="TBeb6eb47e_4a2d_42dc_93e7_9008cb510913" hidden="1">'[253]27.'!#REF!</definedName>
    <definedName name="TBebe91f0e_363c_4bce_9a55_28117f8062c8" hidden="1">[253]TB!#REF!</definedName>
    <definedName name="TBec219318_0bb0_4bf1_9649_35da00007c42" hidden="1">[253]TB!#REF!</definedName>
    <definedName name="TBed064fa9_105d_4b07_9bde_78c1d517c989" hidden="1">[253]TB!#REF!</definedName>
    <definedName name="TBed68a780_9109_42cf_8b80_9f870db6c4f9" hidden="1">[253]TB!#REF!</definedName>
    <definedName name="TBed841bea_8ca7_4502_b776_345a8ae7a5df" hidden="1">[253]TB!#REF!</definedName>
    <definedName name="TBed9d1c72_b5a4_4793_871d_d7af1a150aa3" hidden="1">'[254]12'!#REF!</definedName>
    <definedName name="TBedac27be_f1d8_47f2_9d74_a2b2cab15c9f" hidden="1">[253]TB!#REF!</definedName>
    <definedName name="TBede53b09_02b7_44ea_9a8a_dd8eb70cc7c3" hidden="1">[253]TB!#REF!</definedName>
    <definedName name="TBedf73359_2b2b_41ba_83f7_f03db4df4e92" hidden="1">[253]TB!#REF!</definedName>
    <definedName name="TBee15da79_007d_4614_b4ce_09f94e6fd90d" hidden="1">[253]TB!#REF!</definedName>
    <definedName name="TBeeac639a_9673_4ea2_adbb_9df94f5543a9" hidden="1">[253]TB!#REF!</definedName>
    <definedName name="TBeefe3d3f_837c_4248_b8e2_e5dcd5c5d27f" hidden="1">[253]TB!#REF!</definedName>
    <definedName name="TBef174a3a_f40d_4de9_ab24_80516f39dee6" hidden="1">[253]TB!#REF!</definedName>
    <definedName name="TBeff27909_2b18_46fd_a8a9_3ceedf9ef62c" hidden="1">[253]TB!#REF!</definedName>
    <definedName name="TBf0a90986_7d6c_4bf5_8518_1de716a3c04f" hidden="1">[253]TB!#REF!</definedName>
    <definedName name="TBf0ca977e_8ea2_4420_8c53_0082ca49ff02" hidden="1">[253]TB!#REF!</definedName>
    <definedName name="TBf3f7c077_57c5_47ba_9f24_263240e69c63" hidden="1">[253]TB!#REF!</definedName>
    <definedName name="TBf42a12f1_4b58_4156_a614_903a0125f560" hidden="1">[253]TB!#REF!</definedName>
    <definedName name="TBf48d44d1_9029_4efa_9679_a056cda93dd3" hidden="1">[253]TB!#REF!</definedName>
    <definedName name="TBf52552aa_c53c_4e89_8ace_9638a8cee55b" hidden="1">[253]TB!#REF!</definedName>
    <definedName name="TBf5b6daef_e7be_4109_a706_2cfb9f356dc1" hidden="1">[253]TB!#REF!</definedName>
    <definedName name="TBf5e818c3_7789_4a83_baf0_23047e76b4e3" hidden="1">[253]TB!#REF!</definedName>
    <definedName name="TBf626f04e_6a6b_487b_87c1_4725cf8c6fbc" hidden="1">[253]TB!#REF!</definedName>
    <definedName name="TBf6c21b42_d692_4d5a_94ac_dbb46116afc4" hidden="1">[253]TB!#REF!</definedName>
    <definedName name="TBf71c3dad_8878_43af_93c8_e8177b92c2cd" hidden="1">[253]TB!#REF!</definedName>
    <definedName name="TBf7669d50_6c54_4748_820a_3fad05727240" hidden="1">[253]TB!#REF!</definedName>
    <definedName name="TBf7ff51bd_6ed6_4681_8527_0e5b8bc28707" hidden="1">[253]TB!#REF!</definedName>
    <definedName name="TBf81aa9ef_a120_4e05_9451_85c78f5a518c" localSheetId="60" hidden="1">#REF!</definedName>
    <definedName name="TBf81aa9ef_a120_4e05_9451_85c78f5a518c" hidden="1">#REF!</definedName>
    <definedName name="TBf82133c2_0da0_4856_bcf1_2da954c9868f" localSheetId="60" hidden="1">[253]TB!#REF!</definedName>
    <definedName name="TBf82133c2_0da0_4856_bcf1_2da954c9868f" hidden="1">[253]TB!#REF!</definedName>
    <definedName name="TBf827b1cd_6db9_493a_9f42_947baf7df51d" hidden="1">[253]TB!#REF!</definedName>
    <definedName name="TBf90635f6_dfd2_48d8_b7bf_95382a789ffd" hidden="1">[253]TB!#REF!</definedName>
    <definedName name="TBf992e4b5_ed52_4765_828b_3ca206196fdf" hidden="1">[253]TB!#REF!</definedName>
    <definedName name="TBfa56c22a_80dc_451a_af14_98521d152763" hidden="1">[253]TB!#REF!</definedName>
    <definedName name="TBfa86e974_85be_4f68_8ee5_62e45f586126" hidden="1">'[253]27.'!#REF!</definedName>
    <definedName name="TBfaa35781_5d0e_4109_9349_2a4cd5f84249" hidden="1">[253]TB!#REF!</definedName>
    <definedName name="TBfb0da717_7df2_4752_8d46_9995c7319d69" hidden="1">[253]TB!#REF!</definedName>
    <definedName name="TBfb828b71_8ce6_42e0_9ee5_441bbceab639" hidden="1">[253]TB!#REF!</definedName>
    <definedName name="TBfbc247c5_44c6_4d4d_bd3e_d3f480c70e1b" hidden="1">'[254]19-(3)'!#REF!</definedName>
    <definedName name="TBfbe4b54b_9f03_4513_8911_06bbff561a2a" hidden="1">[253]TB!#REF!</definedName>
    <definedName name="TBfbf60e20_565c_4956_8bf5_b9a7820f92f0" hidden="1">[253]TB!#REF!</definedName>
    <definedName name="TBfc25da01_0180_4d39_930b_19f18cc0aaac" hidden="1">[253]TB!#REF!</definedName>
    <definedName name="TBfc6e5174_8dea_41cb_bc6a_1dc3971e9e3f" hidden="1">'[253]27.'!#REF!</definedName>
    <definedName name="TBfc91a859_4de0_4ef7_9799_6be343543fab" hidden="1">[253]TB!#REF!</definedName>
    <definedName name="TBfcc9f7af_1348_4325_bb78_c2aa11d4d487" hidden="1">[253]TB!#REF!</definedName>
    <definedName name="TBfcf03254_14b6_4e2e_8cd9_8c9e16689737" hidden="1">[253]TB!#REF!</definedName>
    <definedName name="TBfd2c0872_1d5e_4369_a772_638f66f2f029" hidden="1">[253]TB!#REF!</definedName>
    <definedName name="TBfd5ecec8_ca50_475f_b406_dde1038d997b" hidden="1">'[253]27.'!#REF!</definedName>
    <definedName name="TBfd993b2d_4f0e_4825_820a_c31c4dbd9950" hidden="1">[253]TB!#REF!</definedName>
    <definedName name="TBfe0094ee_3096_4aba_a1e3_893aba7498fe" hidden="1">[253]TB!#REF!</definedName>
    <definedName name="TBfe1bcc23_c93d_4979_8e02_4fd8b6b5a179" hidden="1">[253]TB!#REF!</definedName>
    <definedName name="TBfeaa3c0a_5af0_4c4b_8384_aa37fad491da" hidden="1">'[253]27.'!#REF!</definedName>
    <definedName name="TBfee2fd5c_1b0f_47dd_b00a_5c4cbcf37b75" hidden="1">[253]TB!#REF!</definedName>
    <definedName name="TBff347d1d_eb62_489a_9a61_ec357b19a3b8" hidden="1">[253]TB!#REF!</definedName>
    <definedName name="TBff9a14dc_7ddf_4bb2_9d27_b12ed3c5905e" hidden="1">[253]TB!#REF!</definedName>
    <definedName name="TBL" localSheetId="48">OFFSET(코드,0,8)</definedName>
    <definedName name="TBL" localSheetId="11">OFFSET(코드,0,8)</definedName>
    <definedName name="TBL" localSheetId="43">OFFSET(코드,0,8)</definedName>
    <definedName name="TBL" localSheetId="50">OFFSET(코드,0,8)</definedName>
    <definedName name="TBL" localSheetId="60">OFFSET(코드,0,8)</definedName>
    <definedName name="TBL" localSheetId="1">OFFSET(코드,0,8)</definedName>
    <definedName name="TBL">OFFSET(코드,0,8)</definedName>
    <definedName name="tbl_ProdInfo" hidden="1">#REF!</definedName>
    <definedName name="tc" localSheetId="60">#REF!</definedName>
    <definedName name="tc" localSheetId="25" hidden="1">{#N/A,#N/A,FALSE,"단축1";#N/A,#N/A,FALSE,"단축2";#N/A,#N/A,FALSE,"단축3";#N/A,#N/A,FALSE,"장축";#N/A,#N/A,FALSE,"4WD"}</definedName>
    <definedName name="tc" localSheetId="26" hidden="1">{#N/A,#N/A,FALSE,"단축1";#N/A,#N/A,FALSE,"단축2";#N/A,#N/A,FALSE,"단축3";#N/A,#N/A,FALSE,"장축";#N/A,#N/A,FALSE,"4WD"}</definedName>
    <definedName name="tc" hidden="1">{#N/A,#N/A,FALSE,"단축1";#N/A,#N/A,FALSE,"단축2";#N/A,#N/A,FALSE,"단축3";#N/A,#N/A,FALSE,"장축";#N/A,#N/A,FALSE,"4WD"}</definedName>
    <definedName name="TCBENCHM">[97]BENCHMARKS!$A$3:$W$85</definedName>
    <definedName name="tci" localSheetId="60">#REF!</definedName>
    <definedName name="tci" localSheetId="25" hidden="1">{#N/A,#N/A,FALSE,"단축1";#N/A,#N/A,FALSE,"단축2";#N/A,#N/A,FALSE,"단축3";#N/A,#N/A,FALSE,"장축";#N/A,#N/A,FALSE,"4WD"}</definedName>
    <definedName name="tci" localSheetId="26" hidden="1">{#N/A,#N/A,FALSE,"단축1";#N/A,#N/A,FALSE,"단축2";#N/A,#N/A,FALSE,"단축3";#N/A,#N/A,FALSE,"장축";#N/A,#N/A,FALSE,"4WD"}</definedName>
    <definedName name="tci" hidden="1">{#N/A,#N/A,FALSE,"단축1";#N/A,#N/A,FALSE,"단축2";#N/A,#N/A,FALSE,"단축3";#N/A,#N/A,FALSE,"장축";#N/A,#N/A,FALSE,"4WD"}</definedName>
    <definedName name="TCPROJ">[97]Sheet1!$C$12:$E$61</definedName>
    <definedName name="TC임대" localSheetId="60" hidden="1">{#N/A,#N/A,FALSE,"물량산출"}</definedName>
    <definedName name="TC임대" hidden="1">{#N/A,#N/A,FALSE,"물량산출"}</definedName>
    <definedName name="tdn" localSheetId="25" hidden="1">{#N/A,#N/A,FALSE,"정공"}</definedName>
    <definedName name="tdn" localSheetId="26" hidden="1">{#N/A,#N/A,FALSE,"정공"}</definedName>
    <definedName name="tdn" hidden="1">{#N/A,#N/A,FALSE,"정공"}</definedName>
    <definedName name="tdrutru">#REF!</definedName>
    <definedName name="tech">#REF!</definedName>
    <definedName name="TELL" hidden="1">'[256]#REF'!$S$50:$AV$50</definedName>
    <definedName name="TEMP" localSheetId="60">#REF!</definedName>
    <definedName name="Temp" hidden="1">{"adj95mult",#N/A,FALSE,"COMPCO";"adj95est",#N/A,FALSE,"COMPCO"}</definedName>
    <definedName name="Template.WIRE">"DBACCESS"</definedName>
    <definedName name="template_ini">[112]variables!$B$7</definedName>
    <definedName name="template_path">[112]variables!$B$6</definedName>
    <definedName name="template_status">[112]variables!$B$5</definedName>
    <definedName name="TemplateVersion" hidden="1">[188]Reference!$C$4</definedName>
    <definedName name="temporary10" localSheetId="25" hidden="1">{#N/A,#N/A,FALSE,"이태원철근"}</definedName>
    <definedName name="temporary10" localSheetId="26" hidden="1">{#N/A,#N/A,FALSE,"이태원철근"}</definedName>
    <definedName name="temporary10" hidden="1">{#N/A,#N/A,FALSE,"이태원철근"}</definedName>
    <definedName name="teo" localSheetId="60">#REF!</definedName>
    <definedName name="teo"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 localSheetId="2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r" localSheetId="60">#REF!</definedName>
    <definedName name="ter">#REF!</definedName>
    <definedName name="TES" localSheetId="25" hidden="1">#REF!</definedName>
    <definedName name="TES" localSheetId="26" hidden="1">#REF!</definedName>
    <definedName name="TES" hidden="1">#REF!</definedName>
    <definedName name="TEST" localSheetId="60">#REF!</definedName>
    <definedName name="TEST">#REF!</definedName>
    <definedName name="TestAdd">"Test RefersTo1"</definedName>
    <definedName name="teste16" localSheetId="60">#REF!</definedName>
    <definedName name="teste16"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localSheetId="2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7" localSheetId="60">#REF!</definedName>
    <definedName name="teste17" localSheetId="25"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7" localSheetId="26"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8" localSheetId="60">#REF!</definedName>
    <definedName name="teste18"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 localSheetId="26"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9" localSheetId="60">#REF!</definedName>
    <definedName name="teste19"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 localSheetId="26"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5" localSheetId="60">#REF!</definedName>
    <definedName name="teste25"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 localSheetId="2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30" localSheetId="60">#REF!</definedName>
    <definedName name="teste30" localSheetId="25"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30" localSheetId="26"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3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40" localSheetId="60">#REF!</definedName>
    <definedName name="teste40"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 localSheetId="26"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r" localSheetId="60">#REF!</definedName>
    <definedName name="tester">#REF!</definedName>
    <definedName name="tester3" localSheetId="60">#REF!</definedName>
    <definedName name="tester3">#REF!</definedName>
    <definedName name="TET" localSheetId="60">#REF!</definedName>
    <definedName name="TET"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 localSheetId="2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WGDSGVDSFGVDSVGSD" hidden="1">{#N/A,#N/A,FALSE,"운반시간"}</definedName>
    <definedName name="TEWR" localSheetId="60">#REF!</definedName>
    <definedName name="TEWR" localSheetId="25" hidden="1">{#N/A,#N/A,TRUE,"Y생산";#N/A,#N/A,TRUE,"Y판매";#N/A,#N/A,TRUE,"Y총물량";#N/A,#N/A,TRUE,"Y능력";#N/A,#N/A,TRUE,"YKD"}</definedName>
    <definedName name="TEWR" localSheetId="26" hidden="1">{#N/A,#N/A,TRUE,"Y생산";#N/A,#N/A,TRUE,"Y판매";#N/A,#N/A,TRUE,"Y총물량";#N/A,#N/A,TRUE,"Y능력";#N/A,#N/A,TRUE,"YKD"}</definedName>
    <definedName name="TEWR" hidden="1">{#N/A,#N/A,TRUE,"Y생산";#N/A,#N/A,TRUE,"Y판매";#N/A,#N/A,TRUE,"Y총물량";#N/A,#N/A,TRUE,"Y능력";#N/A,#N/A,TRUE,"YKD"}</definedName>
    <definedName name="teww" hidden="1">#N/A</definedName>
    <definedName name="TextRefCopy1" localSheetId="60">#REF!</definedName>
    <definedName name="TextRefCopy1">#REF!</definedName>
    <definedName name="TextRefCopy10" localSheetId="60">#REF!</definedName>
    <definedName name="TextRefCopy10">#REF!</definedName>
    <definedName name="TextRefCopy11">#REF!</definedName>
    <definedName name="TextRefCopy12">#REF!</definedName>
    <definedName name="TextRefCopy2">#REF!</definedName>
    <definedName name="TextRefCopy3">#REF!</definedName>
    <definedName name="TextRefCopy4">#REF!</definedName>
    <definedName name="TextRefCopy5">#REF!</definedName>
    <definedName name="TextRefCopy6">#REF!</definedName>
    <definedName name="TextRefCopy7">#REF!</definedName>
    <definedName name="TextRefCopy8">#REF!</definedName>
    <definedName name="TextRefCopy9">#REF!</definedName>
    <definedName name="TextRefCopyRangeCount" localSheetId="25" hidden="1">2</definedName>
    <definedName name="TextRefCopyRangeCount" localSheetId="26" hidden="1">2</definedName>
    <definedName name="TextRefCopyRangeCount" hidden="1">1</definedName>
    <definedName name="teyhtrs" localSheetId="60" hidden="1">{"'100'!$A$1:$M$83"}</definedName>
    <definedName name="teyhtrs" hidden="1">{"'100'!$A$1:$M$83"}</definedName>
    <definedName name="TF" hidden="1">#N/A</definedName>
    <definedName name="tfa_gross_bk_value">[126]MODEL!#REF!</definedName>
    <definedName name="tfa_net_bk_value">[126]MODEL!#REF!</definedName>
    <definedName name="TFJM" localSheetId="60">#REF!</definedName>
    <definedName name="TFJM">#REF!</definedName>
    <definedName name="TFK" localSheetId="60">#REF!</definedName>
    <definedName name="TFK">#REF!</definedName>
    <definedName name="TFRange" localSheetId="60">#REF!</definedName>
    <definedName name="TFRange">#REF!</definedName>
    <definedName name="TFUI" localSheetId="60" hidden="1">{"'용역비'!$A$4:$C$8"}</definedName>
    <definedName name="TFUI" localSheetId="25" hidden="1">{"'용역비'!$A$4:$C$8"}</definedName>
    <definedName name="TFUI" localSheetId="26" hidden="1">{"'용역비'!$A$4:$C$8"}</definedName>
    <definedName name="TFUI" hidden="1">{"'용역비'!$A$4:$C$8"}</definedName>
    <definedName name="TG" localSheetId="60">#REF!</definedName>
    <definedName name="TG"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TG"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T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tggf" hidden="1">#N/A</definedName>
    <definedName name="TGO" localSheetId="60">#REF!</definedName>
    <definedName name="TGO">#REF!</definedName>
    <definedName name="TGVHJ" localSheetId="60">#REF!</definedName>
    <definedName name="TGVHJ">#REF!</definedName>
    <definedName name="th" localSheetId="60">[257]General!$F$25</definedName>
    <definedName name="th" localSheetId="25" hidden="1">{"targetdcf",#N/A,FALSE,"Merger consequences";"TARGETASSU",#N/A,FALSE,"Merger consequences";"TERMINAL VALUE",#N/A,FALSE,"Merger consequences"}</definedName>
    <definedName name="th" localSheetId="26" hidden="1">{"targetdcf",#N/A,FALSE,"Merger consequences";"TARGETASSU",#N/A,FALSE,"Merger consequences";"TERMINAL VALUE",#N/A,FALSE,"Merger consequences"}</definedName>
    <definedName name="th" hidden="1">{"targetdcf",#N/A,FALSE,"Merger consequences";"TARGETASSU",#N/A,FALSE,"Merger consequences";"TERMINAL VALUE",#N/A,FALSE,"Merger consequences"}</definedName>
    <definedName name="THEME_CODE">'[258]THEME CODE'!$B$1:$F$1000</definedName>
    <definedName name="THEME2" localSheetId="60">#REF!</definedName>
    <definedName name="THEME2" localSheetId="25" hidden="1">{#N/A,#N/A,FALSE,"96 3월물량표";#N/A,#N/A,FALSE,"96 4월물량표";#N/A,#N/A,FALSE,"96 5월물량표"}</definedName>
    <definedName name="THEME2" localSheetId="26" hidden="1">{#N/A,#N/A,FALSE,"96 3월물량표";#N/A,#N/A,FALSE,"96 4월물량표";#N/A,#N/A,FALSE,"96 5월물량표"}</definedName>
    <definedName name="THEME2" hidden="1">{#N/A,#N/A,FALSE,"96 3월물량표";#N/A,#N/A,FALSE,"96 4월물량표";#N/A,#N/A,FALSE,"96 5월물량표"}</definedName>
    <definedName name="THGH" localSheetId="25"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THGH" localSheetId="26"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THGH"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thjftrhtr" localSheetId="25" hidden="1">{#N/A,#N/A,FALSE,"생산성";#N/A,#N/A,FALSE,"인력1";#N/A,#N/A,FALSE,"인력2";#N/A,#N/A,FALSE,"인력3";#N/A,#N/A,FALSE,"인건1";#N/A,#N/A,FALSE,"인건2";#N/A,#N/A,FALSE,"인건3";#N/A,#N/A,FALSE,"인원증감";#N/A,#N/A,FALSE,"인건증감";#N/A,#N/A,FALSE,"표지등"}</definedName>
    <definedName name="thjftrhtr" localSheetId="26" hidden="1">{#N/A,#N/A,FALSE,"생산성";#N/A,#N/A,FALSE,"인력1";#N/A,#N/A,FALSE,"인력2";#N/A,#N/A,FALSE,"인력3";#N/A,#N/A,FALSE,"인건1";#N/A,#N/A,FALSE,"인건2";#N/A,#N/A,FALSE,"인건3";#N/A,#N/A,FALSE,"인원증감";#N/A,#N/A,FALSE,"인건증감";#N/A,#N/A,FALSE,"표지등"}</definedName>
    <definedName name="thjftrhtr" hidden="1">{#N/A,#N/A,FALSE,"생산성";#N/A,#N/A,FALSE,"인력1";#N/A,#N/A,FALSE,"인력2";#N/A,#N/A,FALSE,"인력3";#N/A,#N/A,FALSE,"인건1";#N/A,#N/A,FALSE,"인건2";#N/A,#N/A,FALSE,"인건3";#N/A,#N/A,FALSE,"인원증감";#N/A,#N/A,FALSE,"인건증감";#N/A,#N/A,FALSE,"표지등"}</definedName>
    <definedName name="THNN" localSheetId="25" hidden="1">{"'표지'!$B$5"}</definedName>
    <definedName name="THNN" localSheetId="26" hidden="1">{"'표지'!$B$5"}</definedName>
    <definedName name="THNN" hidden="1">{"'표지'!$B$5"}</definedName>
    <definedName name="thousand" localSheetId="60">[259]General!$F$46</definedName>
    <definedName name="thousand">[213]General!$F$46</definedName>
    <definedName name="THS" localSheetId="60">#REF!</definedName>
    <definedName name="THS">#REF!</definedName>
    <definedName name="THSDLR" localSheetId="60">#REF!</definedName>
    <definedName name="THSDLR">#REF!</definedName>
    <definedName name="thsdls" localSheetId="60" hidden="1">{#N/A,#N/A,FALSE,"Aging Summary";#N/A,#N/A,FALSE,"Ratio Analysis";#N/A,#N/A,FALSE,"Test 120 Day Accts";#N/A,#N/A,FALSE,"Tickmarks"}</definedName>
    <definedName name="thsdls" hidden="1">{#N/A,#N/A,FALSE,"Aging Summary";#N/A,#N/A,FALSE,"Ratio Analysis";#N/A,#N/A,FALSE,"Test 120 Day Accts";#N/A,#N/A,FALSE,"Tickmarks"}</definedName>
    <definedName name="thsdorlsf" localSheetId="60" hidden="1">{"'분양원가'!$B$1:$F$113"}</definedName>
    <definedName name="thsdorlsf" localSheetId="25" hidden="1">{"'분양원가'!$B$1:$F$113"}</definedName>
    <definedName name="thsdorlsf" localSheetId="26" hidden="1">{"'분양원가'!$B$1:$F$113"}</definedName>
    <definedName name="thsdorlsf" hidden="1">{"'분양원가'!$B$1:$F$113"}</definedName>
    <definedName name="thth" localSheetId="25" hidden="1">{#N/A,#N/A,FALSE,"Calc";#N/A,#N/A,FALSE,"Sensitivity";#N/A,#N/A,FALSE,"LT Earn.Dil.";#N/A,#N/A,FALSE,"Dil. AVP"}</definedName>
    <definedName name="thth" localSheetId="26" hidden="1">{#N/A,#N/A,FALSE,"Calc";#N/A,#N/A,FALSE,"Sensitivity";#N/A,#N/A,FALSE,"LT Earn.Dil.";#N/A,#N/A,FALSE,"Dil. AVP"}</definedName>
    <definedName name="thth" hidden="1">{#N/A,#N/A,FALSE,"Calc";#N/A,#N/A,FALSE,"Sensitivity";#N/A,#N/A,FALSE,"LT Earn.Dil.";#N/A,#N/A,FALSE,"Dil. AVP"}</definedName>
    <definedName name="THYT" localSheetId="25" hidden="1">{"'표지'!$B$5"}</definedName>
    <definedName name="THYT" localSheetId="26" hidden="1">{"'표지'!$B$5"}</definedName>
    <definedName name="THYT" hidden="1">{"'표지'!$B$5"}</definedName>
    <definedName name="ti" localSheetId="60">#REF!</definedName>
    <definedName name="ti" hidden="1">#N/A</definedName>
    <definedName name="tier2" localSheetId="60">#REF!</definedName>
    <definedName name="tier2">#REF!</definedName>
    <definedName name="Tiertwo" localSheetId="60">#REF!</definedName>
    <definedName name="Tiertwo">#REF!</definedName>
    <definedName name="TimeCoCont" localSheetId="60">#REF!</definedName>
    <definedName name="TimeCoCont">#REF!</definedName>
    <definedName name="TimeCoContLast">#REF!</definedName>
    <definedName name="TimeCoContPrior">#REF!</definedName>
    <definedName name="TimeDist">#REF!</definedName>
    <definedName name="TimeDistLast">#REF!</definedName>
    <definedName name="TimeDistPrior">#REF!</definedName>
    <definedName name="TimeEeCont">#REF!</definedName>
    <definedName name="TimeEeContLast">#REF!</definedName>
    <definedName name="TimeEeContPrior">#REF!</definedName>
    <definedName name="TimeExp">#REF!</definedName>
    <definedName name="TimeExpLast">#REF!</definedName>
    <definedName name="TimeExpPrior">#REF!</definedName>
    <definedName name="TimeIns">#REF!</definedName>
    <definedName name="TimeInsLast">#REF!</definedName>
    <definedName name="TimeInsPrior">#REF!</definedName>
    <definedName name="TimeTaxes">#REF!</definedName>
    <definedName name="TimeTaxesLast">#REF!</definedName>
    <definedName name="TimeTaxesPrior">#REF!</definedName>
    <definedName name="title" localSheetId="60">#REF!</definedName>
    <definedName name="title" hidden="1">{#N/A,#N/A,FALSE,"Sheet5"}</definedName>
    <definedName name="TITLE5" localSheetId="25" hidden="1">{#N/A,#N/A,FALSE,"기술료 비교"}</definedName>
    <definedName name="TITLE5" localSheetId="26" hidden="1">{#N/A,#N/A,FALSE,"기술료 비교"}</definedName>
    <definedName name="TITLE5" hidden="1">{#N/A,#N/A,FALSE,"기술료 비교"}</definedName>
    <definedName name="TJAUDLWS" localSheetId="60">#REF!</definedName>
    <definedName name="TJAUDLWS" localSheetId="25" hidden="1">{#N/A,#N/A,TRUE,"Y생산";#N/A,#N/A,TRUE,"Y판매";#N/A,#N/A,TRUE,"Y총물량";#N/A,#N/A,TRUE,"Y능력";#N/A,#N/A,TRUE,"YKD"}</definedName>
    <definedName name="TJAUDLWS" localSheetId="26" hidden="1">{#N/A,#N/A,TRUE,"Y생산";#N/A,#N/A,TRUE,"Y판매";#N/A,#N/A,TRUE,"Y총물량";#N/A,#N/A,TRUE,"Y능력";#N/A,#N/A,TRUE,"YKD"}</definedName>
    <definedName name="TJAUDLWS" hidden="1">{#N/A,#N/A,TRUE,"Y생산";#N/A,#N/A,TRUE,"Y판매";#N/A,#N/A,TRUE,"Y총물량";#N/A,#N/A,TRUE,"Y능력";#N/A,#N/A,TRUE,"YKD"}</definedName>
    <definedName name="TJRW" hidden="1">'[162]CD-실적'!#REF!</definedName>
    <definedName name="tk" localSheetId="25" hidden="1">{#N/A,#N/A,FALSE,"생산성";#N/A,#N/A,FALSE,"인력1";#N/A,#N/A,FALSE,"인력2";#N/A,#N/A,FALSE,"인력3";#N/A,#N/A,FALSE,"인건1";#N/A,#N/A,FALSE,"인건2";#N/A,#N/A,FALSE,"인건3";#N/A,#N/A,FALSE,"인원증감";#N/A,#N/A,FALSE,"인건증감";#N/A,#N/A,FALSE,"표지등"}</definedName>
    <definedName name="tk" localSheetId="26" hidden="1">{#N/A,#N/A,FALSE,"생산성";#N/A,#N/A,FALSE,"인력1";#N/A,#N/A,FALSE,"인력2";#N/A,#N/A,FALSE,"인력3";#N/A,#N/A,FALSE,"인건1";#N/A,#N/A,FALSE,"인건2";#N/A,#N/A,FALSE,"인건3";#N/A,#N/A,FALSE,"인원증감";#N/A,#N/A,FALSE,"인건증감";#N/A,#N/A,FALSE,"표지등"}</definedName>
    <definedName name="tk" hidden="1">{#N/A,#N/A,FALSE,"생산성";#N/A,#N/A,FALSE,"인력1";#N/A,#N/A,FALSE,"인력2";#N/A,#N/A,FALSE,"인력3";#N/A,#N/A,FALSE,"인건1";#N/A,#N/A,FALSE,"인건2";#N/A,#N/A,FALSE,"인건3";#N/A,#N/A,FALSE,"인원증감";#N/A,#N/A,FALSE,"인건증감";#N/A,#N/A,FALSE,"표지등"}</definedName>
    <definedName name="TKDKD" localSheetId="60" hidden="1">{#N/A,#N/A,FALSE,"CCTV"}</definedName>
    <definedName name="TKDKD" hidden="1">{#N/A,#N/A,FALSE,"CCTV"}</definedName>
    <definedName name="TKTKTK" localSheetId="60" hidden="1">{"'미착금액'!$A$4:$G$14"}</definedName>
    <definedName name="TKTKTK" localSheetId="25" hidden="1">{"'미착금액'!$A$4:$G$14"}</definedName>
    <definedName name="TKTKTK" localSheetId="26" hidden="1">{"'미착금액'!$A$4:$G$14"}</definedName>
    <definedName name="TKTKTK" hidden="1">{"'미착금액'!$A$4:$G$14"}</definedName>
    <definedName name="TLEHDrJWLA2">#REF!</definedName>
    <definedName name="TLF" localSheetId="60" hidden="1">{"'10_03일자별'!$A$2:$H$31"}</definedName>
    <definedName name="TLF" hidden="1">{"'10_03일자별'!$A$2:$H$31"}</definedName>
    <definedName name="tlghkd" localSheetId="25" hidden="1">{#N/A,#N/A,FALSE,"생산성";#N/A,#N/A,FALSE,"인력1";#N/A,#N/A,FALSE,"인력2";#N/A,#N/A,FALSE,"인력3";#N/A,#N/A,FALSE,"인건1";#N/A,#N/A,FALSE,"인건2";#N/A,#N/A,FALSE,"인건3";#N/A,#N/A,FALSE,"인원증감";#N/A,#N/A,FALSE,"인건증감";#N/A,#N/A,FALSE,"표지등"}</definedName>
    <definedName name="tlghkd" localSheetId="26" hidden="1">{#N/A,#N/A,FALSE,"생산성";#N/A,#N/A,FALSE,"인력1";#N/A,#N/A,FALSE,"인력2";#N/A,#N/A,FALSE,"인력3";#N/A,#N/A,FALSE,"인건1";#N/A,#N/A,FALSE,"인건2";#N/A,#N/A,FALSE,"인건3";#N/A,#N/A,FALSE,"인원증감";#N/A,#N/A,FALSE,"인건증감";#N/A,#N/A,FALSE,"표지등"}</definedName>
    <definedName name="tlghkd" hidden="1">{#N/A,#N/A,FALSE,"생산성";#N/A,#N/A,FALSE,"인력1";#N/A,#N/A,FALSE,"인력2";#N/A,#N/A,FALSE,"인력3";#N/A,#N/A,FALSE,"인건1";#N/A,#N/A,FALSE,"인건2";#N/A,#N/A,FALSE,"인건3";#N/A,#N/A,FALSE,"인원증감";#N/A,#N/A,FALSE,"인건증감";#N/A,#N/A,FALSE,"표지등"}</definedName>
    <definedName name="TLS" localSheetId="25" hidden="1">{#N/A,#N/A,FALSE,"단축1";#N/A,#N/A,FALSE,"단축2";#N/A,#N/A,FALSE,"단축3";#N/A,#N/A,FALSE,"장축";#N/A,#N/A,FALSE,"4WD"}</definedName>
    <definedName name="TLS" localSheetId="26" hidden="1">{#N/A,#N/A,FALSE,"단축1";#N/A,#N/A,FALSE,"단축2";#N/A,#N/A,FALSE,"단축3";#N/A,#N/A,FALSE,"장축";#N/A,#N/A,FALSE,"4WD"}</definedName>
    <definedName name="TLS" hidden="1">{#N/A,#N/A,FALSE,"단축1";#N/A,#N/A,FALSE,"단축2";#N/A,#N/A,FALSE,"단축3";#N/A,#N/A,FALSE,"장축";#N/A,#N/A,FALSE,"4WD"}</definedName>
    <definedName name="tlx" localSheetId="60">#REF!</definedName>
    <definedName name="tlx">#REF!</definedName>
    <definedName name="tmnu" localSheetId="25" hidden="1">{#N/A,#N/A,FALSE,"정공"}</definedName>
    <definedName name="tmnu" localSheetId="26" hidden="1">{#N/A,#N/A,FALSE,"정공"}</definedName>
    <definedName name="tmnu" hidden="1">{#N/A,#N/A,FALSE,"정공"}</definedName>
    <definedName name="tmp" localSheetId="60">#REF!</definedName>
    <definedName name="tmp" localSheetId="25" hidden="1">{#N/A,#N/A,FALSE,"회선임차현황"}</definedName>
    <definedName name="tmp" localSheetId="26" hidden="1">{#N/A,#N/A,FALSE,"회선임차현황"}</definedName>
    <definedName name="tmp" hidden="1">{#N/A,#N/A,FALSE,"회선임차현황"}</definedName>
    <definedName name="TMqkf" localSheetId="60" hidden="1">{"'통신지'!$A$1:$J$41"}</definedName>
    <definedName name="TMqkf" hidden="1">{"'통신지'!$A$1:$J$41"}</definedName>
    <definedName name="TNWA" hidden="1">{"adj95mult",#N/A,FALSE,"COMPCO";"adj95est",#N/A,FALSE,"COMPCO"}</definedName>
    <definedName name="to" localSheetId="60">#REF!</definedName>
    <definedName name="to" localSheetId="25" hidden="1">{#N/A,#N/A,FALSE,"단축1";#N/A,#N/A,FALSE,"단축2";#N/A,#N/A,FALSE,"단축3";#N/A,#N/A,FALSE,"장축";#N/A,#N/A,FALSE,"4WD"}</definedName>
    <definedName name="to" localSheetId="26" hidden="1">{#N/A,#N/A,FALSE,"단축1";#N/A,#N/A,FALSE,"단축2";#N/A,#N/A,FALSE,"단축3";#N/A,#N/A,FALSE,"장축";#N/A,#N/A,FALSE,"4WD"}</definedName>
    <definedName name="to" hidden="1">{#N/A,#N/A,FALSE,"단축1";#N/A,#N/A,FALSE,"단축2";#N/A,#N/A,FALSE,"단축3";#N/A,#N/A,FALSE,"장축";#N/A,#N/A,FALSE,"4WD"}</definedName>
    <definedName name="toji" hidden="1">[260]안산기계장치!#REF!</definedName>
    <definedName name="TOPMENU6" localSheetId="60">#REF!</definedName>
    <definedName name="TOPMENU6">#REF!</definedName>
    <definedName name="TOPO" localSheetId="25" hidden="1">#REF!</definedName>
    <definedName name="TOPO" localSheetId="26" hidden="1">#REF!</definedName>
    <definedName name="TOPO" hidden="1">#REF!</definedName>
    <definedName name="TORSION" localSheetId="60">#REF!</definedName>
    <definedName name="TORSION" localSheetId="25" hidden="1">{#N/A,#N/A,FALSE,"단축1";#N/A,#N/A,FALSE,"단축2";#N/A,#N/A,FALSE,"단축3";#N/A,#N/A,FALSE,"장축";#N/A,#N/A,FALSE,"4WD"}</definedName>
    <definedName name="TORSION" localSheetId="26" hidden="1">{#N/A,#N/A,FALSE,"단축1";#N/A,#N/A,FALSE,"단축2";#N/A,#N/A,FALSE,"단축3";#N/A,#N/A,FALSE,"장축";#N/A,#N/A,FALSE,"4WD"}</definedName>
    <definedName name="TORSION" hidden="1">{#N/A,#N/A,FALSE,"단축1";#N/A,#N/A,FALSE,"단축2";#N/A,#N/A,FALSE,"단축3";#N/A,#N/A,FALSE,"장축";#N/A,#N/A,FALSE,"4WD"}</definedName>
    <definedName name="TOTAL" localSheetId="60">#REF!</definedName>
    <definedName name="TOTAL">#REF!</definedName>
    <definedName name="Total_Pay">'[114]Amortization Table'!$F$19:$F$378</definedName>
    <definedName name="Total_Payment" localSheetId="48">Scheduled_Payment+Extra_Payment</definedName>
    <definedName name="Total_Payment" localSheetId="11">Scheduled_Payment+Extra_Payment</definedName>
    <definedName name="Total_Payment" localSheetId="43">Scheduled_Payment+Extra_Payment</definedName>
    <definedName name="Total_Payment" localSheetId="50">Scheduled_Payment+Extra_Payment</definedName>
    <definedName name="Total_Payment" localSheetId="60">Scheduled_Payment+Extra_Payment</definedName>
    <definedName name="Total_Payment" localSheetId="1">Scheduled_Payment+Extra_Payment</definedName>
    <definedName name="Total_Payment">Scheduled_Payment+Extra_Payment</definedName>
    <definedName name="TotUnfABO" localSheetId="60">'[144]Disc Totals'!#REF!</definedName>
    <definedName name="TotUnfABO">'[144]Disc Totals'!#REF!</definedName>
    <definedName name="tp" localSheetId="60" hidden="1">{#N/A,#N/A,FALSE,"주요여수신";#N/A,#N/A,FALSE,"수신금리";#N/A,#N/A,FALSE,"대출금리";#N/A,#N/A,FALSE,"신규대출";#N/A,#N/A,FALSE,"총액대출"}</definedName>
    <definedName name="tp" localSheetId="25" hidden="1">{#N/A,#N/A,FALSE,"주요여수신";#N/A,#N/A,FALSE,"수신금리";#N/A,#N/A,FALSE,"대출금리";#N/A,#N/A,FALSE,"신규대출";#N/A,#N/A,FALSE,"총액대출"}</definedName>
    <definedName name="tp" localSheetId="26" hidden="1">{#N/A,#N/A,FALSE,"주요여수신";#N/A,#N/A,FALSE,"수신금리";#N/A,#N/A,FALSE,"대출금리";#N/A,#N/A,FALSE,"신규대출";#N/A,#N/A,FALSE,"총액대출"}</definedName>
    <definedName name="tp" hidden="1">{#N/A,#N/A,FALSE,"주요여수신";#N/A,#N/A,FALSE,"수신금리";#N/A,#N/A,FALSE,"대출금리";#N/A,#N/A,FALSE,"신규대출";#N/A,#N/A,FALSE,"총액대출"}</definedName>
    <definedName name="TP_Footer_Path" hidden="1">"P:\NewCLi\Altran\Questionnaires\"</definedName>
    <definedName name="TP_Footer_User" hidden="1">"pasquif"</definedName>
    <definedName name="TP_Footer_Version" hidden="1">"v3.00"</definedName>
    <definedName name="TQTE" localSheetId="60" hidden="1">#REF!</definedName>
    <definedName name="TQTE" hidden="1">#REF!</definedName>
    <definedName name="TR" localSheetId="60">#REF!</definedName>
    <definedName name="TR">#REF!</definedName>
    <definedName name="TradeDate">[138]StockAnalysis!$A$4</definedName>
    <definedName name="TransDate">[111]CompanyInput!$D$4</definedName>
    <definedName name="tre" localSheetId="60">#REF!</definedName>
    <definedName name="tre">#REF!</definedName>
    <definedName name="TREE5" localSheetId="60">#REF!</definedName>
    <definedName name="TREE5">#REF!</definedName>
    <definedName name="treeList" hidden="1">"11000000000000000000000000000000000000000000000000000000000000000000000000000000000000000000000000000000000000000000000000000000000000000000000000000000000000000000000000000000000000000000000000000000"</definedName>
    <definedName name="tree수정" localSheetId="60">#REF!</definedName>
    <definedName name="tree수정" localSheetId="25" hidden="1">{#N/A,#N/A,FALSE,"지침";#N/A,#N/A,FALSE,"환경분석";#N/A,#N/A,FALSE,"Sheet16"}</definedName>
    <definedName name="tree수정" localSheetId="26" hidden="1">{#N/A,#N/A,FALSE,"지침";#N/A,#N/A,FALSE,"환경분석";#N/A,#N/A,FALSE,"Sheet16"}</definedName>
    <definedName name="tree수정" hidden="1">{#N/A,#N/A,FALSE,"지침";#N/A,#N/A,FALSE,"환경분석";#N/A,#N/A,FALSE,"Sheet16"}</definedName>
    <definedName name="tretqt" localSheetId="60" hidden="1">[152]교육계획!#REF!</definedName>
    <definedName name="tretqt" hidden="1">[152]교육계획!#REF!</definedName>
    <definedName name="TRFK" localSheetId="60">#REF!</definedName>
    <definedName name="TRFK">#REF!</definedName>
    <definedName name="TRFKL" localSheetId="60">#REF!</definedName>
    <definedName name="TRFKL">#REF!</definedName>
    <definedName name="trgb" localSheetId="60">#REF!</definedName>
    <definedName name="trgb">#REF!</definedName>
    <definedName name="TRHEE">#REF!</definedName>
    <definedName name="trhr">#REF!</definedName>
    <definedName name="TRHTHJ" localSheetId="25" hidden="1">{"'표지'!$B$5"}</definedName>
    <definedName name="TRHTHJ" localSheetId="26" hidden="1">{"'표지'!$B$5"}</definedName>
    <definedName name="TRHTHJ" hidden="1">{"'표지'!$B$5"}</definedName>
    <definedName name="TRHTRNGNMHNM" localSheetId="60">#REF!</definedName>
    <definedName name="TRHTRNGNMHNM" localSheetId="25" hidden="1">{#N/A,#N/A,FALSE,"96 3월물량표";#N/A,#N/A,FALSE,"96 4월물량표";#N/A,#N/A,FALSE,"96 5월물량표"}</definedName>
    <definedName name="TRHTRNGNMHNM" localSheetId="26" hidden="1">{#N/A,#N/A,FALSE,"96 3월물량표";#N/A,#N/A,FALSE,"96 4월물량표";#N/A,#N/A,FALSE,"96 5월물량표"}</definedName>
    <definedName name="TRHTRNGNMHNM" hidden="1">{#N/A,#N/A,FALSE,"96 3월물량표";#N/A,#N/A,FALSE,"96 4월물량표";#N/A,#N/A,FALSE,"96 5월물량표"}</definedName>
    <definedName name="trhy" localSheetId="60">#REF!</definedName>
    <definedName name="trhy" localSheetId="25" hidden="1">{#N/A,#N/A,TRUE,"Y생산";#N/A,#N/A,TRUE,"Y판매";#N/A,#N/A,TRUE,"Y총물량";#N/A,#N/A,TRUE,"Y능력";#N/A,#N/A,TRUE,"YKD"}</definedName>
    <definedName name="trhy" localSheetId="26" hidden="1">{#N/A,#N/A,TRUE,"Y생산";#N/A,#N/A,TRUE,"Y판매";#N/A,#N/A,TRUE,"Y총물량";#N/A,#N/A,TRUE,"Y능력";#N/A,#N/A,TRUE,"YKD"}</definedName>
    <definedName name="trhy" hidden="1">{#N/A,#N/A,TRUE,"Y생산";#N/A,#N/A,TRUE,"Y판매";#N/A,#N/A,TRUE,"Y총물량";#N/A,#N/A,TRUE,"Y능력";#N/A,#N/A,TRUE,"YKD"}</definedName>
    <definedName name="Trial" localSheetId="60">#REF!</definedName>
    <definedName name="Trial">#REF!</definedName>
    <definedName name="TrimgLink" localSheetId="60">#REF!</definedName>
    <definedName name="TrimgLink">#REF!</definedName>
    <definedName name="Trimg정보" localSheetId="60">#REF!</definedName>
    <definedName name="Trimg정보">#REF!</definedName>
    <definedName name="TRIM별COST2" localSheetId="25" hidden="1">{#N/A,#N/A,FALSE,"단축1";#N/A,#N/A,FALSE,"단축2";#N/A,#N/A,FALSE,"단축3";#N/A,#N/A,FALSE,"장축";#N/A,#N/A,FALSE,"4WD"}</definedName>
    <definedName name="TRIM별COST2" localSheetId="26" hidden="1">{#N/A,#N/A,FALSE,"단축1";#N/A,#N/A,FALSE,"단축2";#N/A,#N/A,FALSE,"단축3";#N/A,#N/A,FALSE,"장축";#N/A,#N/A,FALSE,"4WD"}</definedName>
    <definedName name="TRIM별COST2" hidden="1">{#N/A,#N/A,FALSE,"단축1";#N/A,#N/A,FALSE,"단축2";#N/A,#N/A,FALSE,"단축3";#N/A,#N/A,FALSE,"장축";#N/A,#N/A,FALSE,"4WD"}</definedName>
    <definedName name="trr" localSheetId="25" hidden="1">{#N/A,#N/A,FALSE,"Aging Summary";#N/A,#N/A,FALSE,"Ratio Analysis";#N/A,#N/A,FALSE,"Test 120 Day Accts";#N/A,#N/A,FALSE,"Tickmarks"}</definedName>
    <definedName name="trr" localSheetId="26" hidden="1">{#N/A,#N/A,FALSE,"Aging Summary";#N/A,#N/A,FALSE,"Ratio Analysis";#N/A,#N/A,FALSE,"Test 120 Day Accts";#N/A,#N/A,FALSE,"Tickmarks"}</definedName>
    <definedName name="trr" hidden="1">{#N/A,#N/A,FALSE,"Aging Summary";#N/A,#N/A,FALSE,"Ratio Analysis";#N/A,#N/A,FALSE,"Test 120 Day Accts";#N/A,#N/A,FALSE,"Tickmarks"}</definedName>
    <definedName name="trrt" localSheetId="60" hidden="1">{"'100'!$A$1:$M$83"}</definedName>
    <definedName name="trrt" hidden="1">{"'100'!$A$1:$M$83"}</definedName>
    <definedName name="TrueVal">#REF!</definedName>
    <definedName name="try" localSheetId="6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try"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tryrye">#REF!</definedName>
    <definedName name="trytry" hidden="1">#REF!</definedName>
    <definedName name="TT" localSheetId="60">#REF!</definedName>
    <definedName name="TT" localSheetId="25" hidden="1">{#N/A,#N/A,FALSE,"단축1";#N/A,#N/A,FALSE,"단축2";#N/A,#N/A,FALSE,"단축3";#N/A,#N/A,FALSE,"장축";#N/A,#N/A,FALSE,"4WD"}</definedName>
    <definedName name="TT" localSheetId="26" hidden="1">{#N/A,#N/A,FALSE,"단축1";#N/A,#N/A,FALSE,"단축2";#N/A,#N/A,FALSE,"단축3";#N/A,#N/A,FALSE,"장축";#N/A,#N/A,FALSE,"4WD"}</definedName>
    <definedName name="TT" hidden="1">{#N/A,#N/A,FALSE,"단축1";#N/A,#N/A,FALSE,"단축2";#N/A,#N/A,FALSE,"단축3";#N/A,#N/A,FALSE,"장축";#N/A,#N/A,FALSE,"4WD"}</definedName>
    <definedName name="TTDesiredLevelOfEvidenceItems">'[220]Global Data'!$B$92:$B$95</definedName>
    <definedName name="tthh" hidden="1">#N/A</definedName>
    <definedName name="TTL" localSheetId="60">[261]CLMN자료!#REF!</definedName>
    <definedName name="TTL" localSheetId="25" hidden="1">{"'매출'!$A$1:$I$22"}</definedName>
    <definedName name="TTL" localSheetId="26" hidden="1">{"'매출'!$A$1:$I$22"}</definedName>
    <definedName name="TTL" hidden="1">{"'매출'!$A$1:$I$22"}</definedName>
    <definedName name="ttp" localSheetId="60">#REF!</definedName>
    <definedName name="ttp">#REF!</definedName>
    <definedName name="ttt" localSheetId="60">#REF!</definedName>
    <definedName name="ttt" localSheetId="25" hidden="1">{#N/A,#N/A,FALSE,"단축1";#N/A,#N/A,FALSE,"단축2";#N/A,#N/A,FALSE,"단축3";#N/A,#N/A,FALSE,"장축";#N/A,#N/A,FALSE,"4WD"}</definedName>
    <definedName name="ttt" localSheetId="26" hidden="1">{#N/A,#N/A,FALSE,"단축1";#N/A,#N/A,FALSE,"단축2";#N/A,#N/A,FALSE,"단축3";#N/A,#N/A,FALSE,"장축";#N/A,#N/A,FALSE,"4WD"}</definedName>
    <definedName name="ttt" hidden="1">{#N/A,#N/A,FALSE,"단축1";#N/A,#N/A,FALSE,"단축2";#N/A,#N/A,FALSE,"단축3";#N/A,#N/A,FALSE,"장축";#N/A,#N/A,FALSE,"4WD"}</definedName>
    <definedName name="tttq" localSheetId="60">#REF!</definedName>
    <definedName name="tttq">#REF!</definedName>
    <definedName name="TTTT" localSheetId="60" hidden="1">1</definedName>
    <definedName name="TTTT" localSheetId="25" hidden="1">#REF!</definedName>
    <definedName name="TTTT" localSheetId="26" hidden="1">#REF!</definedName>
    <definedName name="TTTT" hidden="1">#REF!</definedName>
    <definedName name="ttttt" localSheetId="60">#REF!</definedName>
    <definedName name="ttttt" localSheetId="25" hidden="1">{#N/A,#N/A,FALSE,"지침";#N/A,#N/A,FALSE,"환경분석";#N/A,#N/A,FALSE,"Sheet16"}</definedName>
    <definedName name="ttttt" localSheetId="26" hidden="1">{#N/A,#N/A,FALSE,"지침";#N/A,#N/A,FALSE,"환경분석";#N/A,#N/A,FALSE,"Sheet16"}</definedName>
    <definedName name="ttttt" hidden="1">{#N/A,#N/A,FALSE,"지침";#N/A,#N/A,FALSE,"환경분석";#N/A,#N/A,FALSE,"Sheet16"}</definedName>
    <definedName name="tttttt" localSheetId="25" hidden="1">{"'표지'!$B$5"}</definedName>
    <definedName name="tttttt" localSheetId="26" hidden="1">{"'표지'!$B$5"}</definedName>
    <definedName name="tttttt" hidden="1">{"'표지'!$B$5"}</definedName>
    <definedName name="tttttttt"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tttttttt"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ttttttttt" localSheetId="6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ttttttttt"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TTTTTTTTTTT" localSheetId="25" hidden="1">{#N/A,#N/A,FALSE,"정공"}</definedName>
    <definedName name="TTTTTTTTTTT" localSheetId="26" hidden="1">{#N/A,#N/A,FALSE,"정공"}</definedName>
    <definedName name="TTTTTTTTTTT" hidden="1">{#N/A,#N/A,FALSE,"정공"}</definedName>
    <definedName name="tttttttttttt" localSheetId="6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tttttttttttt"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ttttttttttttttttt" localSheetId="25" hidden="1">{"'표지'!$B$5"}</definedName>
    <definedName name="ttttttttttttttttt" localSheetId="26" hidden="1">{"'표지'!$B$5"}</definedName>
    <definedName name="ttttttttttttttttt" hidden="1">{"'표지'!$B$5"}</definedName>
    <definedName name="TTTTTTTTTTTTTTTTTTTT" localSheetId="25" hidden="1">{#N/A,#N/A,FALSE,"정공"}</definedName>
    <definedName name="TTTTTTTTTTTTTTTTTTTT" localSheetId="26" hidden="1">{#N/A,#N/A,FALSE,"정공"}</definedName>
    <definedName name="TTTTTTTTTTTTTTTTTTTT" hidden="1">{#N/A,#N/A,FALSE,"정공"}</definedName>
    <definedName name="ttttttttttttttttttttttttt" localSheetId="25" hidden="1">{"qchm_dcf",#N/A,FALSE,"QCHMDCF2";"qchm_terminal",#N/A,FALSE,"QCHMDCF2"}</definedName>
    <definedName name="ttttttttttttttttttttttttt" localSheetId="26" hidden="1">{"qchm_dcf",#N/A,FALSE,"QCHMDCF2";"qchm_terminal",#N/A,FALSE,"QCHMDCF2"}</definedName>
    <definedName name="ttttttttttttttttttttttttt" hidden="1">{"qchm_dcf",#N/A,FALSE,"QCHMDCF2";"qchm_terminal",#N/A,FALSE,"QCHMDCF2"}</definedName>
    <definedName name="tttttttttttttttttttttttttttttttttttt" localSheetId="25" hidden="1">{"targetdcf",#N/A,FALSE,"Merger consequences";"TARGETASSU",#N/A,FALSE,"Merger consequences";"TERMINAL VALUE",#N/A,FALSE,"Merger consequences"}</definedName>
    <definedName name="tttttttttttttttttttttttttttttttttttt" localSheetId="26" hidden="1">{"targetdcf",#N/A,FALSE,"Merger consequences";"TARGETASSU",#N/A,FALSE,"Merger consequences";"TERMINAL VALUE",#N/A,FALSE,"Merger consequences"}</definedName>
    <definedName name="tttttttttttttttttttttttttttttttttttt" hidden="1">{"targetdcf",#N/A,FALSE,"Merger consequences";"TARGETASSU",#N/A,FALSE,"Merger consequences";"TERMINAL VALUE",#N/A,FALSE,"Merger consequences"}</definedName>
    <definedName name="tttttttttttttttttttttttttttttttttttttt" localSheetId="25" hidden="1">{"'표지'!$B$5"}</definedName>
    <definedName name="tttttttttttttttttttttttttttttttttttttt" localSheetId="26" hidden="1">{"'표지'!$B$5"}</definedName>
    <definedName name="tttttttttttttttttttttttttttttttttttttt" hidden="1">{"'표지'!$B$5"}</definedName>
    <definedName name="tttttttttttttttttttttttttttttttttttttttttttttttttt" localSheetId="25" hidden="1">{"'표지'!$B$5"}</definedName>
    <definedName name="tttttttttttttttttttttttttttttttttttttttttttttttttt" localSheetId="26" hidden="1">{"'표지'!$B$5"}</definedName>
    <definedName name="tttttttttttttttttttttttttttttttttttttttttttttttttt" hidden="1">{"'표지'!$B$5"}</definedName>
    <definedName name="tu" localSheetId="60" hidden="1">{"'용역비'!$A$4:$C$8"}</definedName>
    <definedName name="tu" localSheetId="25" hidden="1">{"'용역비'!$A$4:$C$8"}</definedName>
    <definedName name="tu" localSheetId="26" hidden="1">{"'용역비'!$A$4:$C$8"}</definedName>
    <definedName name="tu" hidden="1">{"'용역비'!$A$4:$C$8"}</definedName>
    <definedName name="TUBE">OFFSET([262]유효성!$D$3,0,0,COUNTA([262]유효성!$D$3:$D$27),1)</definedName>
    <definedName name="TUCARII" localSheetId="25" hidden="1">{#N/A,#N/A,FALSE,"ASIA1"}</definedName>
    <definedName name="TUCARII" localSheetId="26" hidden="1">{#N/A,#N/A,FALSE,"ASIA1"}</definedName>
    <definedName name="TUCARII" hidden="1">{#N/A,#N/A,FALSE,"ASIA1"}</definedName>
    <definedName name="tuilol" localSheetId="60" hidden="1">{"'용역비'!$A$4:$C$8"}</definedName>
    <definedName name="tuilol" localSheetId="25" hidden="1">{"'용역비'!$A$4:$C$8"}</definedName>
    <definedName name="tuilol" localSheetId="26" hidden="1">{"'용역비'!$A$4:$C$8"}</definedName>
    <definedName name="tuilol" hidden="1">{"'용역비'!$A$4:$C$8"}</definedName>
    <definedName name="TUR" hidden="1">'[18]#REF'!$O$272:$O$341</definedName>
    <definedName name="tuwrurt" localSheetId="60" hidden="1">[152]교육계획!#REF!</definedName>
    <definedName name="tuwrurt" hidden="1">[152]교육계획!#REF!</definedName>
    <definedName name="TVC">'[263]Total Vessel Congestion'!$A$1</definedName>
    <definedName name="tw" localSheetId="6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2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2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ert" hidden="1">[198]교육계획!#REF!</definedName>
    <definedName name="TwoStepMisstatementIdentified">'[220]Two Step Revenue Testing Master'!$C$85</definedName>
    <definedName name="TwoStepTolerableEstMisstmtCalc">'[220]Two Step Revenue Testing Master'!$T$45</definedName>
    <definedName name="ty" localSheetId="60">#REF!</definedName>
    <definedName name="ty" hidden="1">{"adj95mult",#N/A,FALSE,"COMPCO";"adj95est",#N/A,FALSE,"COMPCO"}</definedName>
    <definedName name="tyer" localSheetId="60">#REF!</definedName>
    <definedName name="tyer">#REF!</definedName>
    <definedName name="TYHFDGFD" hidden="1">{#N/A,#N/A,FALSE,"배수2"}</definedName>
    <definedName name="tyht" localSheetId="60">#REF!</definedName>
    <definedName name="tyht">#REF!</definedName>
    <definedName name="tyiutyui" localSheetId="60">#REF!</definedName>
    <definedName name="tyiutyui">#REF!</definedName>
    <definedName name="TYJ" localSheetId="60" hidden="1">{"'용역비'!$A$4:$C$8"}</definedName>
    <definedName name="TYJ" localSheetId="25" hidden="1">{"'용역비'!$A$4:$C$8"}</definedName>
    <definedName name="TYJ" localSheetId="26" hidden="1">{"'용역비'!$A$4:$C$8"}</definedName>
    <definedName name="TYJ" hidden="1">{"'용역비'!$A$4:$C$8"}</definedName>
    <definedName name="tyje" localSheetId="60" hidden="1">{"'용역비'!$A$4:$C$8"}</definedName>
    <definedName name="tyje" localSheetId="25" hidden="1">{"'용역비'!$A$4:$C$8"}</definedName>
    <definedName name="tyje" localSheetId="26" hidden="1">{"'용역비'!$A$4:$C$8"}</definedName>
    <definedName name="tyje" hidden="1">{"'용역비'!$A$4:$C$8"}</definedName>
    <definedName name="tyjet" localSheetId="60" hidden="1">{"'용역비'!$A$4:$C$8"}</definedName>
    <definedName name="tyjet" localSheetId="25" hidden="1">{"'용역비'!$A$4:$C$8"}</definedName>
    <definedName name="tyjet" localSheetId="26" hidden="1">{"'용역비'!$A$4:$C$8"}</definedName>
    <definedName name="tyjet" hidden="1">{"'용역비'!$A$4:$C$8"}</definedName>
    <definedName name="tyjk" localSheetId="60">#REF!</definedName>
    <definedName name="tyjk" localSheetId="25" hidden="1">{#N/A,#N/A,TRUE,"Y생산";#N/A,#N/A,TRUE,"Y판매";#N/A,#N/A,TRUE,"Y총물량";#N/A,#N/A,TRUE,"Y능력";#N/A,#N/A,TRUE,"YKD"}</definedName>
    <definedName name="tyjk" localSheetId="26" hidden="1">{#N/A,#N/A,TRUE,"Y생산";#N/A,#N/A,TRUE,"Y판매";#N/A,#N/A,TRUE,"Y총물량";#N/A,#N/A,TRUE,"Y능력";#N/A,#N/A,TRUE,"YKD"}</definedName>
    <definedName name="tyjk" hidden="1">{#N/A,#N/A,TRUE,"Y생산";#N/A,#N/A,TRUE,"Y판매";#N/A,#N/A,TRUE,"Y총물량";#N/A,#N/A,TRUE,"Y능력";#N/A,#N/A,TRUE,"YKD"}</definedName>
    <definedName name="TYJTJTDYJTDJ" hidden="1">{#N/A,#N/A,FALSE,"표지";#N/A,#N/A,FALSE,"전제";#N/A,#N/A,FALSE,"손익-자 (2)";#N/A,#N/A,FALSE,"손익-자";#N/A,#N/A,FALSE,"손익-마 (2)";#N/A,#N/A,FALSE,"손익-마";#N/A,#N/A,FALSE,"총손최종"}</definedName>
    <definedName name="TYRUI" localSheetId="60">#REF!</definedName>
    <definedName name="TYRUI" localSheetId="25" hidden="1">{#N/A,#N/A,FALSE,"단축1";#N/A,#N/A,FALSE,"단축2";#N/A,#N/A,FALSE,"단축3";#N/A,#N/A,FALSE,"장축";#N/A,#N/A,FALSE,"4WD"}</definedName>
    <definedName name="TYRUI" localSheetId="26" hidden="1">{#N/A,#N/A,FALSE,"단축1";#N/A,#N/A,FALSE,"단축2";#N/A,#N/A,FALSE,"단축3";#N/A,#N/A,FALSE,"장축";#N/A,#N/A,FALSE,"4WD"}</definedName>
    <definedName name="TYRUI" hidden="1">{#N/A,#N/A,FALSE,"단축1";#N/A,#N/A,FALSE,"단축2";#N/A,#N/A,FALSE,"단축3";#N/A,#N/A,FALSE,"장축";#N/A,#N/A,FALSE,"4WD"}</definedName>
    <definedName name="tyrwyw" localSheetId="60" hidden="1">#REF!</definedName>
    <definedName name="tyrwyw" hidden="1">#REF!</definedName>
    <definedName name="tyu" localSheetId="60" hidden="1">{"'용역비'!$A$4:$C$8"}</definedName>
    <definedName name="tyu" localSheetId="25" hidden="1">{"'용역비'!$A$4:$C$8"}</definedName>
    <definedName name="tyu" localSheetId="26" hidden="1">{"'용역비'!$A$4:$C$8"}</definedName>
    <definedName name="tyu" hidden="1">{"'용역비'!$A$4:$C$8"}</definedName>
    <definedName name="TYUH">#REF!</definedName>
    <definedName name="tyut">#REF!</definedName>
    <definedName name="tyyt" localSheetId="25" hidden="1">{#N/A,#N/A,FALSE,"정공"}</definedName>
    <definedName name="tyyt" localSheetId="26" hidden="1">{#N/A,#N/A,FALSE,"정공"}</definedName>
    <definedName name="tyyt" hidden="1">{#N/A,#N/A,FALSE,"정공"}</definedName>
    <definedName name="tyyuioitytyiuo" localSheetId="25" hidden="1">{#N/A,#N/A,FALSE,"BS";#N/A,#N/A,FALSE,"PL";#N/A,#N/A,FALSE,"처분";#N/A,#N/A,FALSE,"현금";#N/A,#N/A,FALSE,"매출";#N/A,#N/A,FALSE,"원가";#N/A,#N/A,FALSE,"경영"}</definedName>
    <definedName name="tyyuioitytyiuo" localSheetId="26" hidden="1">{#N/A,#N/A,FALSE,"BS";#N/A,#N/A,FALSE,"PL";#N/A,#N/A,FALSE,"처분";#N/A,#N/A,FALSE,"현금";#N/A,#N/A,FALSE,"매출";#N/A,#N/A,FALSE,"원가";#N/A,#N/A,FALSE,"경영"}</definedName>
    <definedName name="tyyuioitytyiuo" hidden="1">{#N/A,#N/A,FALSE,"BS";#N/A,#N/A,FALSE,"PL";#N/A,#N/A,FALSE,"처분";#N/A,#N/A,FALSE,"현금";#N/A,#N/A,FALSE,"매출";#N/A,#N/A,FALSE,"원가";#N/A,#N/A,FALSE,"경영"}</definedName>
    <definedName name="TYYYYY" localSheetId="60">#REF!</definedName>
    <definedName name="TYYYYY" localSheetId="25" hidden="1">{#N/A,#N/A,FALSE,"단축1";#N/A,#N/A,FALSE,"단축2";#N/A,#N/A,FALSE,"단축3";#N/A,#N/A,FALSE,"장축";#N/A,#N/A,FALSE,"4WD"}</definedName>
    <definedName name="TYYYYY" localSheetId="26" hidden="1">{#N/A,#N/A,FALSE,"단축1";#N/A,#N/A,FALSE,"단축2";#N/A,#N/A,FALSE,"단축3";#N/A,#N/A,FALSE,"장축";#N/A,#N/A,FALSE,"4WD"}</definedName>
    <definedName name="TYYYYY" hidden="1">{#N/A,#N/A,FALSE,"단축1";#N/A,#N/A,FALSE,"단축2";#N/A,#N/A,FALSE,"단축3";#N/A,#N/A,FALSE,"장축";#N/A,#N/A,FALSE,"4WD"}</definedName>
    <definedName name="tyyyyyyyyyyy"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tyyyyyyyyyyy"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t시트11">#REF!</definedName>
    <definedName name="t식상" hidden="1">[249]Sheet1!#REF!</definedName>
    <definedName name="T실" localSheetId="25" hidden="1">{#N/A,#N/A,FALSE,"목표설정표(팀)";#N/A,#N/A,FALSE,"목표설정표(개인)";#N/A,#N/A,FALSE,"매출명세서";#N/A,#N/A,FALSE,"매출산출근거";#N/A,#N/A,FALSE,"예산명세";#N/A,#N/A,FALSE,"예산산출근거";#N/A,#N/A,FALSE,"인원투입"}</definedName>
    <definedName name="T실" localSheetId="26" hidden="1">{#N/A,#N/A,FALSE,"목표설정표(팀)";#N/A,#N/A,FALSE,"목표설정표(개인)";#N/A,#N/A,FALSE,"매출명세서";#N/A,#N/A,FALSE,"매출산출근거";#N/A,#N/A,FALSE,"예산명세";#N/A,#N/A,FALSE,"예산산출근거";#N/A,#N/A,FALSE,"인원투입"}</definedName>
    <definedName name="T실" hidden="1">{#N/A,#N/A,FALSE,"목표설정표(팀)";#N/A,#N/A,FALSE,"목표설정표(개인)";#N/A,#N/A,FALSE,"매출명세서";#N/A,#N/A,FALSE,"매출산출근거";#N/A,#N/A,FALSE,"예산명세";#N/A,#N/A,FALSE,"예산산출근거";#N/A,#N/A,FALSE,"인원투입"}</definedName>
    <definedName name="T행" localSheetId="60">'[264]2.대외공문'!#REF!</definedName>
    <definedName name="T행">'[264]2.대외공문'!#REF!</definedName>
    <definedName name="u" localSheetId="60">#REF!</definedName>
    <definedName name="u" localSheetId="25" hidden="1">{#N/A,#N/A,FALSE,"BS";#N/A,#N/A,FALSE,"PL";#N/A,#N/A,FALSE,"처분";#N/A,#N/A,FALSE,"현금";#N/A,#N/A,FALSE,"매출";#N/A,#N/A,FALSE,"원가";#N/A,#N/A,FALSE,"경영"}</definedName>
    <definedName name="u" localSheetId="26" hidden="1">{#N/A,#N/A,FALSE,"BS";#N/A,#N/A,FALSE,"PL";#N/A,#N/A,FALSE,"처분";#N/A,#N/A,FALSE,"현금";#N/A,#N/A,FALSE,"매출";#N/A,#N/A,FALSE,"원가";#N/A,#N/A,FALSE,"경영"}</definedName>
    <definedName name="u" hidden="1">{#N/A,#N/A,FALSE,"BS";#N/A,#N/A,FALSE,"PL";#N/A,#N/A,FALSE,"처분";#N/A,#N/A,FALSE,"현금";#N/A,#N/A,FALSE,"매출";#N/A,#N/A,FALSE,"원가";#N/A,#N/A,FALSE,"경영"}</definedName>
    <definedName name="U_C11" localSheetId="60">#REF!</definedName>
    <definedName name="U_C11">#REF!</definedName>
    <definedName name="U_C6">[265]Menu_Link!$E$21</definedName>
    <definedName name="ua" localSheetId="60">#REF!</definedName>
    <definedName name="ua" localSheetId="25" hidden="1">{#N/A,#N/A,FALSE,"Aging Summary";#N/A,#N/A,FALSE,"Ratio Analysis";#N/A,#N/A,FALSE,"Test 120 Day Accts";#N/A,#N/A,FALSE,"Tickmarks"}</definedName>
    <definedName name="ua" localSheetId="26" hidden="1">{#N/A,#N/A,FALSE,"Aging Summary";#N/A,#N/A,FALSE,"Ratio Analysis";#N/A,#N/A,FALSE,"Test 120 Day Accts";#N/A,#N/A,FALSE,"Tickmarks"}</definedName>
    <definedName name="ua" hidden="1">{#N/A,#N/A,FALSE,"Aging Summary";#N/A,#N/A,FALSE,"Ratio Analysis";#N/A,#N/A,FALSE,"Test 120 Day Accts";#N/A,#N/A,FALSE,"Tickmarks"}</definedName>
    <definedName name="uhuoo" hidden="1">#N/A</definedName>
    <definedName name="ui" localSheetId="60" hidden="1">{"10"}</definedName>
    <definedName name="ui" localSheetId="25" hidden="1">'[10]#REF'!$A$206:$Q$214</definedName>
    <definedName name="ui" localSheetId="26" hidden="1">'[10]#REF'!$A$206:$Q$214</definedName>
    <definedName name="UI" hidden="1">'[18]#REF'!$O$64:$O$131</definedName>
    <definedName name="uiko" localSheetId="60">#REF!</definedName>
    <definedName name="uiko">#REF!</definedName>
    <definedName name="uio" localSheetId="60">#REF!</definedName>
    <definedName name="uio">#REF!</definedName>
    <definedName name="UIO49X" localSheetId="60">#REF!</definedName>
    <definedName name="UIO49X"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 localSheetId="2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p" localSheetId="6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uiop"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UIP" localSheetId="60">#REF!</definedName>
    <definedName name="UIP" hidden="1">{#N/A,#N/A,FALSE,"단축1";#N/A,#N/A,FALSE,"단축2";#N/A,#N/A,FALSE,"단축3";#N/A,#N/A,FALSE,"장축";#N/A,#N/A,FALSE,"4WD"}</definedName>
    <definedName name="uipo"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uipo"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uiuu" localSheetId="60" hidden="1">{"'100'!$A$1:$M$83"}</definedName>
    <definedName name="uiuu" hidden="1">{"'100'!$A$1:$M$83"}</definedName>
    <definedName name="uiyop"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uiyop"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UJ804_">#REF!</definedName>
    <definedName name="ujdffdf" localSheetId="60" hidden="1">{#N/A,#N/A,FALSE,"단가표지"}</definedName>
    <definedName name="ujdffdf" hidden="1">{#N/A,#N/A,FALSE,"단가표지"}</definedName>
    <definedName name="UK">[81]Main!$A$299:$V$299</definedName>
    <definedName name="UK_w">[81]Main!$A$284:$V$284</definedName>
    <definedName name="ulo" localSheetId="60" hidden="1">{"'용역비'!$A$4:$C$8"}</definedName>
    <definedName name="ulo" localSheetId="25" hidden="1">{"'용역비'!$A$4:$C$8"}</definedName>
    <definedName name="ulo" localSheetId="26" hidden="1">{"'용역비'!$A$4:$C$8"}</definedName>
    <definedName name="ulo" hidden="1">{"'용역비'!$A$4:$C$8"}</definedName>
    <definedName name="Unadjusted_Average_SII_Aggregate">#REF!</definedName>
    <definedName name="Unadjusted_Average_SII_Ordinary_Shares">#REF!</definedName>
    <definedName name="Unadjusted_Net_DPS_Ordinary_Shares">#REF!</definedName>
    <definedName name="Unadjusted_Y_E_Shares_In_Issue_Aggregate">#REF!</definedName>
    <definedName name="Unadjusted_Y_E_Shares_In_Issue_Ordinary_Shares">#REF!</definedName>
    <definedName name="uni" localSheetId="25" hidden="1">{#N/A,#N/A,FALSE,"현장 NCR 분석";#N/A,#N/A,FALSE,"현장품질감사";#N/A,#N/A,FALSE,"현장품질감사"}</definedName>
    <definedName name="uni" localSheetId="26" hidden="1">{#N/A,#N/A,FALSE,"현장 NCR 분석";#N/A,#N/A,FALSE,"현장품질감사";#N/A,#N/A,FALSE,"현장품질감사"}</definedName>
    <definedName name="uni" hidden="1">{#N/A,#N/A,FALSE,"현장 NCR 분석";#N/A,#N/A,FALSE,"현장품질감사";#N/A,#N/A,FALSE,"현장품질감사"}</definedName>
    <definedName name="UNI_AA_VERSION" hidden="1">"150.1.7"</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name">[266]Instructions!$A$1</definedName>
    <definedName name="Unrestricted_equity">[81]Main!$A$121:$W$121</definedName>
    <definedName name="Untaxed_reserves">[81]Main!$A$119:$V$119</definedName>
    <definedName name="uoii" localSheetId="25" hidden="1">{#N/A,#N/A,TRUE,"본부 품질 관리점";#N/A,#N/A,TRUE,"공정 불량율";#N/A,#N/A,TRUE,"PROJECT별 공정 불량율";#N/A,#N/A,TRUE,"SCRAP 율";#N/A,#N/A,TRUE,"WORST 5";#N/A,#N/A,TRUE,"사내 불량 분석";#N/A,#N/A,TRUE,"귀책별 손실금액";#N/A,#N/A,TRUE,"개인별 손실금액"}</definedName>
    <definedName name="uoii" localSheetId="26" hidden="1">{#N/A,#N/A,TRUE,"본부 품질 관리점";#N/A,#N/A,TRUE,"공정 불량율";#N/A,#N/A,TRUE,"PROJECT별 공정 불량율";#N/A,#N/A,TRUE,"SCRAP 율";#N/A,#N/A,TRUE,"WORST 5";#N/A,#N/A,TRUE,"사내 불량 분석";#N/A,#N/A,TRUE,"귀책별 손실금액";#N/A,#N/A,TRUE,"개인별 손실금액"}</definedName>
    <definedName name="uoii" hidden="1">{#N/A,#N/A,TRUE,"본부 품질 관리점";#N/A,#N/A,TRUE,"공정 불량율";#N/A,#N/A,TRUE,"PROJECT별 공정 불량율";#N/A,#N/A,TRUE,"SCRAP 율";#N/A,#N/A,TRUE,"WORST 5";#N/A,#N/A,TRUE,"사내 불량 분석";#N/A,#N/A,TRUE,"귀책별 손실금액";#N/A,#N/A,TRUE,"개인별 손실금액"}</definedName>
    <definedName name="up" localSheetId="60">#REF!</definedName>
    <definedName name="up" localSheetId="25" hidden="1">{#N/A,#N/A,FALSE,"지침";#N/A,#N/A,FALSE,"환경분석";#N/A,#N/A,FALSE,"Sheet16"}</definedName>
    <definedName name="up" localSheetId="26" hidden="1">{#N/A,#N/A,FALSE,"지침";#N/A,#N/A,FALSE,"환경분석";#N/A,#N/A,FALSE,"Sheet16"}</definedName>
    <definedName name="up" hidden="1">{#N/A,#N/A,FALSE,"지침";#N/A,#N/A,FALSE,"환경분석";#N/A,#N/A,FALSE,"Sheet16"}</definedName>
    <definedName name="Update_front">[132]Sheet2!$FA$2035:$FK$2041</definedName>
    <definedName name="UpdateCol1Year">[202]Reports!#REF!</definedName>
    <definedName name="UpdateCol2Year">[202]Reports!#REF!</definedName>
    <definedName name="UpdateCol3Year">[202]Reports!#REF!</definedName>
    <definedName name="UpdateCol4Year">[202]Reports!#REF!</definedName>
    <definedName name="UpdateCol5Year">[202]Reports!#REF!</definedName>
    <definedName name="UpdateCol6Year">[202]Reports!#REF!</definedName>
    <definedName name="UpdateCol7Year">[202]Reports!#REF!</definedName>
    <definedName name="UpdateCol8Year">[202]Reports!#REF!</definedName>
    <definedName name="UpdateCol9Year">[202]Reports!#REF!</definedName>
    <definedName name="UpdateReportPrint">[202]Reports!#REF!</definedName>
    <definedName name="UpdateYCol1">[202]Reports!#REF!</definedName>
    <definedName name="UpdateYCol2">[202]Reports!#REF!</definedName>
    <definedName name="UpdateYCol3">[202]Reports!#REF!</definedName>
    <definedName name="UpdateYCol4">[202]Reports!#REF!</definedName>
    <definedName name="UpdateYCol5">[202]Reports!#REF!</definedName>
    <definedName name="UpdateYCol6">[202]Reports!#REF!</definedName>
    <definedName name="UpdateYCol7">[202]Reports!#REF!</definedName>
    <definedName name="UpdateYCol8">[202]Reports!#REF!</definedName>
    <definedName name="USAPBOAdj">[267]Params!$B$8</definedName>
    <definedName name="usbs" hidden="1">{#N/A,#N/A,TRUE,"Total Allocation";#N/A,#N/A,TRUE,"Capital Software";#N/A,#N/A,TRUE,"Misc";#N/A,#N/A,TRUE,"NAOG"}</definedName>
    <definedName name="USD" localSheetId="60">[112]Note!#REF!</definedName>
    <definedName name="USD">[112]Note!#REF!</definedName>
    <definedName name="usd_3">[268]Init!$B$52</definedName>
    <definedName name="UserDefinedDaily">[138]RefData!$C$14</definedName>
    <definedName name="UserDefinedWeekly">[138]RefData!$C$23</definedName>
    <definedName name="UserEndDate">[138]StockAnalysis!$P$11</definedName>
    <definedName name="UserStartDate">[138]StockAnalysis!$P$9</definedName>
    <definedName name="UseStd">'[144]Merge Fields'!#REF!</definedName>
    <definedName name="ut" localSheetId="60">#REF!</definedName>
    <definedName name="ut">#REF!</definedName>
    <definedName name="UTILITYA" localSheetId="60">#REF!</definedName>
    <definedName name="UTILITYA">#REF!</definedName>
    <definedName name="utputp" localSheetId="60" hidden="1">[175]교육계획!#REF!</definedName>
    <definedName name="utputp" hidden="1">[175]교육계획!#REF!</definedName>
    <definedName name="utty" localSheetId="60">#REF!</definedName>
    <definedName name="utty">#REF!</definedName>
    <definedName name="uu" localSheetId="60">#REF!</definedName>
    <definedName name="uu">#REF!</definedName>
    <definedName name="UUU" localSheetId="60">#REF!</definedName>
    <definedName name="UUU" localSheetId="25" hidden="1">{#N/A,#N/A,FALSE,"단축1";#N/A,#N/A,FALSE,"단축2";#N/A,#N/A,FALSE,"단축3";#N/A,#N/A,FALSE,"장축";#N/A,#N/A,FALSE,"4WD"}</definedName>
    <definedName name="UUU" localSheetId="26" hidden="1">{#N/A,#N/A,FALSE,"단축1";#N/A,#N/A,FALSE,"단축2";#N/A,#N/A,FALSE,"단축3";#N/A,#N/A,FALSE,"장축";#N/A,#N/A,FALSE,"4WD"}</definedName>
    <definedName name="UUU" hidden="1">{#N/A,#N/A,FALSE,"단축1";#N/A,#N/A,FALSE,"단축2";#N/A,#N/A,FALSE,"단축3";#N/A,#N/A,FALSE,"장축";#N/A,#N/A,FALSE,"4WD"}</definedName>
    <definedName name="uuui" localSheetId="60">#REF!</definedName>
    <definedName name="uuui">#REF!</definedName>
    <definedName name="uuuu" localSheetId="60">#REF!</definedName>
    <definedName name="uuuu">#REF!</definedName>
    <definedName name="UUUUUUU" localSheetId="60">#REF!</definedName>
    <definedName name="UUUUUUU" localSheetId="25" hidden="1">{#N/A,#N/A,TRUE,"Y생산";#N/A,#N/A,TRUE,"Y판매";#N/A,#N/A,TRUE,"Y총물량";#N/A,#N/A,TRUE,"Y능력";#N/A,#N/A,TRUE,"YKD"}</definedName>
    <definedName name="UUUUUUU" localSheetId="26" hidden="1">{#N/A,#N/A,TRUE,"Y생산";#N/A,#N/A,TRUE,"Y판매";#N/A,#N/A,TRUE,"Y총물량";#N/A,#N/A,TRUE,"Y능력";#N/A,#N/A,TRUE,"YKD"}</definedName>
    <definedName name="UUUUUUU" hidden="1">{#N/A,#N/A,TRUE,"Y생산";#N/A,#N/A,TRUE,"Y판매";#N/A,#N/A,TRUE,"Y총물량";#N/A,#N/A,TRUE,"Y능력";#N/A,#N/A,TRUE,"YKD"}</definedName>
    <definedName name="uuuuuuuu" localSheetId="60" hidden="1">{"1999 Revenue",#N/A,FALSE,"IBS";"1999 Traffic",#N/A,FALSE,"IBS"}</definedName>
    <definedName name="uuuuuuuu" hidden="1">{"1999 Revenue",#N/A,FALSE,"IBS";"1999 Traffic",#N/A,FALSE,"IBS"}</definedName>
    <definedName name="uuuuuuuuu">#REF!</definedName>
    <definedName name="uuuuuuuuuuu"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uuuuuuuuuuu"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uuuuuuuuuuuu" localSheetId="60" hidden="1">{"1999 Revenue",#N/A,FALSE,"Voice ";"1999 Traffic",#N/A,FALSE,"Voice "}</definedName>
    <definedName name="uuuuuuuuuuuu" hidden="1">{"1999 Revenue",#N/A,FALSE,"Voice ";"1999 Traffic",#N/A,FALSE,"Voice "}</definedName>
    <definedName name="uuuuuuuuuuuuuu"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uuuuuuuuuuuuuu"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uuuuuuuuuuuuuuu"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uuuuuuuuuuuuuuu"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uuuuuuuuuuuuuuuu" localSheetId="6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uuuuuuuuuuuuuuuu"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uuuuuuuuuuuuuuuuuuuuuuuu" localSheetId="60" hidden="1">{"1999 Revenue",#N/A,FALSE,"IBS";"1999 Traffic",#N/A,FALSE,"IBS"}</definedName>
    <definedName name="uuuuuuuuuuuuuuuuuuuuuuuu" hidden="1">{"1999 Revenue",#N/A,FALSE,"IBS";"1999 Traffic",#N/A,FALSE,"IBS"}</definedName>
    <definedName name="uuytutye" localSheetId="60" hidden="1">{"'100'!$A$1:$M$83"}</definedName>
    <definedName name="uuytutye" hidden="1">{"'100'!$A$1:$M$83"}</definedName>
    <definedName name="uvw" localSheetId="60" hidden="1">{"'Industry'!$A$1:$M$85","'Industry'!$I$20:$M$45"}</definedName>
    <definedName name="uvw" hidden="1">{"'Industry'!$A$1:$M$85","'Industry'!$I$20:$M$45"}</definedName>
    <definedName name="uvw_1" localSheetId="60" hidden="1">{"'Industry'!$A$1:$M$85","'Industry'!$I$20:$M$45"}</definedName>
    <definedName name="uvw_1" hidden="1">{"'Industry'!$A$1:$M$85","'Industry'!$I$20:$M$45"}</definedName>
    <definedName name="uvw_1_1" localSheetId="60" hidden="1">{"'Industry'!$A$1:$M$85","'Industry'!$I$20:$M$45"}</definedName>
    <definedName name="uvw_1_1" hidden="1">{"'Industry'!$A$1:$M$85","'Industry'!$I$20:$M$45"}</definedName>
    <definedName name="uvw_1_1_1" localSheetId="60" hidden="1">{"'Industry'!$A$1:$M$85","'Industry'!$I$20:$M$45"}</definedName>
    <definedName name="uvw_1_1_1" hidden="1">{"'Industry'!$A$1:$M$85","'Industry'!$I$20:$M$45"}</definedName>
    <definedName name="uvw_1_1_2" localSheetId="60" hidden="1">{"'Industry'!$A$1:$M$85","'Industry'!$I$20:$M$45"}</definedName>
    <definedName name="uvw_1_1_2" hidden="1">{"'Industry'!$A$1:$M$85","'Industry'!$I$20:$M$45"}</definedName>
    <definedName name="uvw_1_1_3" localSheetId="60" hidden="1">{"'Industry'!$A$1:$M$85","'Industry'!$I$20:$M$45"}</definedName>
    <definedName name="uvw_1_1_3" hidden="1">{"'Industry'!$A$1:$M$85","'Industry'!$I$20:$M$45"}</definedName>
    <definedName name="uvw_1_1_4" localSheetId="60" hidden="1">{"'Industry'!$A$1:$M$85","'Industry'!$I$20:$M$45"}</definedName>
    <definedName name="uvw_1_1_4" hidden="1">{"'Industry'!$A$1:$M$85","'Industry'!$I$20:$M$45"}</definedName>
    <definedName name="uvw_1_1_5" localSheetId="60" hidden="1">{"'Industry'!$A$1:$M$85","'Industry'!$I$20:$M$45"}</definedName>
    <definedName name="uvw_1_1_5" hidden="1">{"'Industry'!$A$1:$M$85","'Industry'!$I$20:$M$45"}</definedName>
    <definedName name="uvw_1_2" localSheetId="60" hidden="1">{"'Industry'!$A$1:$M$85","'Industry'!$I$20:$M$45"}</definedName>
    <definedName name="uvw_1_2" hidden="1">{"'Industry'!$A$1:$M$85","'Industry'!$I$20:$M$45"}</definedName>
    <definedName name="uvw_1_3" localSheetId="60" hidden="1">{"'Industry'!$A$1:$M$85","'Industry'!$I$20:$M$45"}</definedName>
    <definedName name="uvw_1_3" hidden="1">{"'Industry'!$A$1:$M$85","'Industry'!$I$20:$M$45"}</definedName>
    <definedName name="uvw_1_4" localSheetId="60" hidden="1">{"'Industry'!$A$1:$M$85","'Industry'!$I$20:$M$45"}</definedName>
    <definedName name="uvw_1_4" hidden="1">{"'Industry'!$A$1:$M$85","'Industry'!$I$20:$M$45"}</definedName>
    <definedName name="uvw_1_5" localSheetId="60" hidden="1">{"'Industry'!$A$1:$M$85","'Industry'!$I$20:$M$45"}</definedName>
    <definedName name="uvw_1_5" hidden="1">{"'Industry'!$A$1:$M$85","'Industry'!$I$20:$M$45"}</definedName>
    <definedName name="uvw_2" localSheetId="60" hidden="1">{"'Industry'!$A$1:$M$85","'Industry'!$I$20:$M$45"}</definedName>
    <definedName name="uvw_2" hidden="1">{"'Industry'!$A$1:$M$85","'Industry'!$I$20:$M$45"}</definedName>
    <definedName name="uvw_2_1" localSheetId="60" hidden="1">{"'Industry'!$A$1:$M$85","'Industry'!$I$20:$M$45"}</definedName>
    <definedName name="uvw_2_1" hidden="1">{"'Industry'!$A$1:$M$85","'Industry'!$I$20:$M$45"}</definedName>
    <definedName name="uvw_2_2" localSheetId="60" hidden="1">{"'Industry'!$A$1:$M$85","'Industry'!$I$20:$M$45"}</definedName>
    <definedName name="uvw_2_2" hidden="1">{"'Industry'!$A$1:$M$85","'Industry'!$I$20:$M$45"}</definedName>
    <definedName name="uvw_2_3" localSheetId="60" hidden="1">{"'Industry'!$A$1:$M$85","'Industry'!$I$20:$M$45"}</definedName>
    <definedName name="uvw_2_3" hidden="1">{"'Industry'!$A$1:$M$85","'Industry'!$I$20:$M$45"}</definedName>
    <definedName name="uvw_2_4" localSheetId="60" hidden="1">{"'Industry'!$A$1:$M$85","'Industry'!$I$20:$M$45"}</definedName>
    <definedName name="uvw_2_4" hidden="1">{"'Industry'!$A$1:$M$85","'Industry'!$I$20:$M$45"}</definedName>
    <definedName name="uvw_2_5" localSheetId="60" hidden="1">{"'Industry'!$A$1:$M$85","'Industry'!$I$20:$M$45"}</definedName>
    <definedName name="uvw_2_5" hidden="1">{"'Industry'!$A$1:$M$85","'Industry'!$I$20:$M$45"}</definedName>
    <definedName name="uvw_3" localSheetId="60" hidden="1">{"'Industry'!$A$1:$M$85","'Industry'!$I$20:$M$45"}</definedName>
    <definedName name="uvw_3" hidden="1">{"'Industry'!$A$1:$M$85","'Industry'!$I$20:$M$45"}</definedName>
    <definedName name="uvw_3_1" localSheetId="60" hidden="1">{"'Industry'!$A$1:$M$85","'Industry'!$I$20:$M$45"}</definedName>
    <definedName name="uvw_3_1" hidden="1">{"'Industry'!$A$1:$M$85","'Industry'!$I$20:$M$45"}</definedName>
    <definedName name="uvw_3_2" localSheetId="60" hidden="1">{"'Industry'!$A$1:$M$85","'Industry'!$I$20:$M$45"}</definedName>
    <definedName name="uvw_3_2" hidden="1">{"'Industry'!$A$1:$M$85","'Industry'!$I$20:$M$45"}</definedName>
    <definedName name="uvw_3_3" localSheetId="60" hidden="1">{"'Industry'!$A$1:$M$85","'Industry'!$I$20:$M$45"}</definedName>
    <definedName name="uvw_3_3" hidden="1">{"'Industry'!$A$1:$M$85","'Industry'!$I$20:$M$45"}</definedName>
    <definedName name="uvw_3_4" localSheetId="60" hidden="1">{"'Industry'!$A$1:$M$85","'Industry'!$I$20:$M$45"}</definedName>
    <definedName name="uvw_3_4" hidden="1">{"'Industry'!$A$1:$M$85","'Industry'!$I$20:$M$45"}</definedName>
    <definedName name="uvw_3_5" localSheetId="60" hidden="1">{"'Industry'!$A$1:$M$85","'Industry'!$I$20:$M$45"}</definedName>
    <definedName name="uvw_3_5" hidden="1">{"'Industry'!$A$1:$M$85","'Industry'!$I$20:$M$45"}</definedName>
    <definedName name="uvw_4" localSheetId="60" hidden="1">{"'Industry'!$A$1:$M$85","'Industry'!$I$20:$M$45"}</definedName>
    <definedName name="uvw_4" hidden="1">{"'Industry'!$A$1:$M$85","'Industry'!$I$20:$M$45"}</definedName>
    <definedName name="uvw_4_1" localSheetId="60" hidden="1">{"'Industry'!$A$1:$M$85","'Industry'!$I$20:$M$45"}</definedName>
    <definedName name="uvw_4_1" hidden="1">{"'Industry'!$A$1:$M$85","'Industry'!$I$20:$M$45"}</definedName>
    <definedName name="uvw_4_2" localSheetId="60" hidden="1">{"'Industry'!$A$1:$M$85","'Industry'!$I$20:$M$45"}</definedName>
    <definedName name="uvw_4_2" hidden="1">{"'Industry'!$A$1:$M$85","'Industry'!$I$20:$M$45"}</definedName>
    <definedName name="uvw_4_3" localSheetId="60" hidden="1">{"'Industry'!$A$1:$M$85","'Industry'!$I$20:$M$45"}</definedName>
    <definedName name="uvw_4_3" hidden="1">{"'Industry'!$A$1:$M$85","'Industry'!$I$20:$M$45"}</definedName>
    <definedName name="uvw_4_4" localSheetId="60" hidden="1">{"'Industry'!$A$1:$M$85","'Industry'!$I$20:$M$45"}</definedName>
    <definedName name="uvw_4_4" hidden="1">{"'Industry'!$A$1:$M$85","'Industry'!$I$20:$M$45"}</definedName>
    <definedName name="uvw_4_5" localSheetId="60" hidden="1">{"'Industry'!$A$1:$M$85","'Industry'!$I$20:$M$45"}</definedName>
    <definedName name="uvw_4_5" hidden="1">{"'Industry'!$A$1:$M$85","'Industry'!$I$20:$M$45"}</definedName>
    <definedName name="uvw_5" localSheetId="60" hidden="1">{"'Industry'!$A$1:$M$85","'Industry'!$I$20:$M$45"}</definedName>
    <definedName name="uvw_5" hidden="1">{"'Industry'!$A$1:$M$85","'Industry'!$I$20:$M$45"}</definedName>
    <definedName name="uvw_5_1" localSheetId="60" hidden="1">{"'Industry'!$A$1:$M$85","'Industry'!$I$20:$M$45"}</definedName>
    <definedName name="uvw_5_1" hidden="1">{"'Industry'!$A$1:$M$85","'Industry'!$I$20:$M$45"}</definedName>
    <definedName name="uvw_5_2" localSheetId="60" hidden="1">{"'Industry'!$A$1:$M$85","'Industry'!$I$20:$M$45"}</definedName>
    <definedName name="uvw_5_2" hidden="1">{"'Industry'!$A$1:$M$85","'Industry'!$I$20:$M$45"}</definedName>
    <definedName name="uvw_5_3" localSheetId="60" hidden="1">{"'Industry'!$A$1:$M$85","'Industry'!$I$20:$M$45"}</definedName>
    <definedName name="uvw_5_3" hidden="1">{"'Industry'!$A$1:$M$85","'Industry'!$I$20:$M$45"}</definedName>
    <definedName name="uvw_5_4" localSheetId="60" hidden="1">{"'Industry'!$A$1:$M$85","'Industry'!$I$20:$M$45"}</definedName>
    <definedName name="uvw_5_4" hidden="1">{"'Industry'!$A$1:$M$85","'Industry'!$I$20:$M$45"}</definedName>
    <definedName name="uvw_5_5" localSheetId="60" hidden="1">{"'Industry'!$A$1:$M$85","'Industry'!$I$20:$M$45"}</definedName>
    <definedName name="uvw_5_5" hidden="1">{"'Industry'!$A$1:$M$85","'Industry'!$I$20:$M$45"}</definedName>
    <definedName name="uy">#REF!</definedName>
    <definedName name="uykl" localSheetId="60">#REF!</definedName>
    <definedName name="uykl" localSheetId="25" hidden="1">{#N/A,#N/A,FALSE,"96 3월물량표";#N/A,#N/A,FALSE,"96 4월물량표";#N/A,#N/A,FALSE,"96 5월물량표"}</definedName>
    <definedName name="uykl" localSheetId="26" hidden="1">{#N/A,#N/A,FALSE,"96 3월물량표";#N/A,#N/A,FALSE,"96 4월물량표";#N/A,#N/A,FALSE,"96 5월물량표"}</definedName>
    <definedName name="uykl" hidden="1">{#N/A,#N/A,FALSE,"96 3월물량표";#N/A,#N/A,FALSE,"96 4월물량표";#N/A,#N/A,FALSE,"96 5월물량표"}</definedName>
    <definedName name="uyl" localSheetId="60">#REF!</definedName>
    <definedName name="uyl">#REF!</definedName>
    <definedName name="uytry" localSheetId="60">#REF!</definedName>
    <definedName name="uytry">#REF!</definedName>
    <definedName name="uytuytu" localSheetId="60" hidden="1">[175]교육계획!#REF!</definedName>
    <definedName name="uytuytu" hidden="1">[175]교육계획!#REF!</definedName>
    <definedName name="uyu" localSheetId="60" hidden="1">[175]교육계획!#REF!</definedName>
    <definedName name="uyu" hidden="1">[175]교육계획!#REF!</definedName>
    <definedName name="uyuuuy" localSheetId="60" hidden="1">{"'100'!$A$1:$M$83"}</definedName>
    <definedName name="uyuuuy" hidden="1">{"'100'!$A$1:$M$83"}</definedName>
    <definedName name="uyyuu" localSheetId="60" hidden="1">{"'100'!$A$1:$M$83"}</definedName>
    <definedName name="uyyuu" hidden="1">{"'100'!$A$1:$M$83"}</definedName>
    <definedName name="U행">#REF!</definedName>
    <definedName name="v" localSheetId="60">#REF!</definedName>
    <definedName name="v" localSheetId="25" hidden="1">{#N/A,#N/A,FALSE,"Aging Summary";#N/A,#N/A,FALSE,"Ratio Analysis";#N/A,#N/A,FALSE,"Test 120 Day Accts";#N/A,#N/A,FALSE,"Tickmarks"}</definedName>
    <definedName name="v" localSheetId="26" hidden="1">{#N/A,#N/A,FALSE,"Aging Summary";#N/A,#N/A,FALSE,"Ratio Analysis";#N/A,#N/A,FALSE,"Test 120 Day Accts";#N/A,#N/A,FALSE,"Tickmarks"}</definedName>
    <definedName name="v" hidden="1">{#N/A,#N/A,FALSE,"Aging Summary";#N/A,#N/A,FALSE,"Ratio Analysis";#N/A,#N/A,FALSE,"Test 120 Day Accts";#N/A,#N/A,FALSE,"Tickmarks"}</definedName>
    <definedName name="Valuation">[132]Sheet1!$B$1015:$R$1048</definedName>
    <definedName name="value" localSheetId="60">#REF!</definedName>
    <definedName name="value">#REF!</definedName>
    <definedName name="Values_Entered" localSheetId="60">IF(Loan_Amount*Interest_Rate*Loan_Years*Loan_Start&gt;0,1,0)</definedName>
    <definedName name="Values_Entered">IF(Loan_Amount*Interest_Rate*Loan_Years*Loan_Start&gt;0,1,0)</definedName>
    <definedName name="valuinput">[132]Sheet1!$B$1500:$R$1559</definedName>
    <definedName name="ValYearTxt">[269]Params!$B$18</definedName>
    <definedName name="var">[270]Accueil!$C$3:$C$7</definedName>
    <definedName name="vatloan">[110]Balance!$P$89</definedName>
    <definedName name="VB" localSheetId="60" hidden="1">{#N/A,#N/A,FALSE,"이태원철근"}</definedName>
    <definedName name="VB" localSheetId="25" hidden="1">{#N/A,#N/A,FALSE,"이태원철근"}</definedName>
    <definedName name="VB" localSheetId="26" hidden="1">{#N/A,#N/A,FALSE,"이태원철근"}</definedName>
    <definedName name="VB" hidden="1">{#N/A,#N/A,FALSE,"이태원철근"}</definedName>
    <definedName name="VBN" localSheetId="60">#REF!</definedName>
    <definedName name="VBN" localSheetId="25" hidden="1">{#N/A,#N/A,FALSE,"이태원철근"}</definedName>
    <definedName name="VBN" localSheetId="26" hidden="1">{#N/A,#N/A,FALSE,"이태원철근"}</definedName>
    <definedName name="VBN" hidden="1">{#N/A,#N/A,FALSE,"이태원철근"}</definedName>
    <definedName name="vbnhj" localSheetId="60">#REF!</definedName>
    <definedName name="vbnhj">#REF!</definedName>
    <definedName name="vcc" localSheetId="25" hidden="1">{#N/A,#N/A,FALSE,"구조1"}</definedName>
    <definedName name="vcc" localSheetId="26" hidden="1">{#N/A,#N/A,FALSE,"구조1"}</definedName>
    <definedName name="vcc" hidden="1">{#N/A,#N/A,FALSE,"구조1"}</definedName>
    <definedName name="vcx" localSheetId="60" hidden="1">{#N/A,#N/A,FALSE,"거주자";#N/A,#N/A,FALSE,"증투F"}</definedName>
    <definedName name="vcx" hidden="1">{#N/A,#N/A,FALSE,"거주자";#N/A,#N/A,FALSE,"증투F"}</definedName>
    <definedName name="vds" localSheetId="60" hidden="1">{"'買掛金'!$J$6"}</definedName>
    <definedName name="vds" hidden="1">{"'買掛金'!$J$6"}</definedName>
    <definedName name="Vekstrater">#REF!</definedName>
    <definedName name="vekstrater1">[11]Hovedbok!$E$192</definedName>
    <definedName name="Version.WIRE">1</definedName>
    <definedName name="vessellife">#REF!</definedName>
    <definedName name="vfevefv" localSheetId="25" hidden="1">{#N/A,#N/A,FALSE,"Sheet1";#N/A,#N/A,FALSE,"Sheet1";#N/A,#N/A,FALSE,"Sheet1"}</definedName>
    <definedName name="vfevefv" localSheetId="26" hidden="1">{#N/A,#N/A,FALSE,"Sheet1";#N/A,#N/A,FALSE,"Sheet1";#N/A,#N/A,FALSE,"Sheet1"}</definedName>
    <definedName name="vfevefv" hidden="1">{#N/A,#N/A,FALSE,"Sheet1";#N/A,#N/A,FALSE,"Sheet1";#N/A,#N/A,FALSE,"Sheet1"}</definedName>
    <definedName name="vgf" localSheetId="25" hidden="1">{#N/A,#N/A,FALSE,"정공"}</definedName>
    <definedName name="vgf" localSheetId="26" hidden="1">{#N/A,#N/A,FALSE,"정공"}</definedName>
    <definedName name="vgf" hidden="1">{#N/A,#N/A,FALSE,"정공"}</definedName>
    <definedName name="vision2" localSheetId="60">#REF!</definedName>
    <definedName name="vision2" localSheetId="25" hidden="1">{#N/A,#N/A,FALSE,"손익표지";#N/A,#N/A,FALSE,"손익계산";#N/A,#N/A,FALSE,"일반관리비";#N/A,#N/A,FALSE,"영업외수익";#N/A,#N/A,FALSE,"영업외비용";#N/A,#N/A,FALSE,"매출액";#N/A,#N/A,FALSE,"요약손익";#N/A,#N/A,FALSE,"요약대차";#N/A,#N/A,FALSE,"매출채권현황";#N/A,#N/A,FALSE,"매출채권명세"}</definedName>
    <definedName name="vision2" localSheetId="26"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LATEXLOSS">[160]ppcarpet!$C$11</definedName>
    <definedName name="VLATEX단가">[160]ppcarpet!$C$11</definedName>
    <definedName name="vlemqor" localSheetId="60">#REF!</definedName>
    <definedName name="vlemqor">#REF!</definedName>
    <definedName name="vo" localSheetId="25" hidden="1">{"consolidated",#N/A,FALSE,"Sheet1";"cms",#N/A,FALSE,"Sheet1";"fse",#N/A,FALSE,"Sheet1"}</definedName>
    <definedName name="vo" localSheetId="26" hidden="1">{"consolidated",#N/A,FALSE,"Sheet1";"cms",#N/A,FALSE,"Sheet1";"fse",#N/A,FALSE,"Sheet1"}</definedName>
    <definedName name="vo" hidden="1">{"consolidated",#N/A,FALSE,"Sheet1";"cms",#N/A,FALSE,"Sheet1";"fse",#N/A,FALSE,"Sheet1"}</definedName>
    <definedName name="Volume">[138]StockAnalysis!$A$14</definedName>
    <definedName name="VPDLSXM" localSheetId="60">#REF!</definedName>
    <definedName name="VPDLSXM">#REF!</definedName>
    <definedName name="VS440_" localSheetId="60">#REF!</definedName>
    <definedName name="VS440_">#REF!</definedName>
    <definedName name="VTM_1" hidden="1">#REF!</definedName>
    <definedName name="VTM_10" hidden="1">#REF!</definedName>
    <definedName name="VTM_10321" hidden="1" xml:space="preserve"> [271]K1100!$C$13</definedName>
    <definedName name="VTM_11" localSheetId="25" hidden="1">#REF!</definedName>
    <definedName name="VTM_11" localSheetId="26" hidden="1">#REF!</definedName>
    <definedName name="VTM_11" hidden="1">#REF!</definedName>
    <definedName name="VTM_12" localSheetId="25" hidden="1">#REF!</definedName>
    <definedName name="VTM_12" hidden="1">#REF!</definedName>
    <definedName name="VTM_124" localSheetId="60" hidden="1">#REF!,#REF!,#REF!,#REF!,#REF!,#REF!</definedName>
    <definedName name="VTM_124" hidden="1">#REF!,#REF!,#REF!,#REF!,#REF!,#REF!</definedName>
    <definedName name="VTM_125" localSheetId="60" hidden="1">#REF!,#REF!,#REF!,#REF!,#REF!,#REF!</definedName>
    <definedName name="VTM_125" hidden="1">#REF!,#REF!,#REF!,#REF!,#REF!,#REF!</definedName>
    <definedName name="VTM_126" localSheetId="60" hidden="1">#REF!,#REF!,#REF!,#REF!,#REF!,#REF!</definedName>
    <definedName name="VTM_126" hidden="1">#REF!,#REF!,#REF!,#REF!,#REF!,#REF!</definedName>
    <definedName name="VTM_127" hidden="1">#REF!,#REF!,#REF!,#REF!,#REF!,#REF!</definedName>
    <definedName name="VTM_128" hidden="1">[272]L100_Cash!$D$13:$D$14,[272]L100_Cash!$D$17</definedName>
    <definedName name="VTM_129" hidden="1">[272]L100_Cash!$E$13:$E$14,[272]L100_Cash!$E$17</definedName>
    <definedName name="VTM_13" hidden="1">#REF!</definedName>
    <definedName name="VTM_130" hidden="1">[272]L100_Cash!$H$13:$H$14,[272]L100_Cash!$H$17</definedName>
    <definedName name="VTM_131" hidden="1">[272]L100_Cash!$F$94,[272]L100_Cash!$G$94</definedName>
    <definedName name="VTM_132" hidden="1">[272]L100_Cash!$D$105,[272]L100_Cash!$F$105</definedName>
    <definedName name="VTM_136" hidden="1">[272]L120_기타유동!$D$13:$D$17,[272]L120_기타유동!$D$20</definedName>
    <definedName name="VTM_137" hidden="1">[272]L120_기타유동!$E$13:$E$17,[272]L120_기타유동!$E$20</definedName>
    <definedName name="VTM_138" hidden="1">[272]L100_Cash!$D$12:$I$12,[272]L100_Cash!$D$16:$I$16</definedName>
    <definedName name="VTM_139" hidden="1">[272]L120_기타유동!$D$12:$I$12,[272]L120_기타유동!$D$19:$I$19</definedName>
    <definedName name="VTM_14" hidden="1">#REF!</definedName>
    <definedName name="VTM_140" hidden="1">[272]L130_유가증권!$D$13,[272]L130_유가증권!$D$16,[272]L130_유가증권!$D$19</definedName>
    <definedName name="VTM_141" hidden="1">[272]L130_유가증권!$E$13,[272]L130_유가증권!$E$16,[272]L130_유가증권!$E$19</definedName>
    <definedName name="VTM_142" hidden="1">[272]L130_유가증권!$D$12:$I$12,[272]L130_유가증권!$D$15:$I$15,[272]L130_유가증권!$D$18:$I$18</definedName>
    <definedName name="VTM_143" hidden="1">[272]L130_유가증권!$J$18,[272]L130_유가증권!$C$38:$H$38,[272]L130_유가증권!$C$42:$H$42</definedName>
    <definedName name="VTM_144" hidden="1">[272]L130_유가증권!$C$57:$D$57,[272]L130_유가증권!$C$72:$D$72,[272]L130_유가증권!$C$80:$D$80,[272]L130_유가증권!$C$142:$D$142,[272]L130_유가증권!$C$157,[272]L130_유가증권!$G$157,[272]L130_유가증권!$H$157,[272]L130_유가증권!$D$157,[272]L130_유가증권!$C$185,[272]L130_유가증권!$G$185</definedName>
    <definedName name="VTM_145" hidden="1">[272]L130_유가증권!$C$218,[272]L130_유가증권!$D$218</definedName>
    <definedName name="VTM_146" hidden="1">[272]L200_잡손익!$D$11:$D$15,[272]L200_잡손익!$D$17:$D$20</definedName>
    <definedName name="VTM_147" hidden="1">[272]L200_잡손익!$E$11:$E$15,[272]L200_잡손익!$E$17:$E$20</definedName>
    <definedName name="VTM_148" hidden="1">[272]L200_잡손익!$D$10:$I$10,[272]L200_잡손익!$D$16:$I$16</definedName>
    <definedName name="VTM_15" hidden="1">#REF!</definedName>
    <definedName name="VTM_16" hidden="1">#REF!</definedName>
    <definedName name="VTM_17" hidden="1">#REF!</definedName>
    <definedName name="VTM_18" hidden="1">#REF!</definedName>
    <definedName name="VTM_19" hidden="1">#REF!</definedName>
    <definedName name="VTM_2" hidden="1">#REF!</definedName>
    <definedName name="VTM_3" hidden="1">#REF!</definedName>
    <definedName name="VTM_4" hidden="1">#REF!</definedName>
    <definedName name="VTM_5" hidden="1">#REF!</definedName>
    <definedName name="VTM_6" hidden="1">#REF!</definedName>
    <definedName name="VTM_7" hidden="1">#REF!</definedName>
    <definedName name="VTM_8" hidden="1">#REF!</definedName>
    <definedName name="VTM_9" hidden="1">#REF!</definedName>
    <definedName name="vv" localSheetId="60">#REF!</definedName>
    <definedName name="vv" hidden="1">{#N/A,#N/A,FALSE,"IS US";#N/A,#N/A,FALSE,"BS US";#N/A,#N/A,FALSE,"IS LOCAL";#N/A,#N/A,FALSE,"BS INPUT";#N/A,#N/A,FALSE,"EQUITY";#N/A,#N/A,FALSE,"LOCAL ADJ";#N/A,#N/A,FALSE,"GAAP ADJ"}</definedName>
    <definedName name="vvv" localSheetId="60">#REF!</definedName>
    <definedName name="vvv" localSheetId="25" hidden="1">{"'買掛金'!$J$6"}</definedName>
    <definedName name="vvv" localSheetId="26" hidden="1">{"'買掛金'!$J$6"}</definedName>
    <definedName name="vvv" hidden="1">{"'買掛金'!$J$6"}</definedName>
    <definedName name="vvvv" localSheetId="60">#REF!</definedName>
    <definedName name="vvvv" localSheetId="25" hidden="1">{TRUE,TRUE,-1.25,-15.5,456.75,279.75,FALSE,FALSE,TRUE,TRUE,0,1,18,1,199,6,3,4,TRUE,TRUE,3,TRUE,1,TRUE,100,"Swvu.cash.","ACwvu.cash.",1,FALSE,FALSE,0.511811023622047,0.511811023622047,0.511811023622047,0.511811023622047,1,"","",FALSE,FALSE,FALSE,FALSE,1,#N/A,1,1,#DIV/0!,FALSE,"Rwvu.cash.",#N/A,FALSE,FALSE}</definedName>
    <definedName name="vvvv" localSheetId="26" hidden="1">{TRUE,TRUE,-1.25,-15.5,456.75,279.75,FALSE,FALSE,TRUE,TRUE,0,1,18,1,199,6,3,4,TRUE,TRUE,3,TRUE,1,TRUE,100,"Swvu.cash.","ACwvu.cash.",1,FALSE,FALSE,0.511811023622047,0.511811023622047,0.511811023622047,0.511811023622047,1,"","",FALSE,FALSE,FALSE,FALSE,1,#N/A,1,1,#DIV/0!,FALSE,"Rwvu.cash.",#N/A,FALSE,FALSE}</definedName>
    <definedName name="vvvv" hidden="1">{TRUE,TRUE,-1.25,-15.5,456.75,279.75,FALSE,FALSE,TRUE,TRUE,0,1,18,1,199,6,3,4,TRUE,TRUE,3,TRUE,1,TRUE,100,"Swvu.cash.","ACwvu.cash.",1,FALSE,FALSE,0.511811023622047,0.511811023622047,0.511811023622047,0.511811023622047,1,"","",FALSE,FALSE,FALSE,FALSE,1,#N/A,1,1,#DIV/0!,FALSE,"Rwvu.cash.",#N/A,FALSE,FALSE}</definedName>
    <definedName name="vvvvv" localSheetId="60">#REF!</definedName>
    <definedName name="vvvvv">#REF!</definedName>
    <definedName name="VVVVVV" localSheetId="60" hidden="1">{#N/A,#N/A,FALSE,"조골재"}</definedName>
    <definedName name="VVVVVV" hidden="1">{#N/A,#N/A,FALSE,"조골재"}</definedName>
    <definedName name="vxccx" localSheetId="60" hidden="1">{"'買掛金'!$J$6"}</definedName>
    <definedName name="vxccx" localSheetId="25" hidden="1">{"'買掛金'!$J$6"}</definedName>
    <definedName name="vxccx" localSheetId="26" hidden="1">{"'買掛金'!$J$6"}</definedName>
    <definedName name="vxccx" hidden="1">{"'買掛金'!$J$6"}</definedName>
    <definedName name="V원사LOSS">[160]ppcarpet!$D$7</definedName>
    <definedName name="V행" localSheetId="60">#REF!</definedName>
    <definedName name="V행">#REF!</definedName>
    <definedName name="w" localSheetId="60">#REF!</definedName>
    <definedName name="w" localSheetId="25" hidden="1">{#N/A,#N/A,FALSE,"BS";#N/A,#N/A,FALSE,"PL";#N/A,#N/A,FALSE,"처분";#N/A,#N/A,FALSE,"현금";#N/A,#N/A,FALSE,"매출";#N/A,#N/A,FALSE,"원가";#N/A,#N/A,FALSE,"경영"}</definedName>
    <definedName name="w" localSheetId="26" hidden="1">{#N/A,#N/A,FALSE,"BS";#N/A,#N/A,FALSE,"PL";#N/A,#N/A,FALSE,"처분";#N/A,#N/A,FALSE,"현금";#N/A,#N/A,FALSE,"매출";#N/A,#N/A,FALSE,"원가";#N/A,#N/A,FALSE,"경영"}</definedName>
    <definedName name="w" hidden="1">{#N/A,#N/A,FALSE,"UNIT";#N/A,#N/A,FALSE,"UNIT";#N/A,#N/A,FALSE,"계정"}</definedName>
    <definedName name="w.forecast" localSheetId="60">#REF!</definedName>
    <definedName name="w.forecast">#REF!</definedName>
    <definedName name="W0" localSheetId="25" hidden="1">{#N/A,#N/A,FALSE,"KMC최종회의(7월) 자료"}</definedName>
    <definedName name="W0" localSheetId="26" hidden="1">{#N/A,#N/A,FALSE,"KMC최종회의(7월) 자료"}</definedName>
    <definedName name="W0" hidden="1">{#N/A,#N/A,FALSE,"KMC최종회의(7월) 자료"}</definedName>
    <definedName name="WA" localSheetId="60">#REF!</definedName>
    <definedName name="WA" localSheetId="25" hidden="1">{#N/A,#N/A,FALSE,"초도품";#N/A,#N/A,FALSE,"초도품 (2)";#N/A,#N/A,FALSE,"초도품 (3)";#N/A,#N/A,FALSE,"초도품 (4)";#N/A,#N/A,FALSE,"초도품 (5)";#N/A,#N/A,FALSE,"초도품 (6)"}</definedName>
    <definedName name="WA" localSheetId="26" hidden="1">{#N/A,#N/A,FALSE,"초도품";#N/A,#N/A,FALSE,"초도품 (2)";#N/A,#N/A,FALSE,"초도품 (3)";#N/A,#N/A,FALSE,"초도품 (4)";#N/A,#N/A,FALSE,"초도품 (5)";#N/A,#N/A,FALSE,"초도품 (6)"}</definedName>
    <definedName name="WA" hidden="1">{#N/A,#N/A,FALSE,"초도품";#N/A,#N/A,FALSE,"초도품 (2)";#N/A,#N/A,FALSE,"초도품 (3)";#N/A,#N/A,FALSE,"초도품 (4)";#N/A,#N/A,FALSE,"초도품 (5)";#N/A,#N/A,FALSE,"초도품 (6)"}</definedName>
    <definedName name="WACC" localSheetId="60">#REF!</definedName>
    <definedName name="WACC">#REF!</definedName>
    <definedName name="waccfirm" localSheetId="60">#REF!</definedName>
    <definedName name="waccfirm">#REF!</definedName>
    <definedName name="WACC산정" localSheetId="60" hidden="1">{#N/A,#N/A,FALSE,"model"}</definedName>
    <definedName name="WACC산정" hidden="1">{#N/A,#N/A,FALSE,"model"}</definedName>
    <definedName name="waefar" localSheetId="60">#REF!</definedName>
    <definedName name="waefar" localSheetId="25"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efar" localSheetId="26"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efa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ethgh" localSheetId="60">#REF!</definedName>
    <definedName name="waethgh" localSheetId="25" hidden="1">{#N/A,#N/A,FALSE,"96 3월물량표";#N/A,#N/A,FALSE,"96 4월물량표";#N/A,#N/A,FALSE,"96 5월물량표"}</definedName>
    <definedName name="waethgh" localSheetId="26" hidden="1">{#N/A,#N/A,FALSE,"96 3월물량표";#N/A,#N/A,FALSE,"96 4월물량표";#N/A,#N/A,FALSE,"96 5월물량표"}</definedName>
    <definedName name="waethgh" hidden="1">{#N/A,#N/A,FALSE,"96 3월물량표";#N/A,#N/A,FALSE,"96 4월물량표";#N/A,#N/A,FALSE,"96 5월물량표"}</definedName>
    <definedName name="Wages_incl_soc.costs">[81]Main!$A$9:$V$9</definedName>
    <definedName name="WARR" localSheetId="60">#REF!</definedName>
    <definedName name="WARR" localSheetId="25" hidden="1">#REF!</definedName>
    <definedName name="WARR" localSheetId="26" hidden="1">#REF!</definedName>
    <definedName name="WARR" hidden="1">#REF!</definedName>
    <definedName name="wasd" localSheetId="60">#REF!</definedName>
    <definedName name="wasd" localSheetId="25" hidden="1">{#N/A,#N/A,FALSE,"KMC최종회의(7월) 자료"}</definedName>
    <definedName name="wasd" localSheetId="26" hidden="1">{#N/A,#N/A,FALSE,"KMC최종회의(7월) 자료"}</definedName>
    <definedName name="wasd" hidden="1">{#N/A,#N/A,FALSE,"KMC최종회의(7월) 자료"}</definedName>
    <definedName name="wasdf" localSheetId="60">#REF!</definedName>
    <definedName name="wasdf" localSheetId="25" hidden="1">{#N/A,#N/A,FALSE,"KMC최종회의(7월) 자료"}</definedName>
    <definedName name="wasdf" localSheetId="26" hidden="1">{#N/A,#N/A,FALSE,"KMC최종회의(7월) 자료"}</definedName>
    <definedName name="wasdf" hidden="1">{#N/A,#N/A,FALSE,"KMC최종회의(7월) 자료"}</definedName>
    <definedName name="WasherCost" localSheetId="60">#REF!</definedName>
    <definedName name="WasherCost">#REF!</definedName>
    <definedName name="WASHERLINK" localSheetId="60">#REF!</definedName>
    <definedName name="WASHERLINK">#REF!</definedName>
    <definedName name="WasherWT" localSheetId="60">#REF!</definedName>
    <definedName name="WasherWT">#REF!</definedName>
    <definedName name="wawsss" localSheetId="60">#REF!</definedName>
    <definedName name="wawsss" localSheetId="25" hidden="1">{#N/A,#N/A,FALSE,"KMC최종회의(7월) 자료"}</definedName>
    <definedName name="wawsss" localSheetId="26" hidden="1">{#N/A,#N/A,FALSE,"KMC최종회의(7월) 자료"}</definedName>
    <definedName name="wawsss" hidden="1">{#N/A,#N/A,FALSE,"KMC최종회의(7월) 자료"}</definedName>
    <definedName name="WBS" localSheetId="60">#REF!</definedName>
    <definedName name="wbs" hidden="1">{#N/A,#N/A,FALSE,"Aging Summary";#N/A,#N/A,FALSE,"Ratio Analysis";#N/A,#N/A,FALSE,"Test 120 Day Accts";#N/A,#N/A,FALSE,"Tickmarks"}</definedName>
    <definedName name="WCa">'[273]2.대외공문'!#REF!</definedName>
    <definedName name="wdd" localSheetId="60" hidden="1">{#N/A,#N/A,FALSE,"UNIT";#N/A,#N/A,FALSE,"UNIT";#N/A,#N/A,FALSE,"계정"}</definedName>
    <definedName name="wdd" localSheetId="25" hidden="1">{#N/A,#N/A,FALSE,"UNIT";#N/A,#N/A,FALSE,"UNIT";#N/A,#N/A,FALSE,"계정"}</definedName>
    <definedName name="wdd" localSheetId="26" hidden="1">{#N/A,#N/A,FALSE,"UNIT";#N/A,#N/A,FALSE,"UNIT";#N/A,#N/A,FALSE,"계정"}</definedName>
    <definedName name="wdd" hidden="1">{#N/A,#N/A,FALSE,"UNIT";#N/A,#N/A,FALSE,"UNIT";#N/A,#N/A,FALSE,"계정"}</definedName>
    <definedName name="WDDQWEAS">#REF!</definedName>
    <definedName name="wddw" localSheetId="60">#REF!</definedName>
    <definedName name="wddw" localSheetId="25" hidden="1">{#N/A,#N/A,FALSE,"지침";#N/A,#N/A,FALSE,"환경분석";#N/A,#N/A,FALSE,"Sheet16"}</definedName>
    <definedName name="wddw" localSheetId="26" hidden="1">{#N/A,#N/A,FALSE,"지침";#N/A,#N/A,FALSE,"환경분석";#N/A,#N/A,FALSE,"Sheet16"}</definedName>
    <definedName name="wddw" hidden="1">{#N/A,#N/A,FALSE,"지침";#N/A,#N/A,FALSE,"환경분석";#N/A,#N/A,FALSE,"Sheet16"}</definedName>
    <definedName name="WDR" hidden="1">{"mult96",#N/A,FALSE,"PETCOMP";"est96",#N/A,FALSE,"PETCOMP";"mult95",#N/A,FALSE,"PETCOMP";"est95",#N/A,FALSE,"PETCOMP";"multltm",#N/A,FALSE,"PETCOMP";"resultltm",#N/A,FALSE,"PETCOMP"}</definedName>
    <definedName name="WE" localSheetId="60">#REF!</definedName>
    <definedName name="WE" localSheetId="25" hidden="1">{#N/A,#N/A,FALSE,"을지 (4)";#N/A,#N/A,FALSE,"을지 (5)";#N/A,#N/A,FALSE,"을지 (6)"}</definedName>
    <definedName name="WE" localSheetId="26" hidden="1">{#N/A,#N/A,FALSE,"을지 (4)";#N/A,#N/A,FALSE,"을지 (5)";#N/A,#N/A,FALSE,"을지 (6)"}</definedName>
    <definedName name="WE" hidden="1">{#N/A,#N/A,FALSE,"을지 (4)";#N/A,#N/A,FALSE,"을지 (5)";#N/A,#N/A,FALSE,"을지 (6)"}</definedName>
    <definedName name="WE4TGH" localSheetId="60">#REF!</definedName>
    <definedName name="WE4TGH" localSheetId="25" hidden="1">{#N/A,#N/A,TRUE,"Y생산";#N/A,#N/A,TRUE,"Y판매";#N/A,#N/A,TRUE,"Y총물량";#N/A,#N/A,TRUE,"Y능력";#N/A,#N/A,TRUE,"YKD"}</definedName>
    <definedName name="WE4TGH" localSheetId="26" hidden="1">{#N/A,#N/A,TRUE,"Y생산";#N/A,#N/A,TRUE,"Y판매";#N/A,#N/A,TRUE,"Y총물량";#N/A,#N/A,TRUE,"Y능력";#N/A,#N/A,TRUE,"YKD"}</definedName>
    <definedName name="WE4TGH" hidden="1">{#N/A,#N/A,TRUE,"Y생산";#N/A,#N/A,TRUE,"Y판매";#N/A,#N/A,TRUE,"Y총물량";#N/A,#N/A,TRUE,"Y능력";#N/A,#N/A,TRUE,"YKD"}</definedName>
    <definedName name="WEAGTBG" localSheetId="60">#REF!</definedName>
    <definedName name="WEAGTBG" localSheetId="25" hidden="1">{#N/A,#N/A,TRUE,"Y생산";#N/A,#N/A,TRUE,"Y판매";#N/A,#N/A,TRUE,"Y총물량";#N/A,#N/A,TRUE,"Y능력";#N/A,#N/A,TRUE,"YKD"}</definedName>
    <definedName name="WEAGTBG" localSheetId="26" hidden="1">{#N/A,#N/A,TRUE,"Y생산";#N/A,#N/A,TRUE,"Y판매";#N/A,#N/A,TRUE,"Y총물량";#N/A,#N/A,TRUE,"Y능력";#N/A,#N/A,TRUE,"YKD"}</definedName>
    <definedName name="WEAGTBG" hidden="1">{#N/A,#N/A,TRUE,"Y생산";#N/A,#N/A,TRUE,"Y판매";#N/A,#N/A,TRUE,"Y총물량";#N/A,#N/A,TRUE,"Y능력";#N/A,#N/A,TRUE,"YKD"}</definedName>
    <definedName name="WEARF" localSheetId="60">#REF!</definedName>
    <definedName name="WEARF" localSheetId="25" hidden="1">{#N/A,#N/A,TRUE,"Y생산";#N/A,#N/A,TRUE,"Y판매";#N/A,#N/A,TRUE,"Y총물량";#N/A,#N/A,TRUE,"Y능력";#N/A,#N/A,TRUE,"YKD"}</definedName>
    <definedName name="WEARF" localSheetId="26" hidden="1">{#N/A,#N/A,TRUE,"Y생산";#N/A,#N/A,TRUE,"Y판매";#N/A,#N/A,TRUE,"Y총물량";#N/A,#N/A,TRUE,"Y능력";#N/A,#N/A,TRUE,"YKD"}</definedName>
    <definedName name="WEARF" hidden="1">{#N/A,#N/A,TRUE,"Y생산";#N/A,#N/A,TRUE,"Y판매";#N/A,#N/A,TRUE,"Y총물량";#N/A,#N/A,TRUE,"Y능력";#N/A,#N/A,TRUE,"YKD"}</definedName>
    <definedName name="weas" localSheetId="60">#REF!</definedName>
    <definedName name="weas" localSheetId="25" hidden="1">{#N/A,#N/A,FALSE,"KMC최종회의(7월) 자료"}</definedName>
    <definedName name="weas" localSheetId="26" hidden="1">{#N/A,#N/A,FALSE,"KMC최종회의(7월) 자료"}</definedName>
    <definedName name="weas" hidden="1">{#N/A,#N/A,FALSE,"KMC최종회의(7월) 자료"}</definedName>
    <definedName name="web" localSheetId="60">#REF!</definedName>
    <definedName name="web">#REF!</definedName>
    <definedName name="WED" localSheetId="25" hidden="1">{#N/A,#N/A,FALSE,"96자동차사 계획";#N/A,#N/A,FALSE,"96자동차사 계획"}</definedName>
    <definedName name="WED" localSheetId="26" hidden="1">{#N/A,#N/A,FALSE,"96자동차사 계획";#N/A,#N/A,FALSE,"96자동차사 계획"}</definedName>
    <definedName name="WED" hidden="1">{#N/A,#N/A,FALSE,"96자동차사 계획";#N/A,#N/A,FALSE,"96자동차사 계획"}</definedName>
    <definedName name="wee" localSheetId="60" hidden="1">{"1999 Revenue",#N/A,FALSE,"IBS";"1999 Traffic",#N/A,FALSE,"IBS"}</definedName>
    <definedName name="wee" hidden="1">[274]송전기본!#REF!</definedName>
    <definedName name="weee" localSheetId="60">#REF!</definedName>
    <definedName name="weee">#REF!</definedName>
    <definedName name="week2" hidden="1">{"adj95mult",#N/A,FALSE,"COMPCO";"adj95est",#N/A,FALSE,"COMPCO"}</definedName>
    <definedName name="weekly" hidden="1">{"adj95mult",#N/A,FALSE,"COMPCO";"adj95est",#N/A,FALSE,"COMPCO"}</definedName>
    <definedName name="WeeklyFormat">[138]ChartFormats!$H$19</definedName>
    <definedName name="WeeklyFormat2">[138]ChartFormats!$G$43</definedName>
    <definedName name="WeeklyLabelSpacing">[138]ChartFormats!$F$19</definedName>
    <definedName name="WeeklyMajorScale">[138]ChartFormats!$D$43</definedName>
    <definedName name="WeeklyMajorUnit">[138]ChartFormats!$C$43</definedName>
    <definedName name="WeeklyMinorScale">[138]ChartFormats!$F$43</definedName>
    <definedName name="WeeklyMinorUnit">[138]ChartFormats!$E$43</definedName>
    <definedName name="WeeklyTickSpacing">[138]ChartFormats!$G$19</definedName>
    <definedName name="wefefewef" localSheetId="25" hidden="1">{#N/A,#N/A,FALSE,"Sheet1";#N/A,#N/A,FALSE,"Sheet1";#N/A,#N/A,FALSE,"Sheet1"}</definedName>
    <definedName name="wefefewef" localSheetId="26" hidden="1">{#N/A,#N/A,FALSE,"Sheet1";#N/A,#N/A,FALSE,"Sheet1";#N/A,#N/A,FALSE,"Sheet1"}</definedName>
    <definedName name="wefefewef" hidden="1">{#N/A,#N/A,FALSE,"Sheet1";#N/A,#N/A,FALSE,"Sheet1";#N/A,#N/A,FALSE,"Sheet1"}</definedName>
    <definedName name="WEG" localSheetId="60">#REF!</definedName>
    <definedName name="WEG" localSheetId="25" hidden="1">{#N/A,#N/A,TRUE,"Y생산";#N/A,#N/A,TRUE,"Y판매";#N/A,#N/A,TRUE,"Y총물량";#N/A,#N/A,TRUE,"Y능력";#N/A,#N/A,TRUE,"YKD"}</definedName>
    <definedName name="WEG" localSheetId="26" hidden="1">{#N/A,#N/A,TRUE,"Y생산";#N/A,#N/A,TRUE,"Y판매";#N/A,#N/A,TRUE,"Y총물량";#N/A,#N/A,TRUE,"Y능력";#N/A,#N/A,TRUE,"YKD"}</definedName>
    <definedName name="WEG" hidden="1">{#N/A,#N/A,TRUE,"Y생산";#N/A,#N/A,TRUE,"Y판매";#N/A,#N/A,TRUE,"Y총물량";#N/A,#N/A,TRUE,"Y능력";#N/A,#N/A,TRUE,"YKD"}</definedName>
    <definedName name="WEGDFBV" localSheetId="60">#REF!</definedName>
    <definedName name="WEGDFBV" localSheetId="25" hidden="1">{#N/A,#N/A,TRUE,"Y생산";#N/A,#N/A,TRUE,"Y판매";#N/A,#N/A,TRUE,"Y총물량";#N/A,#N/A,TRUE,"Y능력";#N/A,#N/A,TRUE,"YKD"}</definedName>
    <definedName name="WEGDFBV" localSheetId="26" hidden="1">{#N/A,#N/A,TRUE,"Y생산";#N/A,#N/A,TRUE,"Y판매";#N/A,#N/A,TRUE,"Y총물량";#N/A,#N/A,TRUE,"Y능력";#N/A,#N/A,TRUE,"YKD"}</definedName>
    <definedName name="WEGDFBV" hidden="1">{#N/A,#N/A,TRUE,"Y생산";#N/A,#N/A,TRUE,"Y판매";#N/A,#N/A,TRUE,"Y총물량";#N/A,#N/A,TRUE,"Y능력";#N/A,#N/A,TRUE,"YKD"}</definedName>
    <definedName name="WEGERHNT" localSheetId="60">#REF!</definedName>
    <definedName name="WEGERHNT" localSheetId="25" hidden="1">{#N/A,#N/A,FALSE,"96 3월물량표";#N/A,#N/A,FALSE,"96 4월물량표";#N/A,#N/A,FALSE,"96 5월물량표"}</definedName>
    <definedName name="WEGERHNT" localSheetId="26" hidden="1">{#N/A,#N/A,FALSE,"96 3월물량표";#N/A,#N/A,FALSE,"96 4월물량표";#N/A,#N/A,FALSE,"96 5월물량표"}</definedName>
    <definedName name="WEGERHNT" hidden="1">{#N/A,#N/A,FALSE,"96 3월물량표";#N/A,#N/A,FALSE,"96 4월물량표";#N/A,#N/A,FALSE,"96 5월물량표"}</definedName>
    <definedName name="WEGEWRG" localSheetId="25" hidden="1">{"'7-2지역별'!$A$1:$R$44"}</definedName>
    <definedName name="WEGEWRG" localSheetId="26" hidden="1">{"'7-2지역별'!$A$1:$R$44"}</definedName>
    <definedName name="WEGEWRG" hidden="1">{"'7-2지역별'!$A$1:$R$44"}</definedName>
    <definedName name="wegtgb" localSheetId="60">#REF!</definedName>
    <definedName name="wegtgb" localSheetId="25" hidden="1">{#N/A,#N/A,TRUE,"Y생산";#N/A,#N/A,TRUE,"Y판매";#N/A,#N/A,TRUE,"Y총물량";#N/A,#N/A,TRUE,"Y능력";#N/A,#N/A,TRUE,"YKD"}</definedName>
    <definedName name="wegtgb" localSheetId="26" hidden="1">{#N/A,#N/A,TRUE,"Y생산";#N/A,#N/A,TRUE,"Y판매";#N/A,#N/A,TRUE,"Y총물량";#N/A,#N/A,TRUE,"Y능력";#N/A,#N/A,TRUE,"YKD"}</definedName>
    <definedName name="wegtgb" hidden="1">{#N/A,#N/A,TRUE,"Y생산";#N/A,#N/A,TRUE,"Y판매";#N/A,#N/A,TRUE,"Y총물량";#N/A,#N/A,TRUE,"Y능력";#N/A,#N/A,TRUE,"YKD"}</definedName>
    <definedName name="WEGTHN" localSheetId="60">#REF!</definedName>
    <definedName name="WEGTHN" localSheetId="25" hidden="1">{#N/A,#N/A,TRUE,"Y생산";#N/A,#N/A,TRUE,"Y판매";#N/A,#N/A,TRUE,"Y총물량";#N/A,#N/A,TRUE,"Y능력";#N/A,#N/A,TRUE,"YKD"}</definedName>
    <definedName name="WEGTHN" localSheetId="26" hidden="1">{#N/A,#N/A,TRUE,"Y생산";#N/A,#N/A,TRUE,"Y판매";#N/A,#N/A,TRUE,"Y총물량";#N/A,#N/A,TRUE,"Y능력";#N/A,#N/A,TRUE,"YKD"}</definedName>
    <definedName name="WEGTHN" hidden="1">{#N/A,#N/A,TRUE,"Y생산";#N/A,#N/A,TRUE,"Y판매";#N/A,#N/A,TRUE,"Y총물량";#N/A,#N/A,TRUE,"Y능력";#N/A,#N/A,TRUE,"YKD"}</definedName>
    <definedName name="wegvc" localSheetId="60">#REF!</definedName>
    <definedName name="wegvc" localSheetId="25" hidden="1">{#N/A,#N/A,TRUE,"Y생산";#N/A,#N/A,TRUE,"Y판매";#N/A,#N/A,TRUE,"Y총물량";#N/A,#N/A,TRUE,"Y능력";#N/A,#N/A,TRUE,"YKD"}</definedName>
    <definedName name="wegvc" localSheetId="26" hidden="1">{#N/A,#N/A,TRUE,"Y생산";#N/A,#N/A,TRUE,"Y판매";#N/A,#N/A,TRUE,"Y총물량";#N/A,#N/A,TRUE,"Y능력";#N/A,#N/A,TRUE,"YKD"}</definedName>
    <definedName name="wegvc" hidden="1">{#N/A,#N/A,TRUE,"Y생산";#N/A,#N/A,TRUE,"Y판매";#N/A,#N/A,TRUE,"Y총물량";#N/A,#N/A,TRUE,"Y능력";#N/A,#N/A,TRUE,"YKD"}</definedName>
    <definedName name="weki_9701.xls" hidden="1">'[19]Eq. Mobilization'!#REF!</definedName>
    <definedName name="wekir9701.xls" hidden="1">'[19]Eq. Mobilization'!#REF!</definedName>
    <definedName name="WEQ" localSheetId="60">#REF!</definedName>
    <definedName name="WEQ" hidden="1">{#N/A,#N/A,FALSE,"단축1";#N/A,#N/A,FALSE,"단축2";#N/A,#N/A,FALSE,"단축3";#N/A,#N/A,FALSE,"장축";#N/A,#N/A,FALSE,"4WD"}</definedName>
    <definedName name="weqew" localSheetId="60">#REF!</definedName>
    <definedName name="weqew" localSheetId="25" hidden="1">{#N/A,#N/A,FALSE,"Aging Summary";#N/A,#N/A,FALSE,"Ratio Analysis";#N/A,#N/A,FALSE,"Test 120 Day Accts";#N/A,#N/A,FALSE,"Tickmarks"}</definedName>
    <definedName name="weqew" localSheetId="26" hidden="1">{#N/A,#N/A,FALSE,"Aging Summary";#N/A,#N/A,FALSE,"Ratio Analysis";#N/A,#N/A,FALSE,"Test 120 Day Accts";#N/A,#N/A,FALSE,"Tickmarks"}</definedName>
    <definedName name="weqew" hidden="1">{#N/A,#N/A,FALSE,"Aging Summary";#N/A,#N/A,FALSE,"Ratio Analysis";#N/A,#N/A,FALSE,"Test 120 Day Accts";#N/A,#N/A,FALSE,"Tickmarks"}</definedName>
    <definedName name="WEQWEFQ" localSheetId="25" hidden="1">{#N/A,#N/A,TRUE,"매출진척-1";#N/A,#N/A,TRUE,"매출진척-2";#N/A,#N/A,TRUE,"제품실적";#N/A,#N/A,TRUE,"RAC";#N/A,#N/A,TRUE,"PAC ";#N/A,#N/A,TRUE,"재고현황";#N/A,#N/A,TRUE,"공지사항"}</definedName>
    <definedName name="WEQWEFQ" localSheetId="26" hidden="1">{#N/A,#N/A,TRUE,"매출진척-1";#N/A,#N/A,TRUE,"매출진척-2";#N/A,#N/A,TRUE,"제품실적";#N/A,#N/A,TRUE,"RAC";#N/A,#N/A,TRUE,"PAC ";#N/A,#N/A,TRUE,"재고현황";#N/A,#N/A,TRUE,"공지사항"}</definedName>
    <definedName name="WEQWEFQ" hidden="1">{#N/A,#N/A,TRUE,"매출진척-1";#N/A,#N/A,TRUE,"매출진척-2";#N/A,#N/A,TRUE,"제품실적";#N/A,#N/A,TRUE,"RAC";#N/A,#N/A,TRUE,"PAC ";#N/A,#N/A,TRUE,"재고현황";#N/A,#N/A,TRUE,"공지사항"}</definedName>
    <definedName name="wer" localSheetId="60" hidden="1">[198]교육계획!#REF!</definedName>
    <definedName name="wer" hidden="1">#REF!</definedName>
    <definedName name="weraw" localSheetId="60">#REF!</definedName>
    <definedName name="weraw">#REF!</definedName>
    <definedName name="were" localSheetId="60">#REF!</definedName>
    <definedName name="were" localSheetId="25" hidden="1">{#N/A,#N/A,FALSE,"KMC최종회의(7월) 자료"}</definedName>
    <definedName name="were" localSheetId="26" hidden="1">{#N/A,#N/A,FALSE,"KMC최종회의(7월) 자료"}</definedName>
    <definedName name="were" hidden="1">{#N/A,#N/A,FALSE,"KMC최종회의(7월) 자료"}</definedName>
    <definedName name="wererr" localSheetId="60" hidden="1">{#N/A,#N/A,FALSE,"운반시간"}</definedName>
    <definedName name="wererr" hidden="1">{#N/A,#N/A,FALSE,"운반시간"}</definedName>
    <definedName name="werew">#REF!</definedName>
    <definedName name="werewr" localSheetId="60" hidden="1">{#N/A,#N/A,FALSE,"골재소요량";#N/A,#N/A,FALSE,"골재소요량"}</definedName>
    <definedName name="werewr" hidden="1">{#N/A,#N/A,FALSE,"골재소요량";#N/A,#N/A,FALSE,"골재소요량"}</definedName>
    <definedName name="WEREWREWREWF">#REF!</definedName>
    <definedName name="werfew" localSheetId="60">#REF!</definedName>
    <definedName name="werfew" localSheetId="25" hidden="1">{#N/A,#N/A,FALSE,"96 3월물량표";#N/A,#N/A,FALSE,"96 4월물량표";#N/A,#N/A,FALSE,"96 5월물량표"}</definedName>
    <definedName name="werfew" localSheetId="26" hidden="1">{#N/A,#N/A,FALSE,"96 3월물량표";#N/A,#N/A,FALSE,"96 4월물량표";#N/A,#N/A,FALSE,"96 5월물량표"}</definedName>
    <definedName name="werfew" hidden="1">{#N/A,#N/A,FALSE,"96 3월물량표";#N/A,#N/A,FALSE,"96 4월물량표";#N/A,#N/A,FALSE,"96 5월물량표"}</definedName>
    <definedName name="werh" hidden="1">#REF!</definedName>
    <definedName name="werq" localSheetId="60">[93]전체현황!#REF!</definedName>
    <definedName name="werq">[93]전체현황!#REF!</definedName>
    <definedName name="wert" localSheetId="60">#REF!</definedName>
    <definedName name="wert" localSheetId="25" hidden="1">{#N/A,#N/A,TRUE,"Y생산";#N/A,#N/A,TRUE,"Y판매";#N/A,#N/A,TRUE,"Y총물량";#N/A,#N/A,TRUE,"Y능력";#N/A,#N/A,TRUE,"YKD"}</definedName>
    <definedName name="wert" localSheetId="26" hidden="1">{#N/A,#N/A,TRUE,"Y생산";#N/A,#N/A,TRUE,"Y판매";#N/A,#N/A,TRUE,"Y총물량";#N/A,#N/A,TRUE,"Y능력";#N/A,#N/A,TRUE,"YKD"}</definedName>
    <definedName name="wert" hidden="1">{#N/A,#N/A,TRUE,"Y생산";#N/A,#N/A,TRUE,"Y판매";#N/A,#N/A,TRUE,"Y총물량";#N/A,#N/A,TRUE,"Y능력";#N/A,#N/A,TRUE,"YKD"}</definedName>
    <definedName name="WERTY" localSheetId="60">#REF!</definedName>
    <definedName name="WERTY" localSheetId="25" hidden="1">{#N/A,#N/A,FALSE,"단축1";#N/A,#N/A,FALSE,"단축2";#N/A,#N/A,FALSE,"단축3";#N/A,#N/A,FALSE,"장축";#N/A,#N/A,FALSE,"4WD"}</definedName>
    <definedName name="WERTY" localSheetId="26" hidden="1">{#N/A,#N/A,FALSE,"단축1";#N/A,#N/A,FALSE,"단축2";#N/A,#N/A,FALSE,"단축3";#N/A,#N/A,FALSE,"장축";#N/A,#N/A,FALSE,"4WD"}</definedName>
    <definedName name="WERTY" hidden="1">{#N/A,#N/A,FALSE,"단축1";#N/A,#N/A,FALSE,"단축2";#N/A,#N/A,FALSE,"단축3";#N/A,#N/A,FALSE,"장축";#N/A,#N/A,FALSE,"4WD"}</definedName>
    <definedName name="werw" localSheetId="60">#REF!</definedName>
    <definedName name="werw">#REF!</definedName>
    <definedName name="werwe" localSheetId="60">#REF!</definedName>
    <definedName name="werwe">#REF!</definedName>
    <definedName name="werwr" localSheetId="60">#REF!</definedName>
    <definedName name="werwr">#REF!</definedName>
    <definedName name="weryh" localSheetId="60">#REF!</definedName>
    <definedName name="weryh" localSheetId="25" hidden="1">{#N/A,#N/A,TRUE,"Y생산";#N/A,#N/A,TRUE,"Y판매";#N/A,#N/A,TRUE,"Y총물량";#N/A,#N/A,TRUE,"Y능력";#N/A,#N/A,TRUE,"YKD"}</definedName>
    <definedName name="weryh" localSheetId="26" hidden="1">{#N/A,#N/A,TRUE,"Y생산";#N/A,#N/A,TRUE,"Y판매";#N/A,#N/A,TRUE,"Y총물량";#N/A,#N/A,TRUE,"Y능력";#N/A,#N/A,TRUE,"YKD"}</definedName>
    <definedName name="weryh" hidden="1">{#N/A,#N/A,TRUE,"Y생산";#N/A,#N/A,TRUE,"Y판매";#N/A,#N/A,TRUE,"Y총물량";#N/A,#N/A,TRUE,"Y능력";#N/A,#N/A,TRUE,"YKD"}</definedName>
    <definedName name="wet" localSheetId="60">#REF!</definedName>
    <definedName name="wet" localSheetId="25" hidden="1">{#N/A,#N/A,FALSE,"96 3월물량표";#N/A,#N/A,FALSE,"96 4월물량표";#N/A,#N/A,FALSE,"96 5월물량표"}</definedName>
    <definedName name="wet" localSheetId="26" hidden="1">{#N/A,#N/A,FALSE,"96 3월물량표";#N/A,#N/A,FALSE,"96 4월물량표";#N/A,#N/A,FALSE,"96 5월물량표"}</definedName>
    <definedName name="wet" hidden="1">{#N/A,#N/A,FALSE,"96 3월물량표";#N/A,#N/A,FALSE,"96 4월물량표";#N/A,#N/A,FALSE,"96 5월물량표"}</definedName>
    <definedName name="wettd">[275]전체현황!#REF!</definedName>
    <definedName name="WETTRHTRHJ" localSheetId="60">#REF!</definedName>
    <definedName name="WETTRHTRHJ" localSheetId="25" hidden="1">{#N/A,#N/A,TRUE,"Y생산";#N/A,#N/A,TRUE,"Y판매";#N/A,#N/A,TRUE,"Y총물량";#N/A,#N/A,TRUE,"Y능력";#N/A,#N/A,TRUE,"YKD"}</definedName>
    <definedName name="WETTRHTRHJ" localSheetId="26" hidden="1">{#N/A,#N/A,TRUE,"Y생산";#N/A,#N/A,TRUE,"Y판매";#N/A,#N/A,TRUE,"Y총물량";#N/A,#N/A,TRUE,"Y능력";#N/A,#N/A,TRUE,"YKD"}</definedName>
    <definedName name="WETTRHTRHJ" hidden="1">{#N/A,#N/A,TRUE,"Y생산";#N/A,#N/A,TRUE,"Y판매";#N/A,#N/A,TRUE,"Y총물량";#N/A,#N/A,TRUE,"Y능력";#N/A,#N/A,TRUE,"YKD"}</definedName>
    <definedName name="WETWET" hidden="1">{#N/A,#N/A,FALSE,"혼합골재"}</definedName>
    <definedName name="WETY" localSheetId="60">#REF!</definedName>
    <definedName name="WETY" localSheetId="25" hidden="1">{#N/A,#N/A,FALSE,"단축1";#N/A,#N/A,FALSE,"단축2";#N/A,#N/A,FALSE,"단축3";#N/A,#N/A,FALSE,"장축";#N/A,#N/A,FALSE,"4WD"}</definedName>
    <definedName name="WETY" localSheetId="26" hidden="1">{#N/A,#N/A,FALSE,"단축1";#N/A,#N/A,FALSE,"단축2";#N/A,#N/A,FALSE,"단축3";#N/A,#N/A,FALSE,"장축";#N/A,#N/A,FALSE,"4WD"}</definedName>
    <definedName name="WETY" hidden="1">{#N/A,#N/A,FALSE,"단축1";#N/A,#N/A,FALSE,"단축2";#N/A,#N/A,FALSE,"단축3";#N/A,#N/A,FALSE,"장축";#N/A,#N/A,FALSE,"4WD"}</definedName>
    <definedName name="wew" localSheetId="60" hidden="1">[276]현금흐름표!$F$45</definedName>
    <definedName name="wew" localSheetId="25" hidden="1">{"'4월수지'!$A$1:$AE$45"}</definedName>
    <definedName name="wew" localSheetId="26" hidden="1">{"'4월수지'!$A$1:$AE$45"}</definedName>
    <definedName name="wew" hidden="1">{"'4월수지'!$A$1:$AE$45"}</definedName>
    <definedName name="wewdew" localSheetId="60" hidden="1">{#N/A,#N/A,FALSE,"UNIT";#N/A,#N/A,FALSE,"UNIT";#N/A,#N/A,FALSE,"계정"}</definedName>
    <definedName name="wewdew" localSheetId="25" hidden="1">{#N/A,#N/A,FALSE,"UNIT";#N/A,#N/A,FALSE,"UNIT";#N/A,#N/A,FALSE,"계정"}</definedName>
    <definedName name="wewdew" localSheetId="26" hidden="1">{#N/A,#N/A,FALSE,"UNIT";#N/A,#N/A,FALSE,"UNIT";#N/A,#N/A,FALSE,"계정"}</definedName>
    <definedName name="wewdew" hidden="1">{#N/A,#N/A,FALSE,"UNIT";#N/A,#N/A,FALSE,"UNIT";#N/A,#N/A,FALSE,"계정"}</definedName>
    <definedName name="wewe" localSheetId="60">#REF!</definedName>
    <definedName name="wewe" localSheetId="25" hidden="1">{"'4월수지'!$A$1:$AE$45"}</definedName>
    <definedName name="wewe" localSheetId="26" hidden="1">{"'4월수지'!$A$1:$AE$45"}</definedName>
    <definedName name="wewe" hidden="1">{"'4월수지'!$A$1:$AE$45"}</definedName>
    <definedName name="WEWEGFW" localSheetId="25" hidden="1">{#N/A,#N/A,TRUE,"매출진척-1";#N/A,#N/A,TRUE,"매출진척-2";#N/A,#N/A,TRUE,"제품실적";#N/A,#N/A,TRUE,"RAC";#N/A,#N/A,TRUE,"PAC ";#N/A,#N/A,TRUE,"재고현황";#N/A,#N/A,TRUE,"공지사항"}</definedName>
    <definedName name="WEWEGFW" localSheetId="26" hidden="1">{#N/A,#N/A,TRUE,"매출진척-1";#N/A,#N/A,TRUE,"매출진척-2";#N/A,#N/A,TRUE,"제품실적";#N/A,#N/A,TRUE,"RAC";#N/A,#N/A,TRUE,"PAC ";#N/A,#N/A,TRUE,"재고현황";#N/A,#N/A,TRUE,"공지사항"}</definedName>
    <definedName name="WEWEGFW" hidden="1">{#N/A,#N/A,TRUE,"매출진척-1";#N/A,#N/A,TRUE,"매출진척-2";#N/A,#N/A,TRUE,"제품실적";#N/A,#N/A,TRUE,"RAC";#N/A,#N/A,TRUE,"PAC ";#N/A,#N/A,TRUE,"재고현황";#N/A,#N/A,TRUE,"공지사항"}</definedName>
    <definedName name="wewew" localSheetId="60">#REF!</definedName>
    <definedName name="wewew" localSheetId="25" hidden="1">{#N/A,#N/A,FALSE,"Aging Summary";#N/A,#N/A,FALSE,"Ratio Analysis";#N/A,#N/A,FALSE,"Test 120 Day Accts";#N/A,#N/A,FALSE,"Tickmarks"}</definedName>
    <definedName name="wewew" localSheetId="26" hidden="1">{#N/A,#N/A,FALSE,"Aging Summary";#N/A,#N/A,FALSE,"Ratio Analysis";#N/A,#N/A,FALSE,"Test 120 Day Accts";#N/A,#N/A,FALSE,"Tickmarks"}</definedName>
    <definedName name="wewew" hidden="1">{#N/A,#N/A,FALSE,"Aging Summary";#N/A,#N/A,FALSE,"Ratio Analysis";#N/A,#N/A,FALSE,"Test 120 Day Accts";#N/A,#N/A,FALSE,"Tickmarks"}</definedName>
    <definedName name="wewewew" localSheetId="60" hidden="1">{#N/A,#N/A,FALSE,"UNIT";#N/A,#N/A,FALSE,"UNIT";#N/A,#N/A,FALSE,"계정"}</definedName>
    <definedName name="wewewew" localSheetId="25" hidden="1">{#N/A,#N/A,FALSE,"UNIT";#N/A,#N/A,FALSE,"UNIT";#N/A,#N/A,FALSE,"계정"}</definedName>
    <definedName name="wewewew" localSheetId="26" hidden="1">{#N/A,#N/A,FALSE,"UNIT";#N/A,#N/A,FALSE,"UNIT";#N/A,#N/A,FALSE,"계정"}</definedName>
    <definedName name="wewewew" hidden="1">{#N/A,#N/A,FALSE,"UNIT";#N/A,#N/A,FALSE,"UNIT";#N/A,#N/A,FALSE,"계정"}</definedName>
    <definedName name="wewewewewwww" localSheetId="60" hidden="1">{#N/A,#N/A,FALSE,"UNIT";#N/A,#N/A,FALSE,"UNIT";#N/A,#N/A,FALSE,"계정"}</definedName>
    <definedName name="wewewewewwww" localSheetId="25" hidden="1">{#N/A,#N/A,FALSE,"UNIT";#N/A,#N/A,FALSE,"UNIT";#N/A,#N/A,FALSE,"계정"}</definedName>
    <definedName name="wewewewewwww" localSheetId="26" hidden="1">{#N/A,#N/A,FALSE,"UNIT";#N/A,#N/A,FALSE,"UNIT";#N/A,#N/A,FALSE,"계정"}</definedName>
    <definedName name="wewewewewwww" hidden="1">{#N/A,#N/A,FALSE,"UNIT";#N/A,#N/A,FALSE,"UNIT";#N/A,#N/A,FALSE,"계정"}</definedName>
    <definedName name="wewewewwwww" localSheetId="60" hidden="1">{#N/A,#N/A,FALSE,"UNIT";#N/A,#N/A,FALSE,"UNIT";#N/A,#N/A,FALSE,"계정"}</definedName>
    <definedName name="wewewewwwww" localSheetId="25" hidden="1">{#N/A,#N/A,FALSE,"UNIT";#N/A,#N/A,FALSE,"UNIT";#N/A,#N/A,FALSE,"계정"}</definedName>
    <definedName name="wewewewwwww" localSheetId="26" hidden="1">{#N/A,#N/A,FALSE,"UNIT";#N/A,#N/A,FALSE,"UNIT";#N/A,#N/A,FALSE,"계정"}</definedName>
    <definedName name="wewewewwwww" hidden="1">{#N/A,#N/A,FALSE,"UNIT";#N/A,#N/A,FALSE,"UNIT";#N/A,#N/A,FALSE,"계정"}</definedName>
    <definedName name="weygtrhj" localSheetId="60">#REF!</definedName>
    <definedName name="weygtrhj" localSheetId="25" hidden="1">{#N/A,#N/A,FALSE,"96 3월물량표";#N/A,#N/A,FALSE,"96 4월물량표";#N/A,#N/A,FALSE,"96 5월물량표"}</definedName>
    <definedName name="weygtrhj" localSheetId="26" hidden="1">{#N/A,#N/A,FALSE,"96 3월물량표";#N/A,#N/A,FALSE,"96 4월물량표";#N/A,#N/A,FALSE,"96 5월물량표"}</definedName>
    <definedName name="weygtrhj" hidden="1">{#N/A,#N/A,FALSE,"96 3월물량표";#N/A,#N/A,FALSE,"96 4월물량표";#N/A,#N/A,FALSE,"96 5월물량표"}</definedName>
    <definedName name="wf" hidden="1">#N/A</definedName>
    <definedName name="wg" localSheetId="60">#REF!</definedName>
    <definedName name="wg" localSheetId="25" hidden="1">{#N/A,#N/A,FALSE,"KMC최종회의(7월) 자료"}</definedName>
    <definedName name="wg" localSheetId="26" hidden="1">{#N/A,#N/A,FALSE,"KMC최종회의(7월) 자료"}</definedName>
    <definedName name="wg" hidden="1">{#N/A,#N/A,FALSE,"KMC최종회의(7월) 자료"}</definedName>
    <definedName name="wh" localSheetId="60">#REF!</definedName>
    <definedName name="wh">#REF!</definedName>
    <definedName name="WHDGK" localSheetId="60">#REF!</definedName>
    <definedName name="WHDGK" localSheetId="25" hidden="1">{#N/A,#N/A,FALSE,"KMC최종회의(7월) 자료"}</definedName>
    <definedName name="WHDGK" localSheetId="26" hidden="1">{#N/A,#N/A,FALSE,"KMC최종회의(7월) 자료"}</definedName>
    <definedName name="WHDGK" hidden="1">{#N/A,#N/A,FALSE,"KMC최종회의(7월) 자료"}</definedName>
    <definedName name="WHRL" localSheetId="60">#REF!</definedName>
    <definedName name="WHRL" localSheetId="25" hidden="1">{#N/A,#N/A,FALSE,"단축1";#N/A,#N/A,FALSE,"단축2";#N/A,#N/A,FALSE,"단축3";#N/A,#N/A,FALSE,"장축";#N/A,#N/A,FALSE,"4WD"}</definedName>
    <definedName name="WHRL" localSheetId="26" hidden="1">{#N/A,#N/A,FALSE,"단축1";#N/A,#N/A,FALSE,"단축2";#N/A,#N/A,FALSE,"단축3";#N/A,#N/A,FALSE,"장축";#N/A,#N/A,FALSE,"4WD"}</definedName>
    <definedName name="WHRL" hidden="1">{#N/A,#N/A,FALSE,"단축1";#N/A,#N/A,FALSE,"단축2";#N/A,#N/A,FALSE,"단축3";#N/A,#N/A,FALSE,"장축";#N/A,#N/A,FALSE,"4WD"}</definedName>
    <definedName name="win" localSheetId="25" hidden="1">{#N/A,#N/A,FALSE,"지침";#N/A,#N/A,FALSE,"환경분석";#N/A,#N/A,FALSE,"Sheet16"}</definedName>
    <definedName name="win" localSheetId="26" hidden="1">{#N/A,#N/A,FALSE,"지침";#N/A,#N/A,FALSE,"환경분석";#N/A,#N/A,FALSE,"Sheet16"}</definedName>
    <definedName name="win" hidden="1">{#N/A,#N/A,FALSE,"지침";#N/A,#N/A,FALSE,"환경분석";#N/A,#N/A,FALSE,"Sheet16"}</definedName>
    <definedName name="wjd" localSheetId="60">#REF!</definedName>
    <definedName name="wjd" localSheetId="25" hidden="1">{#N/A,#N/A,FALSE,"BS";#N/A,#N/A,FALSE,"PL";#N/A,#N/A,FALSE,"처분";#N/A,#N/A,FALSE,"현금";#N/A,#N/A,FALSE,"매출";#N/A,#N/A,FALSE,"원가";#N/A,#N/A,FALSE,"경영"}</definedName>
    <definedName name="wjd" localSheetId="26" hidden="1">{#N/A,#N/A,FALSE,"BS";#N/A,#N/A,FALSE,"PL";#N/A,#N/A,FALSE,"처분";#N/A,#N/A,FALSE,"현금";#N/A,#N/A,FALSE,"매출";#N/A,#N/A,FALSE,"원가";#N/A,#N/A,FALSE,"경영"}</definedName>
    <definedName name="wjd" hidden="1">{#N/A,#N/A,FALSE,"BS";#N/A,#N/A,FALSE,"PL";#N/A,#N/A,FALSE,"처분";#N/A,#N/A,FALSE,"현금";#N/A,#N/A,FALSE,"매출";#N/A,#N/A,FALSE,"원가";#N/A,#N/A,FALSE,"경영"}</definedName>
    <definedName name="WJRCL" localSheetId="60">#REF!</definedName>
    <definedName name="WJRCL">#REF!</definedName>
    <definedName name="wjs" localSheetId="60">#REF!</definedName>
    <definedName name="wjs">#REF!</definedName>
    <definedName name="wjseks" hidden="1">'[249]#REF'!$G$4:$G$76</definedName>
    <definedName name="wjwjwjwjwj" hidden="1">{#N/A,#N/A,FALSE,"단축1";#N/A,#N/A,FALSE,"단축2";#N/A,#N/A,FALSE,"단축3";#N/A,#N/A,FALSE,"장축";#N/A,#N/A,FALSE,"4WD"}</definedName>
    <definedName name="wkd" localSheetId="60" hidden="1">{#N/A,#N/A,FALSE,"3가";#N/A,#N/A,FALSE,"3나";#N/A,#N/A,FALSE,"3다"}</definedName>
    <definedName name="wkd" hidden="1">{#N/A,#N/A,FALSE,"3가";#N/A,#N/A,FALSE,"3나";#N/A,#N/A,FALSE,"3다"}</definedName>
    <definedName name="wkgk" localSheetId="60">#REF!</definedName>
    <definedName name="wkgk" localSheetId="25" hidden="1">{#N/A,#N/A,FALSE,"BS";#N/A,#N/A,FALSE,"PL";#N/A,#N/A,FALSE,"처분";#N/A,#N/A,FALSE,"현금";#N/A,#N/A,FALSE,"매출";#N/A,#N/A,FALSE,"원가";#N/A,#N/A,FALSE,"경영"}</definedName>
    <definedName name="wkgk" localSheetId="26" hidden="1">{#N/A,#N/A,FALSE,"BS";#N/A,#N/A,FALSE,"PL";#N/A,#N/A,FALSE,"처분";#N/A,#N/A,FALSE,"현금";#N/A,#N/A,FALSE,"매출";#N/A,#N/A,FALSE,"원가";#N/A,#N/A,FALSE,"경영"}</definedName>
    <definedName name="wkgk" hidden="1">{#N/A,#N/A,FALSE,"BS";#N/A,#N/A,FALSE,"PL";#N/A,#N/A,FALSE,"처분";#N/A,#N/A,FALSE,"현금";#N/A,#N/A,FALSE,"매출";#N/A,#N/A,FALSE,"원가";#N/A,#N/A,FALSE,"경영"}</definedName>
    <definedName name="wkworhgk" localSheetId="60">#REF!</definedName>
    <definedName name="wkworhgk">#REF!</definedName>
    <definedName name="WL" localSheetId="60" hidden="1">{#N/A,#N/A,FALSE,"현장 NCR 분석";#N/A,#N/A,FALSE,"현장품질감사";#N/A,#N/A,FALSE,"현장품질감사"}</definedName>
    <definedName name="WL" hidden="1">{#N/A,#N/A,FALSE,"현장 NCR 분석";#N/A,#N/A,FALSE,"현장품질감사";#N/A,#N/A,FALSE,"현장품질감사"}</definedName>
    <definedName name="WLPP">#REF!</definedName>
    <definedName name="WLRMA" localSheetId="60" hidden="1">{#N/A,#N/A,FALSE,"Aging Summary";#N/A,#N/A,FALSE,"Ratio Analysis";#N/A,#N/A,FALSE,"Test 120 Day Accts";#N/A,#N/A,FALSE,"Tickmarks"}</definedName>
    <definedName name="WLRMA" hidden="1">{#N/A,#N/A,FALSE,"Aging Summary";#N/A,#N/A,FALSE,"Ratio Analysis";#N/A,#N/A,FALSE,"Test 120 Day Accts";#N/A,#N/A,FALSE,"Tickmarks"}</definedName>
    <definedName name="wm.입도정정.XLS.2" localSheetId="25" hidden="1">{#N/A,#N/A,FALSE,"2월입도";#N/A,#N/A,FALSE,"1월입도";#N/A,#N/A,FALSE,"3월입도"}</definedName>
    <definedName name="wm.입도정정.XLS.2" localSheetId="26" hidden="1">{#N/A,#N/A,FALSE,"2월입도";#N/A,#N/A,FALSE,"1월입도";#N/A,#N/A,FALSE,"3월입도"}</definedName>
    <definedName name="wm.입도정정.XLS.2" hidden="1">{#N/A,#N/A,FALSE,"2월입도";#N/A,#N/A,FALSE,"1월입도";#N/A,#N/A,FALSE,"3월입도"}</definedName>
    <definedName name="wm.조골재1" localSheetId="60" hidden="1">{#N/A,#N/A,FALSE,"조골재"}</definedName>
    <definedName name="wm.조골재1" localSheetId="25" hidden="1">{#N/A,#N/A,FALSE,"조골재"}</definedName>
    <definedName name="wm.조골재1" localSheetId="26" hidden="1">{#N/A,#N/A,FALSE,"조골재"}</definedName>
    <definedName name="wm.조골재1" hidden="1">{#N/A,#N/A,FALSE,"조골재"}</definedName>
    <definedName name="wm.회의0104.XLS.2" localSheetId="25" hidden="1">{#N/A,#N/A,TRUE,"매출진척-1";#N/A,#N/A,TRUE,"매출진척-2";#N/A,#N/A,TRUE,"제품실적";#N/A,#N/A,TRUE,"RAC";#N/A,#N/A,TRUE,"PAC ";#N/A,#N/A,TRUE,"재고현황";#N/A,#N/A,TRUE,"공지사항"}</definedName>
    <definedName name="wm.회의0104.XLS.2" localSheetId="26" hidden="1">{#N/A,#N/A,TRUE,"매출진척-1";#N/A,#N/A,TRUE,"매출진척-2";#N/A,#N/A,TRUE,"제품실적";#N/A,#N/A,TRUE,"RAC";#N/A,#N/A,TRUE,"PAC ";#N/A,#N/A,TRUE,"재고현황";#N/A,#N/A,TRUE,"공지사항"}</definedName>
    <definedName name="wm.회의0104.XLS.2" hidden="1">{#N/A,#N/A,TRUE,"매출진척-1";#N/A,#N/A,TRUE,"매출진척-2";#N/A,#N/A,TRUE,"제품실적";#N/A,#N/A,TRUE,"RAC";#N/A,#N/A,TRUE,"PAC ";#N/A,#N/A,TRUE,"재고현황";#N/A,#N/A,TRUE,"공지사항"}</definedName>
    <definedName name="wnd" localSheetId="60">#REF!</definedName>
    <definedName name="wnd">#REF!</definedName>
    <definedName name="WNDY" localSheetId="60">#REF!</definedName>
    <definedName name="WNDY" localSheetId="25" hidden="1">{#N/A,#N/A,FALSE,"PART-1234-8-12-9(41)";#N/A,#N/A,FALSE,"PARTS-2(3)";#N/A,#N/A,FALSE,"VAN SYSTEM";#N/A,#N/A,FALSE,"PARTS-10(26)";#N/A,#N/A,FALSE,"PART-5-6-7-11(14)";#N/A,#N/A,FALSE,"PARTS-4(3)";#N/A,#N/A,FALSE,"PCLASS"}</definedName>
    <definedName name="WNDY" localSheetId="26" hidden="1">{#N/A,#N/A,FALSE,"PART-1234-8-12-9(41)";#N/A,#N/A,FALSE,"PARTS-2(3)";#N/A,#N/A,FALSE,"VAN SYSTEM";#N/A,#N/A,FALSE,"PARTS-10(26)";#N/A,#N/A,FALSE,"PART-5-6-7-11(14)";#N/A,#N/A,FALSE,"PARTS-4(3)";#N/A,#N/A,FALSE,"PCLASS"}</definedName>
    <definedName name="WNDY" hidden="1">{#N/A,#N/A,FALSE,"PART-1234-8-12-9(41)";#N/A,#N/A,FALSE,"PARTS-2(3)";#N/A,#N/A,FALSE,"VAN SYSTEM";#N/A,#N/A,FALSE,"PARTS-10(26)";#N/A,#N/A,FALSE,"PART-5-6-7-11(14)";#N/A,#N/A,FALSE,"PARTS-4(3)";#N/A,#N/A,FALSE,"PCLASS"}</definedName>
    <definedName name="wnkllwk" localSheetId="60" hidden="1">{"'Sheet1'!$A$1:$H$36"}</definedName>
    <definedName name="wnkllwk" localSheetId="25" hidden="1">{"'Sheet1'!$A$1:$H$36"}</definedName>
    <definedName name="wnkllwk" localSheetId="26" hidden="1">{"'Sheet1'!$A$1:$H$36"}</definedName>
    <definedName name="wnkllwk" hidden="1">{"'Sheet1'!$A$1:$H$36"}</definedName>
    <definedName name="wnwn" localSheetId="6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재료비" localSheetId="2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localSheetId="2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anrnwhrotjs" localSheetId="60">#REF!</definedName>
    <definedName name="woanrnwhrotjs">#REF!</definedName>
    <definedName name="woo" localSheetId="25" hidden="1">{#N/A,#N/A,FALSE,"지침";#N/A,#N/A,FALSE,"환경분석";#N/A,#N/A,FALSE,"Sheet16"}</definedName>
    <definedName name="woo" localSheetId="26" hidden="1">{#N/A,#N/A,FALSE,"지침";#N/A,#N/A,FALSE,"환경분석";#N/A,#N/A,FALSE,"Sheet16"}</definedName>
    <definedName name="woo" hidden="1">{#N/A,#N/A,FALSE,"지침";#N/A,#N/A,FALSE,"환경분석";#N/A,#N/A,FALSE,"Sheet16"}</definedName>
    <definedName name="work" localSheetId="60">#REF!</definedName>
    <definedName name="work" localSheetId="25" hidden="1">{#N/A,#N/A,FALSE,"KMC최종회의(7월) 자료"}</definedName>
    <definedName name="work" localSheetId="26" hidden="1">{#N/A,#N/A,FALSE,"KMC최종회의(7월) 자료"}</definedName>
    <definedName name="work" hidden="1">{#N/A,#N/A,FALSE,"KMC최종회의(7월) 자료"}</definedName>
    <definedName name="works" localSheetId="2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localSheetId="2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PL" localSheetId="60">#REF!</definedName>
    <definedName name="WPL" localSheetId="25" hidden="1">{#N/A,#N/A,FALSE,"BS";#N/A,#N/A,FALSE,"PL";#N/A,#N/A,FALSE,"처분";#N/A,#N/A,FALSE,"현금";#N/A,#N/A,FALSE,"매출";#N/A,#N/A,FALSE,"원가";#N/A,#N/A,FALSE,"경영"}</definedName>
    <definedName name="WPL" localSheetId="26" hidden="1">{#N/A,#N/A,FALSE,"BS";#N/A,#N/A,FALSE,"PL";#N/A,#N/A,FALSE,"처분";#N/A,#N/A,FALSE,"현금";#N/A,#N/A,FALSE,"매출";#N/A,#N/A,FALSE,"원가";#N/A,#N/A,FALSE,"경영"}</definedName>
    <definedName name="WPL" hidden="1">{#N/A,#N/A,FALSE,"BS";#N/A,#N/A,FALSE,"PL";#N/A,#N/A,FALSE,"처분";#N/A,#N/A,FALSE,"현금";#N/A,#N/A,FALSE,"매출";#N/A,#N/A,FALSE,"원가";#N/A,#N/A,FALSE,"경영"}</definedName>
    <definedName name="WQ" localSheetId="60">#REF!</definedName>
    <definedName name="WQ" localSheetId="25" hidden="1">{#N/A,#N/A,FALSE,"을지 (4)";#N/A,#N/A,FALSE,"을지 (5)";#N/A,#N/A,FALSE,"을지 (6)"}</definedName>
    <definedName name="WQ" localSheetId="26" hidden="1">{#N/A,#N/A,FALSE,"을지 (4)";#N/A,#N/A,FALSE,"을지 (5)";#N/A,#N/A,FALSE,"을지 (6)"}</definedName>
    <definedName name="WQ" hidden="1">{#N/A,#N/A,FALSE,"을지 (4)";#N/A,#N/A,FALSE,"을지 (5)";#N/A,#N/A,FALSE,"을지 (6)"}</definedName>
    <definedName name="wqasd" localSheetId="60">#REF!</definedName>
    <definedName name="wqasd" localSheetId="25" hidden="1">{#N/A,#N/A,FALSE,"KMC최종회의(7월) 자료"}</definedName>
    <definedName name="wqasd" localSheetId="26" hidden="1">{#N/A,#N/A,FALSE,"KMC최종회의(7월) 자료"}</definedName>
    <definedName name="wqasd" hidden="1">{#N/A,#N/A,FALSE,"KMC최종회의(7월) 자료"}</definedName>
    <definedName name="wqeq" localSheetId="60" hidden="1">{"'4월수지'!$A$1:$AE$45"}</definedName>
    <definedName name="wqeq" localSheetId="25" hidden="1">{"'4월수지'!$A$1:$AE$45"}</definedName>
    <definedName name="wqeq" localSheetId="26" hidden="1">{"'4월수지'!$A$1:$AE$45"}</definedName>
    <definedName name="wqeq" hidden="1">{"'4월수지'!$A$1:$AE$45"}</definedName>
    <definedName name="WQEWQED" hidden="1">{#N/A,#N/A,FALSE,"구조2"}</definedName>
    <definedName name="wqr" localSheetId="25" hidden="1">#REF!</definedName>
    <definedName name="wqr" localSheetId="26" hidden="1">#REF!</definedName>
    <definedName name="wqr" hidden="1">#REF!</definedName>
    <definedName name="wqw" localSheetId="60" hidden="1">{#N/A,#N/A,FALSE,"Sheet1";#N/A,#N/A,FALSE,"Sheet1";#N/A,#N/A,FALSE,"Sheet1"}</definedName>
    <definedName name="wqw" hidden="1">{#N/A,#N/A,FALSE,"Sheet1";#N/A,#N/A,FALSE,"Sheet1";#N/A,#N/A,FALSE,"Sheet1"}</definedName>
    <definedName name="wqwqw" localSheetId="60">#REF!</definedName>
    <definedName name="wqwqw" localSheetId="25" hidden="1">{#N/A,#N/A,FALSE,"단축1";#N/A,#N/A,FALSE,"단축2";#N/A,#N/A,FALSE,"단축3";#N/A,#N/A,FALSE,"장축";#N/A,#N/A,FALSE,"4WD"}</definedName>
    <definedName name="wqwqw" localSheetId="26" hidden="1">{#N/A,#N/A,FALSE,"단축1";#N/A,#N/A,FALSE,"단축2";#N/A,#N/A,FALSE,"단축3";#N/A,#N/A,FALSE,"장축";#N/A,#N/A,FALSE,"4WD"}</definedName>
    <definedName name="wqwqw" hidden="1">{#N/A,#N/A,FALSE,"단축1";#N/A,#N/A,FALSE,"단축2";#N/A,#N/A,FALSE,"단축3";#N/A,#N/A,FALSE,"장축";#N/A,#N/A,FALSE,"4WD"}</definedName>
    <definedName name="WR" localSheetId="60">#REF!</definedName>
    <definedName name="wr" localSheetId="25" hidden="1">{#N/A,#N/A,FALSE,"Aging Summary";#N/A,#N/A,FALSE,"Ratio Analysis";#N/A,#N/A,FALSE,"Test 120 Day Accts";#N/A,#N/A,FALSE,"Tickmarks"}</definedName>
    <definedName name="wr" localSheetId="26" hidden="1">{#N/A,#N/A,FALSE,"Aging Summary";#N/A,#N/A,FALSE,"Ratio Analysis";#N/A,#N/A,FALSE,"Test 120 Day Accts";#N/A,#N/A,FALSE,"Tickmarks"}</definedName>
    <definedName name="wr" hidden="1">{#N/A,#N/A,FALSE,"Aging Summary";#N/A,#N/A,FALSE,"Ratio Analysis";#N/A,#N/A,FALSE,"Test 120 Day Accts";#N/A,#N/A,FALSE,"Tickmarks"}</definedName>
    <definedName name="wraa" localSheetId="60" hidden="1">[152]교육계획!#REF!</definedName>
    <definedName name="wraa" hidden="1">[152]교육계획!#REF!</definedName>
    <definedName name="wraeygfb" localSheetId="60">#REF!</definedName>
    <definedName name="wraeygfb" localSheetId="25" hidden="1">{#N/A,#N/A,FALSE,"96 3월물량표";#N/A,#N/A,FALSE,"96 4월물량표";#N/A,#N/A,FALSE,"96 5월물량표"}</definedName>
    <definedName name="wraeygfb" localSheetId="26" hidden="1">{#N/A,#N/A,FALSE,"96 3월물량표";#N/A,#N/A,FALSE,"96 4월물량표";#N/A,#N/A,FALSE,"96 5월물량표"}</definedName>
    <definedName name="wraeygfb" hidden="1">{#N/A,#N/A,FALSE,"96 3월물량표";#N/A,#N/A,FALSE,"96 4월물량표";#N/A,#N/A,FALSE,"96 5월물량표"}</definedName>
    <definedName name="WRE" localSheetId="60">#REF!</definedName>
    <definedName name="wre" localSheetId="25"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 localSheetId="26"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r" localSheetId="25" hidden="1">{#N/A,#N/A,TRUE,"본부 품질 관리점";#N/A,#N/A,TRUE,"공정 불량율";#N/A,#N/A,TRUE,"PROJECT별 공정 불량율";#N/A,#N/A,TRUE,"SCRAP 율";#N/A,#N/A,TRUE,"WORST 5";#N/A,#N/A,TRUE,"사내 불량 분석";#N/A,#N/A,TRUE,"귀책별 손실금액";#N/A,#N/A,TRUE,"개인별 손실금액"}</definedName>
    <definedName name="wrer" localSheetId="26" hidden="1">{#N/A,#N/A,TRUE,"본부 품질 관리점";#N/A,#N/A,TRUE,"공정 불량율";#N/A,#N/A,TRUE,"PROJECT별 공정 불량율";#N/A,#N/A,TRUE,"SCRAP 율";#N/A,#N/A,TRUE,"WORST 5";#N/A,#N/A,TRUE,"사내 불량 분석";#N/A,#N/A,TRUE,"귀책별 손실금액";#N/A,#N/A,TRUE,"개인별 손실금액"}</definedName>
    <definedName name="wrer" hidden="1">{#N/A,#N/A,TRUE,"본부 품질 관리점";#N/A,#N/A,TRUE,"공정 불량율";#N/A,#N/A,TRUE,"PROJECT별 공정 불량율";#N/A,#N/A,TRUE,"SCRAP 율";#N/A,#N/A,TRUE,"WORST 5";#N/A,#N/A,TRUE,"사내 불량 분석";#N/A,#N/A,TRUE,"귀책별 손실금액";#N/A,#N/A,TRUE,"개인별 손실금액"}</definedName>
    <definedName name="wret" localSheetId="6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2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ITE" localSheetId="60">#REF!</definedName>
    <definedName name="WRITE" localSheetId="25" hidden="1">{#N/A,#N/A,FALSE,"CCTV"}</definedName>
    <definedName name="WRITE" localSheetId="26" hidden="1">{#N/A,#N/A,FALSE,"CCTV"}</definedName>
    <definedName name="WRITE" hidden="1">{#N/A,#N/A,FALSE,"CCTV"}</definedName>
    <definedName name="wrn" localSheetId="60">#REF!</definedName>
    <definedName name="wrn" localSheetId="25" hidden="1">{#N/A,#N/A,FALSE,"단축1";#N/A,#N/A,FALSE,"단축2";#N/A,#N/A,FALSE,"단축3";#N/A,#N/A,FALSE,"장축";#N/A,#N/A,FALSE,"4WD"}</definedName>
    <definedName name="wrn" localSheetId="26" hidden="1">{#N/A,#N/A,FALSE,"단축1";#N/A,#N/A,FALSE,"단축2";#N/A,#N/A,FALSE,"단축3";#N/A,#N/A,FALSE,"장축";#N/A,#N/A,FALSE,"4WD"}</definedName>
    <definedName name="wrn" hidden="1">{#N/A,#N/A,FALSE,"단축1";#N/A,#N/A,FALSE,"단축2";#N/A,#N/A,FALSE,"단축3";#N/A,#N/A,FALSE,"장축";#N/A,#N/A,FALSE,"4WD"}</definedName>
    <definedName name="wrn.???._.????." localSheetId="60">#REF!</definedName>
    <definedName name="wrn.???._.????.">#REF!</definedName>
    <definedName name="wrn.01_All_Package." localSheetId="60">#REF!</definedName>
    <definedName name="wrn.01_All_Package." localSheetId="25" hidden="1">{#N/A,#N/A,TRUE,"Cover";#N/A,#N/A,TRUE,"Comments PCS";#N/A,#N/A,TRUE,"Comments CIG";#N/A,#N/A,TRUE,"Comments IDEN";#N/A,#N/A,TRUE,"BS PCS";#N/A,#N/A,TRUE,"BS CIG";#N/A,#N/A,TRUE,"BS IDEN";#N/A,#N/A,TRUE,"BS TOTAL";#N/A,#N/A,TRUE,"BS_ESG ";#N/A,#N/A,TRUE,"Balance SPS";#N/A,#N/A,TRUE,"BS_CORPORATE";#N/A,#N/A,TRUE,"BS JAG";#N/A,#N/A,TRUE,"P&amp;L PCS";#N/A,#N/A,TRUE,"P&amp;L FWT";#N/A,#N/A,TRUE,"P&amp;L CIG";#N/A,#N/A,TRUE,"P&amp;L IDEN";#N/A,#N/A,TRUE,"P&amp;L TOTAL";#N/A,#N/A,TRUE,"P&amp;L_SPS";#N/A,#N/A,TRUE,"P&amp;L_ESG";#N/A,#N/A,TRUE,"P&amp;L_CORP";#N/A,#N/A,TRUE,"P&amp;L JAG";#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1_All_Package." localSheetId="26" hidden="1">{#N/A,#N/A,TRUE,"Cover";#N/A,#N/A,TRUE,"Comments PCS";#N/A,#N/A,TRUE,"Comments CIG";#N/A,#N/A,TRUE,"Comments IDEN";#N/A,#N/A,TRUE,"BS PCS";#N/A,#N/A,TRUE,"BS CIG";#N/A,#N/A,TRUE,"BS IDEN";#N/A,#N/A,TRUE,"BS TOTAL";#N/A,#N/A,TRUE,"BS_ESG ";#N/A,#N/A,TRUE,"Balance SPS";#N/A,#N/A,TRUE,"BS_CORPORATE";#N/A,#N/A,TRUE,"BS JAG";#N/A,#N/A,TRUE,"P&amp;L PCS";#N/A,#N/A,TRUE,"P&amp;L FWT";#N/A,#N/A,TRUE,"P&amp;L CIG";#N/A,#N/A,TRUE,"P&amp;L IDEN";#N/A,#N/A,TRUE,"P&amp;L TOTAL";#N/A,#N/A,TRUE,"P&amp;L_SPS";#N/A,#N/A,TRUE,"P&amp;L_ESG";#N/A,#N/A,TRUE,"P&amp;L_CORP";#N/A,#N/A,TRUE,"P&amp;L JAG";#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1_All_Package." hidden="1">{#N/A,#N/A,TRUE,"Cover";#N/A,#N/A,TRUE,"Comments PCS";#N/A,#N/A,TRUE,"Comments CIG";#N/A,#N/A,TRUE,"Comments IDEN";#N/A,#N/A,TRUE,"BS PCS";#N/A,#N/A,TRUE,"BS CIG";#N/A,#N/A,TRUE,"BS IDEN";#N/A,#N/A,TRUE,"BS TOTAL";#N/A,#N/A,TRUE,"BS_ESG ";#N/A,#N/A,TRUE,"Balance SPS";#N/A,#N/A,TRUE,"BS_CORPORATE";#N/A,#N/A,TRUE,"BS JAG";#N/A,#N/A,TRUE,"P&amp;L PCS";#N/A,#N/A,TRUE,"P&amp;L FWT";#N/A,#N/A,TRUE,"P&amp;L CIG";#N/A,#N/A,TRUE,"P&amp;L IDEN";#N/A,#N/A,TRUE,"P&amp;L TOTAL";#N/A,#N/A,TRUE,"P&amp;L_SPS";#N/A,#N/A,TRUE,"P&amp;L_ESG";#N/A,#N/A,TRUE,"P&amp;L_CORP";#N/A,#N/A,TRUE,"P&amp;L JAG";#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2_PCS." localSheetId="60">#REF!</definedName>
    <definedName name="wrn.02_PCS." localSheetId="2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 localSheetId="26"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3_Corporate." localSheetId="60">#REF!</definedName>
    <definedName name="wrn.03_Corporate." localSheetId="25" hidden="1">{#N/A,#N/A,FALSE,"BS_CORPORATE"}</definedName>
    <definedName name="wrn.03_Corporate." localSheetId="26" hidden="1">{#N/A,#N/A,FALSE,"BS_CORPORATE"}</definedName>
    <definedName name="wrn.03_Corporate." hidden="1">{#N/A,#N/A,FALSE,"BS_CORPORATE"}</definedName>
    <definedName name="wrn.03_NSS." localSheetId="60">#REF!</definedName>
    <definedName name="wrn.03_NSS." localSheetId="2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 localSheetId="26"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4_ESG." localSheetId="60">#REF!</definedName>
    <definedName name="wrn.04_ESG." localSheetId="25" hidden="1">{#N/A,#N/A,FALSE,"BS_ESG ";#N/A,#N/A,FALSE,"P&amp;L_ESG"}</definedName>
    <definedName name="wrn.04_ESG." localSheetId="26" hidden="1">{#N/A,#N/A,FALSE,"BS_ESG ";#N/A,#N/A,FALSE,"P&amp;L_ESG"}</definedName>
    <definedName name="wrn.04_ESG." hidden="1">{#N/A,#N/A,FALSE,"BS_ESG ";#N/A,#N/A,FALSE,"P&amp;L_ESG"}</definedName>
    <definedName name="wrn.05_SPS." localSheetId="60">#REF!</definedName>
    <definedName name="wrn.05_SPS." localSheetId="25" hidden="1">{#N/A,#N/A,FALSE,"Balance SPS";#N/A,#N/A,FALSE,"P&amp;L_SPS"}</definedName>
    <definedName name="wrn.05_SPS." localSheetId="26" hidden="1">{#N/A,#N/A,FALSE,"Balance SPS";#N/A,#N/A,FALSE,"P&amp;L_SPS"}</definedName>
    <definedName name="wrn.05_SPS." hidden="1">{#N/A,#N/A,FALSE,"Balance SPS";#N/A,#N/A,FALSE,"P&amp;L_SPS"}</definedName>
    <definedName name="wrn.0812ESC." localSheetId="60">#REF!</definedName>
    <definedName name="wrn.0812ESC.">#REF!</definedName>
    <definedName name="wrn.0km." localSheetId="60">#REF!</definedName>
    <definedName name="wrn.0km."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1" localSheetId="60" hidden="1">{#N/A,#N/A,FALSE,"2000";#N/A,#N/A,FALSE,"1999_1998"}</definedName>
    <definedName name="wrn.1" localSheetId="25" hidden="1">{#N/A,#N/A,FALSE,"2000";#N/A,#N/A,FALSE,"1999_1998"}</definedName>
    <definedName name="wrn.1" localSheetId="26" hidden="1">{#N/A,#N/A,FALSE,"2000";#N/A,#N/A,FALSE,"1999_1998"}</definedName>
    <definedName name="wrn.1" hidden="1">{#N/A,#N/A,FALSE,"2000";#N/A,#N/A,FALSE,"1999_1998"}</definedName>
    <definedName name="wrn.1." localSheetId="60">#REF!</definedName>
    <definedName name="wrn.1." localSheetId="25" hidden="1">{#N/A,#N/A,FALSE,"Calc";#N/A,#N/A,FALSE,"Sensitivity";#N/A,#N/A,FALSE,"LT Earn.Dil.";#N/A,#N/A,FALSE,"Dil. AVP"}</definedName>
    <definedName name="wrn.1." localSheetId="26" hidden="1">{#N/A,#N/A,FALSE,"Calc";#N/A,#N/A,FALSE,"Sensitivity";#N/A,#N/A,FALSE,"LT Earn.Dil.";#N/A,#N/A,FALSE,"Dil. AVP"}</definedName>
    <definedName name="wrn.1." hidden="1">{#N/A,#N/A,FALSE,"Calc";#N/A,#N/A,FALSE,"Sensitivity";#N/A,#N/A,FALSE,"LT Earn.Dil.";#N/A,#N/A,FALSE,"Dil. AVP"}</definedName>
    <definedName name="wrn.1_Complete._.Package._.less._.Backup." localSheetId="60">#REF!</definedName>
    <definedName name="wrn.1_Complete._.Package._.less._.Backup." localSheetId="25"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_Complete._.Package._.less._.Backup." localSheetId="26"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_Complete._.Package._.less._.Backup."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00PPM._.개선사례._.바인더._.BOOK." hidden="1">{#N/A,#N/A,FALSE,"100PPM";#N/A,#N/A,FALSE,"3차원대책서";#N/A,#N/A,FALSE,"개선사례"}</definedName>
    <definedName name="wrn.111." localSheetId="25" hidden="1">{#N/A,#N/A,FALSE,"제목"}</definedName>
    <definedName name="wrn.111." localSheetId="26" hidden="1">{#N/A,#N/A,FALSE,"제목"}</definedName>
    <definedName name="wrn.111." hidden="1">{#N/A,#N/A,FALSE,"제목"}</definedName>
    <definedName name="wrn.12._.Costs._.Act._.Fcast._.All." localSheetId="60" hidden="1">{#N/A,#N/A,FALSE,"Act.Fcst Costs"}</definedName>
    <definedName name="wrn.12._.Costs._.Act._.Fcast._.All." localSheetId="25" hidden="1">{#N/A,#N/A,FALSE,"Act.Fcst Costs"}</definedName>
    <definedName name="wrn.12._.Costs._.Act._.Fcast._.All." localSheetId="26" hidden="1">{#N/A,#N/A,FALSE,"Act.Fcst Costs"}</definedName>
    <definedName name="wrn.12._.Costs._.Act._.Fcast._.All." hidden="1">{#N/A,#N/A,FALSE,"Act.Fcst Costs"}</definedName>
    <definedName name="wrn.1996._.BUDGET." localSheetId="60">#REF!</definedName>
    <definedName name="wrn.1996._.BUDGET." localSheetId="25" hidden="1">{"SUMMARY",#N/A,TRUE,"SUMMARY";"compare",#N/A,TRUE,"Vs. Bus Plan";"ratios",#N/A,TRUE,"Ratios";"REVENUE",#N/A,TRUE,"Revenue";"expenses",#N/A,TRUE,"1996 budget";"payroll",#N/A,TRUE,"Payroll"}</definedName>
    <definedName name="wrn.1996._.BUDGET." localSheetId="26"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60">#REF!</definedName>
    <definedName name="wrn.1996._.BUDGET.1" localSheetId="25" hidden="1">{"SUMMARY",#N/A,TRUE,"SUMMARY";"compare",#N/A,TRUE,"Vs. Bus Plan";"ratios",#N/A,TRUE,"Ratios";"REVENUE",#N/A,TRUE,"Revenue";"expenses",#N/A,TRUE,"1996 budget";"payroll",#N/A,TRUE,"Payroll"}</definedName>
    <definedName name="wrn.1996._.BUDGET.1" localSheetId="26"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60">#REF!</definedName>
    <definedName name="wrn.1996._.TO._.2004." localSheetId="25" hidden="1">{"ten year ratios",#N/A,TRUE,"PROFIT_LOSS";"ten year ratios",#N/A,TRUE,"Ratios";"ten yr opex and capex",#N/A,TRUE,"1996 budget";"ten year revenues",#N/A,TRUE,"Revenue_1996-2004";"ten year payroll",#N/A,TRUE,"Payroll"}</definedName>
    <definedName name="wrn.1996._.TO._.2004." localSheetId="26"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9._.Ops._.Review." localSheetId="60" hidden="1">{"1999 Revenue",#N/A,FALSE,"Voice ";"1999 Traffic",#N/A,FALSE,"Voice "}</definedName>
    <definedName name="wrn.1999._.Ops._.Review." hidden="1">{"1999 Revenue",#N/A,FALSE,"Voice ";"1999 Traffic",#N/A,FALSE,"Voice "}</definedName>
    <definedName name="wrn.1999._.Ops._.Reviews." localSheetId="60" hidden="1">{"1999 Revenue",#N/A,FALSE,"IBS";"1999 Traffic",#N/A,FALSE,"IBS"}</definedName>
    <definedName name="wrn.1999._.Ops._.Reviews." hidden="1">{"1999 Revenue",#N/A,FALSE,"IBS";"1999 Traffic",#N/A,FALSE,"IBS"}</definedName>
    <definedName name="wrn.1월속보." localSheetId="60">#REF!</definedName>
    <definedName name="wrn.1월속보." localSheetId="25" hidden="1">{#N/A,#N/A,FALSE,"표지&amp;목차";#N/A,#N/A,FALSE,"경영현황";#N/A,#N/A,FALSE,"매출현황";#N/A,#N/A,FALSE,"매출차이분석(양식)";#N/A,#N/A,FALSE,"손익현황";#N/A,#N/A,FALSE,"손익차이분석";#N/A,#N/A,FALSE,"제품별손익";#N/A,#N/A,FALSE,"재공재고";#N/A,#N/A,FALSE,"원가추이"}</definedName>
    <definedName name="wrn.1월속보." localSheetId="26" hidden="1">{#N/A,#N/A,FALSE,"표지&amp;목차";#N/A,#N/A,FALSE,"경영현황";#N/A,#N/A,FALSE,"매출현황";#N/A,#N/A,FALSE,"매출차이분석(양식)";#N/A,#N/A,FALSE,"손익현황";#N/A,#N/A,FALSE,"손익차이분석";#N/A,#N/A,FALSE,"제품별손익";#N/A,#N/A,FALSE,"재공재고";#N/A,#N/A,FALSE,"원가추이"}</definedName>
    <definedName name="wrn.1월속보." hidden="1">{#N/A,#N/A,FALSE,"표지&amp;목차";#N/A,#N/A,FALSE,"경영현황";#N/A,#N/A,FALSE,"매출현황";#N/A,#N/A,FALSE,"매출차이분석(양식)";#N/A,#N/A,FALSE,"손익현황";#N/A,#N/A,FALSE,"손익차이분석";#N/A,#N/A,FALSE,"제품별손익";#N/A,#N/A,FALSE,"재공재고";#N/A,#N/A,FALSE,"원가추이"}</definedName>
    <definedName name="WRN.2" localSheetId="60">#REF!</definedName>
    <definedName name="WRN.2">#REF!</definedName>
    <definedName name="wrn.2_PCS." localSheetId="60">#REF!</definedName>
    <definedName name="wrn.2_PCS." localSheetId="25" hidden="1">{#N/A,#N/A,FALSE,"Cover";#N/A,#N/A,FALSE,"General Assumptions";#N/A,#N/A,FALSE,"Comments CCS";#N/A,#N/A,FALSE,"BS CSS";#N/A,#N/A,FALSE,"P&amp;L CSS";#N/A,#N/A,FALSE,"Cash Flow CSS";#N/A,#N/A,FALSE,"MBR CSS";#N/A,#N/A,FALSE,"Headcount - CSS";#N/A,#N/A,FALSE,"CSS MFG";#N/A,#N/A,FALSE,"CSS Distr ";#N/A,#N/A,FALSE,"CSS Inventory";#N/A,#N/A,FALSE,"Capital CSS"}</definedName>
    <definedName name="wrn.2_PCS." localSheetId="26" hidden="1">{#N/A,#N/A,FALSE,"Cover";#N/A,#N/A,FALSE,"General Assumptions";#N/A,#N/A,FALSE,"Comments CCS";#N/A,#N/A,FALSE,"BS CSS";#N/A,#N/A,FALSE,"P&amp;L CSS";#N/A,#N/A,FALSE,"Cash Flow CSS";#N/A,#N/A,FALSE,"MBR CSS";#N/A,#N/A,FALSE,"Headcount - CSS";#N/A,#N/A,FALSE,"CSS MFG";#N/A,#N/A,FALSE,"CSS Distr ";#N/A,#N/A,FALSE,"CSS Inventory";#N/A,#N/A,FALSE,"Capital CSS"}</definedName>
    <definedName name="wrn.2_PCS." hidden="1">{#N/A,#N/A,FALSE,"Cover";#N/A,#N/A,FALSE,"General Assumptions";#N/A,#N/A,FALSE,"Comments CCS";#N/A,#N/A,FALSE,"BS CSS";#N/A,#N/A,FALSE,"P&amp;L CSS";#N/A,#N/A,FALSE,"Cash Flow CSS";#N/A,#N/A,FALSE,"MBR CSS";#N/A,#N/A,FALSE,"Headcount - CSS";#N/A,#N/A,FALSE,"CSS MFG";#N/A,#N/A,FALSE,"CSS Distr ";#N/A,#N/A,FALSE,"CSS Inventory";#N/A,#N/A,FALSE,"Capital CSS"}</definedName>
    <definedName name="wrn.2번." localSheetId="60" hidden="1">{#N/A,#N/A,FALSE,"2~8번"}</definedName>
    <definedName name="wrn.2번." localSheetId="25" hidden="1">{#N/A,#N/A,FALSE,"2~8번"}</definedName>
    <definedName name="wrn.2번." localSheetId="26" hidden="1">{#N/A,#N/A,FALSE,"2~8번"}</definedName>
    <definedName name="wrn.2번." hidden="1">{#N/A,#N/A,FALSE,"2~8번"}</definedName>
    <definedName name="wrn.3_4분기._.양식." localSheetId="60">#REF!</definedName>
    <definedName name="wrn.3_4분기._.양식." localSheetId="25"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localSheetId="26"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CIG." localSheetId="60">#REF!</definedName>
    <definedName name="wrn.3_CIG." localSheetId="25" hidden="1">{#N/A,#N/A,FALSE,"Cover";#N/A,#N/A,FALSE,"General Assumptions";#N/A,#N/A,FALSE,"Comments CIG";#N/A,#N/A,FALSE,"BS CIG";#N/A,#N/A,FALSE,"P&amp;L CIG";#N/A,#N/A,FALSE,"Cash Flow CIG";#N/A,#N/A,FALSE,"MBR CIG";#N/A,#N/A,FALSE,"Headcount - CIG";#N/A,#N/A,FALSE,"CIG MFG";#N/A,#N/A,FALSE,"CIG Inventory";#N/A,#N/A,FALSE,"Capital CIG"}</definedName>
    <definedName name="wrn.3_CIG." localSheetId="26" hidden="1">{#N/A,#N/A,FALSE,"Cover";#N/A,#N/A,FALSE,"General Assumptions";#N/A,#N/A,FALSE,"Comments CIG";#N/A,#N/A,FALSE,"BS CIG";#N/A,#N/A,FALSE,"P&amp;L CIG";#N/A,#N/A,FALSE,"Cash Flow CIG";#N/A,#N/A,FALSE,"MBR CIG";#N/A,#N/A,FALSE,"Headcount - CIG";#N/A,#N/A,FALSE,"CIG MFG";#N/A,#N/A,FALSE,"CIG Inventory";#N/A,#N/A,FALSE,"Capital CIG"}</definedName>
    <definedName name="wrn.3_CIG." hidden="1">{#N/A,#N/A,FALSE,"Cover";#N/A,#N/A,FALSE,"General Assumptions";#N/A,#N/A,FALSE,"Comments CIG";#N/A,#N/A,FALSE,"BS CIG";#N/A,#N/A,FALSE,"P&amp;L CIG";#N/A,#N/A,FALSE,"Cash Flow CIG";#N/A,#N/A,FALSE,"MBR CIG";#N/A,#N/A,FALSE,"Headcount - CIG";#N/A,#N/A,FALSE,"CIG MFG";#N/A,#N/A,FALSE,"CIG Inventory";#N/A,#N/A,FALSE,"Capital CIG"}</definedName>
    <definedName name="wrn.345." localSheetId="60">#REF!</definedName>
    <definedName name="wrn.345." localSheetId="25" hidden="1">{#N/A,#N/A,FALSE,"96 3월물량표";#N/A,#N/A,FALSE,"96 4월물량표";#N/A,#N/A,FALSE,"96 5월물량표"}</definedName>
    <definedName name="wrn.345." localSheetId="26" hidden="1">{#N/A,#N/A,FALSE,"96 3월물량표";#N/A,#N/A,FALSE,"96 4월물량표";#N/A,#N/A,FALSE,"96 5월물량표"}</definedName>
    <definedName name="wrn.345." hidden="1">{#N/A,#N/A,FALSE,"96 3월물량표";#N/A,#N/A,FALSE,"96 4월물량표";#N/A,#N/A,FALSE,"96 5월물량표"}</definedName>
    <definedName name="wrn.34건물기초." localSheetId="60">#REF!</definedName>
    <definedName name="wrn.34건물기초.">#REF!</definedName>
    <definedName name="wrn.4_iDEN." localSheetId="60">#REF!</definedName>
    <definedName name="wrn.4_iDEN." localSheetId="25"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 localSheetId="26"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5_Total._.Back._.Up." localSheetId="60">#REF!</definedName>
    <definedName name="wrn.5_Total._.Back._.Up." localSheetId="25" hidden="1">{#N/A,#N/A,FALSE,"BACK UP CIG";#N/A,#N/A,FALSE,"BACK UP Balance FDM";#N/A,#N/A,FALSE,"BACK UP ASP nsad";#N/A,#N/A,FALSE,"BACK UP CORPORATE"}</definedName>
    <definedName name="wrn.5_Total._.Back._.Up." localSheetId="26" hidden="1">{#N/A,#N/A,FALSE,"BACK UP CIG";#N/A,#N/A,FALSE,"BACK UP Balance FDM";#N/A,#N/A,FALSE,"BACK UP ASP nsad";#N/A,#N/A,FALSE,"BACK UP CORPORATE"}</definedName>
    <definedName name="wrn.5_Total._.Back._.Up." hidden="1">{#N/A,#N/A,FALSE,"BACK UP CIG";#N/A,#N/A,FALSE,"BACK UP Balance FDM";#N/A,#N/A,FALSE,"BACK UP ASP nsad";#N/A,#N/A,FALSE,"BACK UP CORPORATE"}</definedName>
    <definedName name="wrn.5월사장단회의." localSheetId="60">#REF!</definedName>
    <definedName name="wrn.5월사장단회의.">#REF!</definedName>
    <definedName name="wrn.6월._.자재관리._.현황." localSheetId="25" hidden="1">{#N/A,#N/A,FALSE,"자재관리";#N/A,#N/A,FALSE,"자재관리";#N/A,#N/A,FALSE,"자재관리"}</definedName>
    <definedName name="wrn.6월._.자재관리._.현황." localSheetId="26" hidden="1">{#N/A,#N/A,FALSE,"자재관리";#N/A,#N/A,FALSE,"자재관리";#N/A,#N/A,FALSE,"자재관리"}</definedName>
    <definedName name="wrn.6월._.자재관리._.현황." hidden="1">{#N/A,#N/A,FALSE,"자재관리";#N/A,#N/A,FALSE,"자재관리";#N/A,#N/A,FALSE,"자재관리"}</definedName>
    <definedName name="wrn.95tr." localSheetId="60" hidden="1">{#N/A,#N/A,FALSE,"서비스별(1)";#N/A,#N/A,FALSE,"IDD대비";#N/A,#N/A,FALSE,"카드 ";#N/A,#N/A,FALSE,"기타";#N/A,#N/A,FALSE,"서비스별 (2)";#N/A,#N/A,FALSE,"시장포지션";#N/A,#N/A,FALSE,"HCD (2)";#N/A,#N/A,FALSE,"HCD";#N/A,#N/A,FALSE,"D-D";#N/A,#N/A,FALSE,"gvpn (2)";#N/A,#N/A,FALSE,"IFS";#N/A,#N/A,FALSE,"요금즉시";#N/A,#N/A,FALSE,"제3자";#N/A,#N/A,FALSE,"카드";#N/A,#N/A,FALSE,"카드(1)";#N/A,#N/A,FALSE,"패밀리"}</definedName>
    <definedName name="wrn.95tr." hidden="1">{#N/A,#N/A,FALSE,"서비스별(1)";#N/A,#N/A,FALSE,"IDD대비";#N/A,#N/A,FALSE,"카드 ";#N/A,#N/A,FALSE,"기타";#N/A,#N/A,FALSE,"서비스별 (2)";#N/A,#N/A,FALSE,"시장포지션";#N/A,#N/A,FALSE,"HCD (2)";#N/A,#N/A,FALSE,"HCD";#N/A,#N/A,FALSE,"D-D";#N/A,#N/A,FALSE,"gvpn (2)";#N/A,#N/A,FALSE,"IFS";#N/A,#N/A,FALSE,"요금즉시";#N/A,#N/A,FALSE,"제3자";#N/A,#N/A,FALSE,"카드";#N/A,#N/A,FALSE,"카드(1)";#N/A,#N/A,FALSE,"패밀리"}</definedName>
    <definedName name="wrn.95사업계획양식.">#REF!</definedName>
    <definedName name="wrn.95종합보고서." localSheetId="60" hidden="1">{#N/A,#N/A,FALSE,"표지";#N/A,#N/A,FALSE,"MS";#N/A,#N/A,FALSE,"기준별";#N/A,#N/A,FALSE,"시장성장현황";#N/A,#N/A,FALSE,"국가별";#N/A,#N/A,FALSE,"국가별 (2)";#N/A,#N/A,FALSE,"국가구성비";#N/A,#N/A,FALSE,"국가구성비 (2)";#N/A,#N/A,FALSE,"착발비율";#N/A,#N/A,FALSE,"착발비율 (2)";#N/A,#N/A,FALSE,"평일평균";#N/A,#N/A,FALSE,"지역MS";#N/A,#N/A,FALSE,"지역MS (2)";#N/A,#N/A,FALSE,"SVC 구성현황";#N/A,#N/A,FALSE,"IDD대비";#N/A,#N/A,FALSE,"SVC-MS";#N/A,#N/A,FALSE,"카드 ";#N/A,#N/A,FALSE,"기타";#N/A,#N/A,FALSE,"시장포지션";#N/A,#N/A,FALSE,"HCD경쟁";#N/A,#N/A,FALSE,"당사HCD";#N/A,#N/A,FALSE,"D-D";#N/A,#N/A,FALSE,"gvpn ";#N/A,#N/A,FALSE,"IFS";#N/A,#N/A,FALSE,"요금즉시";#N/A,#N/A,FALSE,"제3자";#N/A,#N/A,FALSE,"카드";#N/A,#N/A,FALSE,"카드(1)";#N/A,#N/A,FALSE,"패밀리";#N/A,#N/A,FALSE,"고객수 추이분석";#N/A,#N/A,FALSE,"고객구성";#N/A,#N/A,FALSE,"세분시장별 고객분석";#N/A,#N/A,FALSE,"이용금액별 고객분포 변화";#N/A,#N/A,FALSE,"지역별 분석";#N/A,#N/A,FALSE,"매출구성"}</definedName>
    <definedName name="wrn.95종합보고서." hidden="1">{#N/A,#N/A,FALSE,"표지";#N/A,#N/A,FALSE,"MS";#N/A,#N/A,FALSE,"기준별";#N/A,#N/A,FALSE,"시장성장현황";#N/A,#N/A,FALSE,"국가별";#N/A,#N/A,FALSE,"국가별 (2)";#N/A,#N/A,FALSE,"국가구성비";#N/A,#N/A,FALSE,"국가구성비 (2)";#N/A,#N/A,FALSE,"착발비율";#N/A,#N/A,FALSE,"착발비율 (2)";#N/A,#N/A,FALSE,"평일평균";#N/A,#N/A,FALSE,"지역MS";#N/A,#N/A,FALSE,"지역MS (2)";#N/A,#N/A,FALSE,"SVC 구성현황";#N/A,#N/A,FALSE,"IDD대비";#N/A,#N/A,FALSE,"SVC-MS";#N/A,#N/A,FALSE,"카드 ";#N/A,#N/A,FALSE,"기타";#N/A,#N/A,FALSE,"시장포지션";#N/A,#N/A,FALSE,"HCD경쟁";#N/A,#N/A,FALSE,"당사HCD";#N/A,#N/A,FALSE,"D-D";#N/A,#N/A,FALSE,"gvpn ";#N/A,#N/A,FALSE,"IFS";#N/A,#N/A,FALSE,"요금즉시";#N/A,#N/A,FALSE,"제3자";#N/A,#N/A,FALSE,"카드";#N/A,#N/A,FALSE,"카드(1)";#N/A,#N/A,FALSE,"패밀리";#N/A,#N/A,FALSE,"고객수 추이분석";#N/A,#N/A,FALSE,"고객구성";#N/A,#N/A,FALSE,"세분시장별 고객분석";#N/A,#N/A,FALSE,"이용금액별 고객분포 변화";#N/A,#N/A,FALSE,"지역별 분석";#N/A,#N/A,FALSE,"매출구성"}</definedName>
    <definedName name="wrn.96plan." hidden="1">{#N/A,#N/A,TRUE,"양식5";#N/A,#N/A,TRUE,"양식1_2_2";#N/A,#N/A,TRUE,"양식1_1_2";#N/A,#N/A,TRUE,"양식2";#N/A,#N/A,TRUE,"양식4";#N/A,#N/A,TRUE,"양식3";#N/A,#N/A,TRUE,"양식6";#N/A,#N/A,TRUE,"양식7";#N/A,#N/A,TRUE,"양식10";#N/A,#N/A,TRUE,"양식11";#N/A,#N/A,TRUE,"양식12";#N/A,#N/A,TRUE,"양식13_1_2";#N/A,#N/A,TRUE,"양식13_2_2";#N/A,#N/A,TRUE,"양식14"}</definedName>
    <definedName name="wrn.96매출." localSheetId="60">#REF!</definedName>
    <definedName name="wrn.96매출." localSheetId="25" hidden="1">{#N/A,#N/A,FALSE,"96매출보고현황"}</definedName>
    <definedName name="wrn.96매출." localSheetId="26" hidden="1">{#N/A,#N/A,FALSE,"96매출보고현황"}</definedName>
    <definedName name="wrn.96매출." hidden="1">{#N/A,#N/A,FALSE,"96매출보고현황"}</definedName>
    <definedName name="wrn.96사업계획." localSheetId="60" hidden="1">{#N/A,#N/A,FALSE,"96자동차사 계획";#N/A,#N/A,FALSE,"96자동차사 계획"}</definedName>
    <definedName name="wrn.96사업계획." localSheetId="25" hidden="1">{#N/A,#N/A,FALSE,"96자동차사 계획";#N/A,#N/A,FALSE,"96자동차사 계획"}</definedName>
    <definedName name="wrn.96사업계획." localSheetId="26" hidden="1">{#N/A,#N/A,FALSE,"96자동차사 계획";#N/A,#N/A,FALSE,"96자동차사 계획"}</definedName>
    <definedName name="wrn.96사업계획." hidden="1">{#N/A,#N/A,FALSE,"96자동차사 계획";#N/A,#N/A,FALSE,"96자동차사 계획"}</definedName>
    <definedName name="wrn.96생산성검토현황." hidden="1">{#N/A,#N/A,TRUE,"96"}</definedName>
    <definedName name="wrn.97." localSheetId="60">#REF!</definedName>
    <definedName name="wrn.97." localSheetId="25" hidden="1">{#N/A,#N/A,FALSE,"지침";#N/A,#N/A,FALSE,"환경분석";#N/A,#N/A,FALSE,"Sheet16"}</definedName>
    <definedName name="wrn.97." localSheetId="26" hidden="1">{#N/A,#N/A,FALSE,"지침";#N/A,#N/A,FALSE,"환경분석";#N/A,#N/A,FALSE,"Sheet16"}</definedName>
    <definedName name="wrn.97." hidden="1">{#N/A,#N/A,FALSE,"지침";#N/A,#N/A,FALSE,"환경분석";#N/A,#N/A,FALSE,"Sheet16"}</definedName>
    <definedName name="wrn.97년._.9월._.임차현황." localSheetId="60" hidden="1">{#N/A,#N/A,FALSE,"동부"}</definedName>
    <definedName name="wrn.97년._.9월._.임차현황." localSheetId="25" hidden="1">{#N/A,#N/A,FALSE,"동부"}</definedName>
    <definedName name="wrn.97년._.9월._.임차현황." localSheetId="26" hidden="1">{#N/A,#N/A,FALSE,"동부"}</definedName>
    <definedName name="wrn.97년._.9월._.임차현황." hidden="1">{#N/A,#N/A,FALSE,"동부"}</definedName>
    <definedName name="wrn.97년._.사업계획._.및._.예산지침." localSheetId="60" hidden="1">{#N/A,#N/A,TRUE,"1";#N/A,#N/A,TRUE,"2";#N/A,#N/A,TRUE,"3";#N/A,#N/A,TRUE,"4";#N/A,#N/A,TRUE,"5";#N/A,#N/A,TRUE,"6";#N/A,#N/A,TRUE,"7"}</definedName>
    <definedName name="wrn.97년._.사업계획._.및._.예산지침." localSheetId="25" hidden="1">{#N/A,#N/A,TRUE,"1";#N/A,#N/A,TRUE,"2";#N/A,#N/A,TRUE,"3";#N/A,#N/A,TRUE,"4";#N/A,#N/A,TRUE,"5";#N/A,#N/A,TRUE,"6";#N/A,#N/A,TRUE,"7"}</definedName>
    <definedName name="wrn.97년._.사업계획._.및._.예산지침." localSheetId="26" hidden="1">{#N/A,#N/A,TRUE,"1";#N/A,#N/A,TRUE,"2";#N/A,#N/A,TRUE,"3";#N/A,#N/A,TRUE,"4";#N/A,#N/A,TRUE,"5";#N/A,#N/A,TRUE,"6";#N/A,#N/A,TRUE,"7"}</definedName>
    <definedName name="wrn.97년._.사업계획._.및._.예산지침." hidden="1">{#N/A,#N/A,TRUE,"1";#N/A,#N/A,TRUE,"2";#N/A,#N/A,TRUE,"3";#N/A,#N/A,TRUE,"4";#N/A,#N/A,TRUE,"5";#N/A,#N/A,TRUE,"6";#N/A,#N/A,TRUE,"7"}</definedName>
    <definedName name="wrn.97년._.투자계획." localSheetId="60">#REF!</definedName>
    <definedName name="wrn.97년._.투자계획." localSheetId="25" hidden="1">{#N/A,#N/A,FALSE,"97년 투자계획 세부내역 "}</definedName>
    <definedName name="wrn.97년._.투자계획." localSheetId="26" hidden="1">{#N/A,#N/A,FALSE,"97년 투자계획 세부내역 "}</definedName>
    <definedName name="wrn.97년._.투자계획." hidden="1">{#N/A,#N/A,FALSE,"97년 투자계획 세부내역 "}</definedName>
    <definedName name="WRN.98." localSheetId="60">#REF!</definedName>
    <definedName name="WRN.98." localSheetId="25" hidden="1">{#N/A,#N/A,FALSE,"지침";#N/A,#N/A,FALSE,"환경분석";#N/A,#N/A,FALSE,"Sheet16"}</definedName>
    <definedName name="WRN.98." localSheetId="26" hidden="1">{#N/A,#N/A,FALSE,"지침";#N/A,#N/A,FALSE,"환경분석";#N/A,#N/A,FALSE,"Sheet16"}</definedName>
    <definedName name="WRN.98." hidden="1">{#N/A,#N/A,FALSE,"지침";#N/A,#N/A,FALSE,"환경분석";#N/A,#N/A,FALSE,"Sheet16"}</definedName>
    <definedName name="wrn.98결산서." localSheetId="60" hidden="1">{#N/A,#N/A,TRUE,"대차대조"}</definedName>
    <definedName name="wrn.98결산서." hidden="1">{#N/A,#N/A,TRUE,"대차대조"}</definedName>
    <definedName name="wrn.98년도._.1월분._.옥천._.화주별._.물동량._.현황." hidden="1">{#N/A,#N/A,FALSE,"SHEET10";#N/A,#N/A,FALSE,"SHEET10"}</definedName>
    <definedName name="wrn.99경영계획._.및._.예산안." localSheetId="25" hidden="1">{#N/A,#N/A,FALSE,"목표설정표(팀)";#N/A,#N/A,FALSE,"목표설정표(개인)";#N/A,#N/A,FALSE,"매출명세서";#N/A,#N/A,FALSE,"매출산출근거";#N/A,#N/A,FALSE,"예산명세";#N/A,#N/A,FALSE,"예산산출근거";#N/A,#N/A,FALSE,"인원투입"}</definedName>
    <definedName name="wrn.99경영계획._.및._.예산안." localSheetId="26" hidden="1">{#N/A,#N/A,FALSE,"목표설정표(팀)";#N/A,#N/A,FALSE,"목표설정표(개인)";#N/A,#N/A,FALSE,"매출명세서";#N/A,#N/A,FALSE,"매출산출근거";#N/A,#N/A,FALSE,"예산명세";#N/A,#N/A,FALSE,"예산산출근거";#N/A,#N/A,FALSE,"인원투입"}</definedName>
    <definedName name="wrn.99경영계획._.및._.예산안." hidden="1">{#N/A,#N/A,FALSE,"목표설정표(팀)";#N/A,#N/A,FALSE,"목표설정표(개인)";#N/A,#N/A,FALSE,"매출명세서";#N/A,#N/A,FALSE,"매출산출근거";#N/A,#N/A,FALSE,"예산명세";#N/A,#N/A,FALSE,"예산산출근거";#N/A,#N/A,FALSE,"인원투입"}</definedName>
    <definedName name="wrn.99경영계획양식." localSheetId="60">#REF!</definedName>
    <definedName name="wrn.99경영계획양식." localSheetId="25"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26"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a." localSheetId="60" hidden="1">{#N/A,#N/A,FALSE,"UNIT";#N/A,#N/A,FALSE,"UNIT";#N/A,#N/A,FALSE,"계정"}</definedName>
    <definedName name="wrn.aa." localSheetId="25" hidden="1">{#N/A,#N/A,FALSE,"UNIT";#N/A,#N/A,FALSE,"UNIT";#N/A,#N/A,FALSE,"계정"}</definedName>
    <definedName name="wrn.aa." localSheetId="26" hidden="1">{#N/A,#N/A,FALSE,"UNIT";#N/A,#N/A,FALSE,"UNIT";#N/A,#N/A,FALSE,"계정"}</definedName>
    <definedName name="wrn.aa." hidden="1">{#N/A,#N/A,FALSE,"UNIT";#N/A,#N/A,FALSE,"UNIT";#N/A,#N/A,FALSE,"계정"}</definedName>
    <definedName name="WRN.AAA." hidden="1">{#N/A,#N/A,FALSE,"단축1";#N/A,#N/A,FALSE,"단축2";#N/A,#N/A,FALSE,"단축3";#N/A,#N/A,FALSE,"장축";#N/A,#N/A,FALSE,"4WD"}</definedName>
    <definedName name="wrn.ac30prn." localSheetId="60">#REF!</definedName>
    <definedName name="wrn.ac30prn." hidden="1">{#N/A,#N/A,FALSE,"별표20 ";#N/A,#N/A,FALSE,"부표";#N/A,#N/A,FALSE,"품셈내역";#N/A,#N/A,FALSE,"품셈집계";#N/A,#N/A,FALSE,"내역서";#N/A,#N/A,FALSE,"집계표";#N/A,#N/A,FALSE,"표지";#N/A,#N/A,FALSE,"별표총괄표"}</definedName>
    <definedName name="wrn.Accounting._.May." localSheetId="60">#REF!</definedName>
    <definedName name="wrn.Accounting._.May." localSheetId="25" hidden="1">{#N/A,#N/A,TRUE,"Sum(2)";#N/A,#N/A,TRUE,"bs";#N/A,#N/A,TRUE,"pnl";#N/A,#N/A,TRUE,"BY DEPT 9605";#N/A,#N/A,TRUE,"BY S/A 9605"}</definedName>
    <definedName name="wrn.Accounting._.May." localSheetId="26" hidden="1">{#N/A,#N/A,TRUE,"Sum(2)";#N/A,#N/A,TRUE,"bs";#N/A,#N/A,TRUE,"pnl";#N/A,#N/A,TRUE,"BY DEPT 9605";#N/A,#N/A,TRUE,"BY S/A 9605"}</definedName>
    <definedName name="wrn.Accounting._.May." hidden="1">{#N/A,#N/A,TRUE,"Sum(2)";#N/A,#N/A,TRUE,"bs";#N/A,#N/A,TRUE,"pnl";#N/A,#N/A,TRUE,"BY DEPT 9605";#N/A,#N/A,TRUE,"BY S/A 9605"}</definedName>
    <definedName name="wrn.Accounts." localSheetId="25" hidden="1">{"turnover",#N/A,FALSE;"profits",#N/A,FALSE;"cash",#N/A,FALSE}</definedName>
    <definedName name="wrn.Accounts." localSheetId="26" hidden="1">{"turnover",#N/A,FALSE;"profits",#N/A,FALSE;"cash",#N/A,FALSE}</definedName>
    <definedName name="wrn.Accounts." hidden="1">{"turnover",#N/A,FALSE;"profits",#N/A,FALSE;"cash",#N/A,FALSE}</definedName>
    <definedName name="wrn.Accounts._.schedules." localSheetId="25" hidden="1">{#N/A,#N/A,FALSE,"Index";#N/A,#N/A,FALSE,"Cash";#N/A,#N/A,FALSE,"Debtors&amp;Retns";#N/A,#N/A,FALSE,"DoubtfulDebts";#N/A,#N/A,FALSE,"ODrsPrepays";#N/A,#N/A,FALSE,"EmpLoansSTDs";#N/A,#N/A,FALSE,"Inventories";#N/A,#N/A,FALSE,"Investments";#N/A,#N/A,FALSE,"SharesUnlisted";#N/A,#N/A,FALSE,"SharesListed";#N/A,#N/A,FALSE,"Depnschds";#N/A,#N/A,FALSE,"InvestAllow";#N/A,#N/A,FALSE,"BankOdraft";#N/A,#N/A,FALSE,"TradeCreds";#N/A,#N/A,FALSE,"OthCredsClr";#N/A,#N/A,FALSE,"Borrowings";#N/A,#N/A,FALSE,"Provisions";#N/A,#N/A,FALSE,"DeferredInc";#N/A,#N/A,FALSE,"STI_ACCOUNTS";#N/A,#N/A,FALSE,"FITB";#N/A,#N/A,FALSE,"PDIT";#N/A,#N/A,FALSE,"STITAX1";#N/A,#N/A,FALSE,"STITAX2";#N/A,#N/A,FALSE,"STITAX3";#N/A,#N/A,FALSE,"Income";#N/A,#N/A,FALSE,"Dividendsrecd";#N/A,#N/A,FALSE,"IntercoyInterest";#N/A,#N/A,FALSE,"ExemptIncome";#N/A,#N/A,FALSE,"Entertainment";#N/A,#N/A,FALSE,"BasicMethod";#N/A,#N/A,FALSE,"Prepayments";#N/A,#N/A,FALSE,"CGTIndex";#N/A,#N/A,FALSE,"CapGainLoss";#N/A,#N/A,FALSE,"Stock";#N/A,#N/A,FALSE,"Legals";#N/A,#N/A,FALSE,"SubsDonations";#N/A,#N/A,FALSE,"BadDebts";#N/A,#N/A,FALSE,"Repairs";#N/A,#N/A,FALSE,"Consulting";#N/A,#N/A,FALSE,"Borrowexps";#N/A,#N/A,FALSE,"Royalties";#N/A,#N/A,FALSE,"FinLeaseAdjs";#N/A,#N/A,FALSE,"ForeignExchg";#N/A,#N/A,FALSE,"Research";#N/A,#N/A,FALSE,"Extraordinary";#N/A,#N/A,FALSE,"Contingencies";#N/A,#N/A,FALSE,"CapitalComm";#N/A,#N/A,FALSE,"Dividendspaid"}</definedName>
    <definedName name="wrn.Accounts._.schedules." localSheetId="26" hidden="1">{#N/A,#N/A,FALSE,"Index";#N/A,#N/A,FALSE,"Cash";#N/A,#N/A,FALSE,"Debtors&amp;Retns";#N/A,#N/A,FALSE,"DoubtfulDebts";#N/A,#N/A,FALSE,"ODrsPrepays";#N/A,#N/A,FALSE,"EmpLoansSTDs";#N/A,#N/A,FALSE,"Inventories";#N/A,#N/A,FALSE,"Investments";#N/A,#N/A,FALSE,"SharesUnlisted";#N/A,#N/A,FALSE,"SharesListed";#N/A,#N/A,FALSE,"Depnschds";#N/A,#N/A,FALSE,"InvestAllow";#N/A,#N/A,FALSE,"BankOdraft";#N/A,#N/A,FALSE,"TradeCreds";#N/A,#N/A,FALSE,"OthCredsClr";#N/A,#N/A,FALSE,"Borrowings";#N/A,#N/A,FALSE,"Provisions";#N/A,#N/A,FALSE,"DeferredInc";#N/A,#N/A,FALSE,"STI_ACCOUNTS";#N/A,#N/A,FALSE,"FITB";#N/A,#N/A,FALSE,"PDIT";#N/A,#N/A,FALSE,"STITAX1";#N/A,#N/A,FALSE,"STITAX2";#N/A,#N/A,FALSE,"STITAX3";#N/A,#N/A,FALSE,"Income";#N/A,#N/A,FALSE,"Dividendsrecd";#N/A,#N/A,FALSE,"IntercoyInterest";#N/A,#N/A,FALSE,"ExemptIncome";#N/A,#N/A,FALSE,"Entertainment";#N/A,#N/A,FALSE,"BasicMethod";#N/A,#N/A,FALSE,"Prepayments";#N/A,#N/A,FALSE,"CGTIndex";#N/A,#N/A,FALSE,"CapGainLoss";#N/A,#N/A,FALSE,"Stock";#N/A,#N/A,FALSE,"Legals";#N/A,#N/A,FALSE,"SubsDonations";#N/A,#N/A,FALSE,"BadDebts";#N/A,#N/A,FALSE,"Repairs";#N/A,#N/A,FALSE,"Consulting";#N/A,#N/A,FALSE,"Borrowexps";#N/A,#N/A,FALSE,"Royalties";#N/A,#N/A,FALSE,"FinLeaseAdjs";#N/A,#N/A,FALSE,"ForeignExchg";#N/A,#N/A,FALSE,"Research";#N/A,#N/A,FALSE,"Extraordinary";#N/A,#N/A,FALSE,"Contingencies";#N/A,#N/A,FALSE,"CapitalComm";#N/A,#N/A,FALSE,"Dividendspaid"}</definedName>
    <definedName name="wrn.Accounts._.schedules." hidden="1">{#N/A,#N/A,FALSE,"Index";#N/A,#N/A,FALSE,"Cash";#N/A,#N/A,FALSE,"Debtors&amp;Retns";#N/A,#N/A,FALSE,"DoubtfulDebts";#N/A,#N/A,FALSE,"ODrsPrepays";#N/A,#N/A,FALSE,"EmpLoansSTDs";#N/A,#N/A,FALSE,"Inventories";#N/A,#N/A,FALSE,"Investments";#N/A,#N/A,FALSE,"SharesUnlisted";#N/A,#N/A,FALSE,"SharesListed";#N/A,#N/A,FALSE,"Depnschds";#N/A,#N/A,FALSE,"InvestAllow";#N/A,#N/A,FALSE,"BankOdraft";#N/A,#N/A,FALSE,"TradeCreds";#N/A,#N/A,FALSE,"OthCredsClr";#N/A,#N/A,FALSE,"Borrowings";#N/A,#N/A,FALSE,"Provisions";#N/A,#N/A,FALSE,"DeferredInc";#N/A,#N/A,FALSE,"STI_ACCOUNTS";#N/A,#N/A,FALSE,"FITB";#N/A,#N/A,FALSE,"PDIT";#N/A,#N/A,FALSE,"STITAX1";#N/A,#N/A,FALSE,"STITAX2";#N/A,#N/A,FALSE,"STITAX3";#N/A,#N/A,FALSE,"Income";#N/A,#N/A,FALSE,"Dividendsrecd";#N/A,#N/A,FALSE,"IntercoyInterest";#N/A,#N/A,FALSE,"ExemptIncome";#N/A,#N/A,FALSE,"Entertainment";#N/A,#N/A,FALSE,"BasicMethod";#N/A,#N/A,FALSE,"Prepayments";#N/A,#N/A,FALSE,"CGTIndex";#N/A,#N/A,FALSE,"CapGainLoss";#N/A,#N/A,FALSE,"Stock";#N/A,#N/A,FALSE,"Legals";#N/A,#N/A,FALSE,"SubsDonations";#N/A,#N/A,FALSE,"BadDebts";#N/A,#N/A,FALSE,"Repairs";#N/A,#N/A,FALSE,"Consulting";#N/A,#N/A,FALSE,"Borrowexps";#N/A,#N/A,FALSE,"Royalties";#N/A,#N/A,FALSE,"FinLeaseAdjs";#N/A,#N/A,FALSE,"ForeignExchg";#N/A,#N/A,FALSE,"Research";#N/A,#N/A,FALSE,"Extraordinary";#N/A,#N/A,FALSE,"Contingencies";#N/A,#N/A,FALSE,"CapitalComm";#N/A,#N/A,FALSE,"Dividendspaid"}</definedName>
    <definedName name="wrn.ACHESON94TAXRETURN." localSheetId="60">#REF!</definedName>
    <definedName name="wrn.ACHESON94TAXRETURN." localSheetId="25"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26"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quisition_matrix." localSheetId="25" hidden="1">{"Acq_matrix",#N/A,FALSE,"Acquisition Matrix"}</definedName>
    <definedName name="wrn.Acquisition_matrix." localSheetId="26" hidden="1">{"Acq_matrix",#N/A,FALSE,"Acquisition Matrix"}</definedName>
    <definedName name="wrn.Acquisition_matrix." hidden="1">{"Acq_matrix",#N/A,FALSE,"Acquisition Matrix"}</definedName>
    <definedName name="wrn.adj95." localSheetId="25" hidden="1">{"adj95mult",#N/A,FALSE,"COMPCO";"adj95est",#N/A,FALSE,"COMPCO"}</definedName>
    <definedName name="wrn.adj95." localSheetId="26" hidden="1">{"adj95mult",#N/A,FALSE,"COMPCO";"adj95est",#N/A,FALSE,"COMPCO"}</definedName>
    <definedName name="wrn.adj95." hidden="1">{"adj95mult",#N/A,FALSE,"COMPCO";"adj95est",#N/A,FALSE,"COMPCO"}</definedName>
    <definedName name="wrn.AFR200." localSheetId="60">#REF!</definedName>
    <definedName name="wrn.AFR200.">#REF!</definedName>
    <definedName name="wrn.AG._.Kosten." localSheetId="60">#REF!</definedName>
    <definedName name="wrn.AG._.Kosten." hidden="1">{#N/A,#N/A,FALSE,"AG";#N/A,#N/A,FALSE,"GB-I";#N/A,#N/A,FALSE,"GB--SR_K";#N/A,#N/A,FALSE,"GB-SR_B";#N/A,#N/A,FALSE,"GB-KS";#N/A,#N/A,FALSE,"Kammerer";#N/A,#N/A,FALSE,"Kienzle"}</definedName>
    <definedName name="wrn.Aging._.and._.Trend._.Analysis." localSheetId="60">#REF!</definedName>
    <definedName name="wrn.Aging._.and._.Trend._.Analysis." localSheetId="25"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60">#REF!</definedName>
    <definedName name="wrn.All." localSheetId="25"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ll." localSheetId="26"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ll._.Financials." localSheetId="60">#REF!</definedName>
    <definedName name="wrn.All._.Financials.">#REF!</definedName>
    <definedName name="wrn.all._.input." localSheetId="2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2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METRICS." localSheetId="25" hidden="1">{#N/A,#N/A,TRUE,"contents";#N/A,#N/A,TRUE,"production";#N/A,#N/A,TRUE,"svcg";#N/A,#N/A,TRUE,"cent_offices";#N/A,#N/A,TRUE,"subs"}</definedName>
    <definedName name="wrn.ALL._.METRICS." localSheetId="26" hidden="1">{#N/A,#N/A,TRUE,"contents";#N/A,#N/A,TRUE,"production";#N/A,#N/A,TRUE,"svcg";#N/A,#N/A,TRUE,"cent_offices";#N/A,#N/A,TRUE,"subs"}</definedName>
    <definedName name="wrn.ALL._.METRICS." hidden="1">{#N/A,#N/A,TRUE,"contents";#N/A,#N/A,TRUE,"production";#N/A,#N/A,TRUE,"svcg";#N/A,#N/A,TRUE,"cent_offices";#N/A,#N/A,TRUE,"subs"}</definedName>
    <definedName name="wrn.All._.Pages." localSheetId="60">#REF!</definedName>
    <definedName name="wrn.All._.Pages.">#REF!</definedName>
    <definedName name="wrn.All._.schedules." localSheetId="25" hidden="1">{#N/A,#N/A,FALSE,"Index";#N/A,#N/A,FALSE,"STI1";#N/A,#N/A,FALSE,"STI2";#N/A,#N/A,FALSE,"STI3";#N/A,#N/A,FALSE,"Entertainment";#N/A,#N/A,FALSE,"Legals";#N/A,#N/A,FALSE,"Borrowing exps";#N/A,#N/A,FALSE,"Repairs";#N/A,#N/A,FALSE,"Research";#N/A,#N/A,FALSE,"Foreign exchg";#N/A,#N/A,FALSE,"Forex notice";#N/A,#N/A,FALSE,"Prepayments";#N/A,#N/A,FALSE,"Provisions";#N/A,#N/A,FALSE,"Stock";#N/A,#N/A,FALSE,"Assets cost";#N/A,#N/A,FALSE,"Assets NBV";#N/A,#N/A,FALSE,"Assets timing";#N/A,#N/A,FALSE,"Tax depn";#N/A,#N/A,FALSE,"Prime cost";#N/A,#N/A,FALSE,"Finance leases";#N/A,#N/A,FALSE,"Capital gains";#N/A,#N/A,FALSE,"Capital losses";#N/A,#N/A,FALSE,"Extraordinary";#N/A,#N/A,FALSE,"Exempt income";#N/A,#N/A,FALSE,"Total losses";#N/A,#N/A,FALSE,"Group losses in";#N/A,#N/A,FALSE,"Loss transfer";#N/A,#N/A,FALSE,"Foreign income";#N/A,#N/A,FALSE,"FIFs";#N/A,#N/A,FALSE,"Foreign tax crs";#N/A,#N/A,FALSE,"Royalties";#N/A,#N/A,FALSE,"Franking Acct";#N/A,#N/A,FALSE,"Dividends recd";#N/A,#N/A,FALSE,"Dividends paid";#N/A,#N/A,FALSE,"Int Div letter"}</definedName>
    <definedName name="wrn.All._.schedules." localSheetId="26" hidden="1">{#N/A,#N/A,FALSE,"Index";#N/A,#N/A,FALSE,"STI1";#N/A,#N/A,FALSE,"STI2";#N/A,#N/A,FALSE,"STI3";#N/A,#N/A,FALSE,"Entertainment";#N/A,#N/A,FALSE,"Legals";#N/A,#N/A,FALSE,"Borrowing exps";#N/A,#N/A,FALSE,"Repairs";#N/A,#N/A,FALSE,"Research";#N/A,#N/A,FALSE,"Foreign exchg";#N/A,#N/A,FALSE,"Forex notice";#N/A,#N/A,FALSE,"Prepayments";#N/A,#N/A,FALSE,"Provisions";#N/A,#N/A,FALSE,"Stock";#N/A,#N/A,FALSE,"Assets cost";#N/A,#N/A,FALSE,"Assets NBV";#N/A,#N/A,FALSE,"Assets timing";#N/A,#N/A,FALSE,"Tax depn";#N/A,#N/A,FALSE,"Prime cost";#N/A,#N/A,FALSE,"Finance leases";#N/A,#N/A,FALSE,"Capital gains";#N/A,#N/A,FALSE,"Capital losses";#N/A,#N/A,FALSE,"Extraordinary";#N/A,#N/A,FALSE,"Exempt income";#N/A,#N/A,FALSE,"Total losses";#N/A,#N/A,FALSE,"Group losses in";#N/A,#N/A,FALSE,"Loss transfer";#N/A,#N/A,FALSE,"Foreign income";#N/A,#N/A,FALSE,"FIFs";#N/A,#N/A,FALSE,"Foreign tax crs";#N/A,#N/A,FALSE,"Royalties";#N/A,#N/A,FALSE,"Franking Acct";#N/A,#N/A,FALSE,"Dividends recd";#N/A,#N/A,FALSE,"Dividends paid";#N/A,#N/A,FALSE,"Int Div letter"}</definedName>
    <definedName name="wrn.All._.schedules." hidden="1">{#N/A,#N/A,FALSE,"Index";#N/A,#N/A,FALSE,"STI1";#N/A,#N/A,FALSE,"STI2";#N/A,#N/A,FALSE,"STI3";#N/A,#N/A,FALSE,"Entertainment";#N/A,#N/A,FALSE,"Legals";#N/A,#N/A,FALSE,"Borrowing exps";#N/A,#N/A,FALSE,"Repairs";#N/A,#N/A,FALSE,"Research";#N/A,#N/A,FALSE,"Foreign exchg";#N/A,#N/A,FALSE,"Forex notice";#N/A,#N/A,FALSE,"Prepayments";#N/A,#N/A,FALSE,"Provisions";#N/A,#N/A,FALSE,"Stock";#N/A,#N/A,FALSE,"Assets cost";#N/A,#N/A,FALSE,"Assets NBV";#N/A,#N/A,FALSE,"Assets timing";#N/A,#N/A,FALSE,"Tax depn";#N/A,#N/A,FALSE,"Prime cost";#N/A,#N/A,FALSE,"Finance leases";#N/A,#N/A,FALSE,"Capital gains";#N/A,#N/A,FALSE,"Capital losses";#N/A,#N/A,FALSE,"Extraordinary";#N/A,#N/A,FALSE,"Exempt income";#N/A,#N/A,FALSE,"Total losses";#N/A,#N/A,FALSE,"Group losses in";#N/A,#N/A,FALSE,"Loss transfer";#N/A,#N/A,FALSE,"Foreign income";#N/A,#N/A,FALSE,"FIFs";#N/A,#N/A,FALSE,"Foreign tax crs";#N/A,#N/A,FALSE,"Royalties";#N/A,#N/A,FALSE,"Franking Acct";#N/A,#N/A,FALSE,"Dividends recd";#N/A,#N/A,FALSE,"Dividends paid";#N/A,#N/A,FALSE,"Int Div letter"}</definedName>
    <definedName name="wrn.all._.sheets." localSheetId="60">#REF!</definedName>
    <definedName name="wrn.all._.sheets.">#REF!</definedName>
    <definedName name="wrn.all._.views." hidden="1">{"vol data",#N/A,FALSE,"Datasheet";"vol graph",#N/A,FALSE,"Volume";"price data",#N/A,FALSE,"Datasheet";"price graph",#N/A,FALSE,"Price";"dp data",#N/A,FALSE,"Datasheet";"dp graph",#N/A,FALSE,"DirectProfit"}</definedName>
    <definedName name="wrn.all.2" localSheetId="25" hidden="1">{#N/A,#N/A,FALSE,"DCF";#N/A,#N/A,FALSE,"WACC";#N/A,#N/A,FALSE,"Sales_EBIT";#N/A,#N/A,FALSE,"Capex_Depreciation";#N/A,#N/A,FALSE,"WC";#N/A,#N/A,FALSE,"Interest";#N/A,#N/A,FALSE,"Assumptions"}</definedName>
    <definedName name="wrn.all.2" localSheetId="26"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Package." localSheetId="60">#REF!</definedName>
    <definedName name="wrn.All_Package." localSheetId="25"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ackage." localSheetId="26"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ackage."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2." localSheetId="25" hidden="1">{#N/A,#N/A,FALSE,"DCF";#N/A,#N/A,FALSE,"WACC";#N/A,#N/A,FALSE,"Sales_EBIT";#N/A,#N/A,FALSE,"Capex_Depreciation";#N/A,#N/A,FALSE,"WC";#N/A,#N/A,FALSE,"Interest";#N/A,#N/A,FALSE,"Assumptions"}</definedName>
    <definedName name="wrn.ALL2." localSheetId="26"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nlagespiegel._.Bericht." localSheetId="60">#REF!</definedName>
    <definedName name="wrn.Anlagespiegel._.Bericht.">#REF!</definedName>
    <definedName name="wrn.APT." localSheetId="25" hidden="1">{"Income summary",#N/A,TRUE,"Summary P&amp;L";"Cash flow",#N/A,TRUE,"Accounts detail";"Balance sheet",#N/A,TRUE,"Accounts detail";"Apstar I",#N/A,TRUE,"Summary P&amp;L";"Apstar IA",#N/A,TRUE,"Summary P&amp;L";"Apstar IIR",#N/A,TRUE,"Summary P&amp;L";"Apstar IIID",#N/A,TRUE,"Summary P&amp;L";"Apstar V",#N/A,TRUE,"Summary P&amp;L";"Fixed assets",#N/A,TRUE,"Accounts detail";"Valuation",#N/A,TRUE,"Valn's";"wacc1",#N/A,TRUE,"WACC";"wacc2",#N/A,TRUE,"WACC"}</definedName>
    <definedName name="wrn.APT." localSheetId="26" hidden="1">{"Income summary",#N/A,TRUE,"Summary P&amp;L";"Cash flow",#N/A,TRUE,"Accounts detail";"Balance sheet",#N/A,TRUE,"Accounts detail";"Apstar I",#N/A,TRUE,"Summary P&amp;L";"Apstar IA",#N/A,TRUE,"Summary P&amp;L";"Apstar IIR",#N/A,TRUE,"Summary P&amp;L";"Apstar IIID",#N/A,TRUE,"Summary P&amp;L";"Apstar V",#N/A,TRUE,"Summary P&amp;L";"Fixed assets",#N/A,TRUE,"Accounts detail";"Valuation",#N/A,TRUE,"Valn's";"wacc1",#N/A,TRUE,"WACC";"wacc2",#N/A,TRUE,"WACC"}</definedName>
    <definedName name="wrn.APT." hidden="1">{"Income summary",#N/A,TRUE,"Summary P&amp;L";"Cash flow",#N/A,TRUE,"Accounts detail";"Balance sheet",#N/A,TRUE,"Accounts detail";"Apstar I",#N/A,TRUE,"Summary P&amp;L";"Apstar IA",#N/A,TRUE,"Summary P&amp;L";"Apstar IIR",#N/A,TRUE,"Summary P&amp;L";"Apstar IIID",#N/A,TRUE,"Summary P&amp;L";"Apstar V",#N/A,TRUE,"Summary P&amp;L";"Fixed assets",#N/A,TRUE,"Accounts detail";"Valuation",#N/A,TRUE,"Valn's";"wacc1",#N/A,TRUE,"WACC";"wacc2",#N/A,TRUE,"WACC"}</definedName>
    <definedName name="wrn.AQUIROR._.DCF." localSheetId="25" hidden="1">{"AQUIRORDCF",#N/A,FALSE,"Merger consequences";"Acquirorassns",#N/A,FALSE,"Merger consequences"}</definedName>
    <definedName name="wrn.AQUIROR._.DCF." localSheetId="26" hidden="1">{"AQUIRORDCF",#N/A,FALSE,"Merger consequences";"Acquirorassns",#N/A,FALSE,"Merger consequences"}</definedName>
    <definedName name="wrn.AQUIROR._.DCF." hidden="1">{"AQUIRORDCF",#N/A,FALSE,"Merger consequences";"Acquirorassns",#N/A,FALSE,"Merger consequences"}</definedName>
    <definedName name="wrn.AR._.Meeting._.Schedules." localSheetId="60">#REF!</definedName>
    <definedName name="wrn.AR._.Meeting._.Schedules." localSheetId="25"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localSheetId="26"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sia." localSheetId="2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2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hidden="1">{"assumptions1",#N/A,FALSE,"Valuation Analysis";"assumptions2",#N/A,FALSE,"Valuation Analysis"}</definedName>
    <definedName name="wrn.AU._.검사성적서." localSheetId="60">#REF!</definedName>
    <definedName name="wrn.AU._.검사성적서." localSheetId="25" hidden="1">{#N/A,#N/A,FALSE,"을지 (4)";#N/A,#N/A,FALSE,"을지 (5)";#N/A,#N/A,FALSE,"을지 (6)"}</definedName>
    <definedName name="wrn.AU._.검사성적서." localSheetId="26" hidden="1">{#N/A,#N/A,FALSE,"을지 (4)";#N/A,#N/A,FALSE,"을지 (5)";#N/A,#N/A,FALSE,"을지 (6)"}</definedName>
    <definedName name="wrn.AU._.검사성적서." hidden="1">{#N/A,#N/A,FALSE,"을지 (4)";#N/A,#N/A,FALSE,"을지 (5)";#N/A,#N/A,FALSE,"을지 (6)"}</definedName>
    <definedName name="wrn.AU._.초도품._.보증서." localSheetId="60">#REF!</definedName>
    <definedName name="wrn.AU._.초도품._.보증서." localSheetId="25" hidden="1">{#N/A,#N/A,FALSE,"초도품";#N/A,#N/A,FALSE,"초도품 (2)";#N/A,#N/A,FALSE,"초도품 (3)";#N/A,#N/A,FALSE,"초도품 (4)";#N/A,#N/A,FALSE,"초도품 (5)";#N/A,#N/A,FALSE,"초도품 (6)"}</definedName>
    <definedName name="wrn.AU._.초도품._.보증서." localSheetId="26" hidden="1">{#N/A,#N/A,FALSE,"초도품";#N/A,#N/A,FALSE,"초도품 (2)";#N/A,#N/A,FALSE,"초도품 (3)";#N/A,#N/A,FALSE,"초도품 (4)";#N/A,#N/A,FALSE,"초도품 (5)";#N/A,#N/A,FALSE,"초도품 (6)"}</definedName>
    <definedName name="wrn.AU._.초도품._.보증서." hidden="1">{#N/A,#N/A,FALSE,"초도품";#N/A,#N/A,FALSE,"초도품 (2)";#N/A,#N/A,FALSE,"초도품 (3)";#N/A,#N/A,FALSE,"초도품 (4)";#N/A,#N/A,FALSE,"초도품 (5)";#N/A,#N/A,FALSE,"초도품 (6)"}</definedName>
    <definedName name="wrn.AU가공." localSheetId="25"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26"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Backup._.Corporate." localSheetId="60">#REF!</definedName>
    <definedName name="wrn.Backup._.Corporate." localSheetId="25" hidden="1">{#N/A,#N/A,FALSE,"BACK UP CORPORATE"}</definedName>
    <definedName name="wrn.Backup._.Corporate." localSheetId="26" hidden="1">{#N/A,#N/A,FALSE,"BACK UP CORPORATE"}</definedName>
    <definedName name="wrn.Backup._.Corporate." hidden="1">{#N/A,#N/A,FALSE,"BACK UP CORPORATE"}</definedName>
    <definedName name="wrn.balance._.france." localSheetId="60">#REF!</definedName>
    <definedName name="wrn.balance._.france." localSheetId="25" hidden="1">{"Balance france 1",#N/A,TRUE,"modele balance France";"Balance france 2",#N/A,TRUE,"modele balance France";"balance france 3",#N/A,TRUE,"modele balance France";"page4",#N/A,TRUE,"modele balance France";"page5",#N/A,TRUE,"modele balance France";"page6",#N/A,TRUE,"modele balance France";"page7",#N/A,TRUE,"modele balance France";"page8",#N/A,TRUE,"modele balance France";"page9",#N/A,TRUE,"modele balance France";"page10",#N/A,TRUE,"modele balance France";"page11",#N/A,TRUE,"modele balance France";"page12",#N/A,TRUE,"modele balance France";"page13",#N/A,TRUE,"modele balance France";"page14",#N/A,TRUE,"modele balance France";"page15",#N/A,TRUE,"modele balance France"}</definedName>
    <definedName name="wrn.balance._.france." localSheetId="26" hidden="1">{"Balance france 1",#N/A,TRUE,"modele balance France";"Balance france 2",#N/A,TRUE,"modele balance France";"balance france 3",#N/A,TRUE,"modele balance France";"page4",#N/A,TRUE,"modele balance France";"page5",#N/A,TRUE,"modele balance France";"page6",#N/A,TRUE,"modele balance France";"page7",#N/A,TRUE,"modele balance France";"page8",#N/A,TRUE,"modele balance France";"page9",#N/A,TRUE,"modele balance France";"page10",#N/A,TRUE,"modele balance France";"page11",#N/A,TRUE,"modele balance France";"page12",#N/A,TRUE,"modele balance France";"page13",#N/A,TRUE,"modele balance France";"page14",#N/A,TRUE,"modele balance France";"page15",#N/A,TRUE,"modele balance France"}</definedName>
    <definedName name="wrn.balance._.france." hidden="1">{"Balance france 1",#N/A,TRUE,"modele balance France";"Balance france 2",#N/A,TRUE,"modele balance France";"balance france 3",#N/A,TRUE,"modele balance France";"page4",#N/A,TRUE,"modele balance France";"page5",#N/A,TRUE,"modele balance France";"page6",#N/A,TRUE,"modele balance France";"page7",#N/A,TRUE,"modele balance France";"page8",#N/A,TRUE,"modele balance France";"page9",#N/A,TRUE,"modele balance France";"page10",#N/A,TRUE,"modele balance France";"page11",#N/A,TRUE,"modele balance France";"page12",#N/A,TRUE,"modele balance France";"page13",#N/A,TRUE,"modele balance France";"page14",#N/A,TRUE,"modele balance France";"page15",#N/A,TRUE,"modele balance France"}</definedName>
    <definedName name="wrn.Balance._.Sheet._.Qtr._.Workbook." localSheetId="60" hidden="1">{#N/A,#N/A,FALSE,"Checklist";#N/A,#N/A,FALSE,"Balance Sheet";#N/A,#N/A,FALSE,"COC - Quarterly";#N/A,#N/A,FALSE,"COC - Year-To-Date";#N/A,#N/A,FALSE,"AR Aging";#N/A,#N/A,FALSE,"Other AR";#N/A,#N/A,FALSE,"Fixed Assets";#N/A,#N/A,FALSE,"Inventory_LC";#N/A,#N/A,FALSE,"Inventory_Units";#N/A,#N/A,FALSE,"Income Tax Schedule";#N/A,#N/A,FALSE,"Interco. Detail";#N/A,#N/A,FALSE,"Interco. Summary";#N/A,#N/A,FALSE,"Interco. Sales &amp; GP";#N/A,#N/A,FALSE,"Due dates";#N/A,#N/A,FALSE,"Policies"}</definedName>
    <definedName name="wrn.Balance._.Sheet._.Qtr._.Workbook." hidden="1">{#N/A,#N/A,FALSE,"Checklist";#N/A,#N/A,FALSE,"Balance Sheet";#N/A,#N/A,FALSE,"COC - Quarterly";#N/A,#N/A,FALSE,"COC - Year-To-Date";#N/A,#N/A,FALSE,"AR Aging";#N/A,#N/A,FALSE,"Other AR";#N/A,#N/A,FALSE,"Fixed Assets";#N/A,#N/A,FALSE,"Inventory_LC";#N/A,#N/A,FALSE,"Inventory_Units";#N/A,#N/A,FALSE,"Income Tax Schedule";#N/A,#N/A,FALSE,"Interco. Detail";#N/A,#N/A,FALSE,"Interco. Summary";#N/A,#N/A,FALSE,"Interco. Sales &amp; GP";#N/A,#N/A,FALSE,"Due dates";#N/A,#N/A,FALSE,"Policies"}</definedName>
    <definedName name="wrn.Basic._.Report." localSheetId="60">#REF!</definedName>
    <definedName name="wrn.Basic._.Report." localSheetId="25" hidden="1">{#N/A,#N/A,FALSE,"New Depr Sch-150% DB";#N/A,#N/A,FALSE,"Cash Flows RLP";#N/A,#N/A,FALSE,"IRR";#N/A,#N/A,FALSE,"Proforma IS";#N/A,#N/A,FALSE,"Assumptions"}</definedName>
    <definedName name="wrn.Basic._.Report." localSheetId="26"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bb." hidden="1">{#N/A,#N/A,FALSE,"단축1";#N/A,#N/A,FALSE,"단축2";#N/A,#N/A,FALSE,"단축3";#N/A,#N/A,FALSE,"장축";#N/A,#N/A,FALSE,"4WD"}</definedName>
    <definedName name="wrn.Bewegungsbilanz." localSheetId="60">#REF!</definedName>
    <definedName name="wrn.Bewegungsbilanz.">#REF!</definedName>
    <definedName name="wrn.Bilanz." localSheetId="60">#REF!</definedName>
    <definedName name="wrn.Bilanz.">#REF!</definedName>
    <definedName name="wrn.BL94TAXRETURN." localSheetId="60">#REF!</definedName>
    <definedName name="wrn.BL94TAXRETURN." localSheetId="25"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BL94TAXRETURN." localSheetId="26"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M." localSheetId="60">#REF!</definedName>
    <definedName name="wrn.BM." localSheetId="25" hidden="1">{#N/A,#N/A,FALSE,"CCTV"}</definedName>
    <definedName name="wrn.BM." localSheetId="26" hidden="1">{#N/A,#N/A,FALSE,"CCTV"}</definedName>
    <definedName name="wrn.BM." hidden="1">{#N/A,#N/A,FALSE,"CCTV"}</definedName>
    <definedName name="wrn.Both." hidden="1">{"detail",#N/A,FALSE,"mfg";"summary",#N/A,FALSE,"mfg"}</definedName>
    <definedName name="wrn.budget." localSheetId="60">#REF!</definedName>
    <definedName name="wrn.budget." localSheetId="25" hidden="1">{"budget1",#N/A,FALSE,"BUDG.XLS";"budget2",#N/A,FALSE,"BUDG.XLS"}</definedName>
    <definedName name="wrn.budget." localSheetId="26" hidden="1">{"budget1",#N/A,FALSE,"BUDG.XLS";"budget2",#N/A,FALSE,"BUDG.XLS"}</definedName>
    <definedName name="wrn.budget." hidden="1">{"budget1",#N/A,FALSE,"BUDG.XLS";"budget2",#N/A,FALSE,"BUDG.XLS"}</definedName>
    <definedName name="wrn.Budget._.2002._.Operating._.Units."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wrn.Budget._.Document." localSheetId="60"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dget._.Document." localSheetId="25"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dget._.Document." localSheetId="26"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dget._.Document."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CAPA." localSheetId="60">#REF!</definedName>
    <definedName name="wrn.CAPA." localSheetId="25" hidden="1">{#N/A,#N/A,FALSE,"상재GS";#N/A,#N/A,FALSE,"상재GM";#N/A,#N/A,FALSE,"건재";#N/A,#N/A,FALSE,"SBR";#N/A,#N/A,FALSE,"부품";#N/A,#N/A,FALSE,"기능자재";#N/A,#N/A,FALSE,"특수"}</definedName>
    <definedName name="wrn.CAPA." localSheetId="26" hidden="1">{#N/A,#N/A,FALSE,"상재GS";#N/A,#N/A,FALSE,"상재GM";#N/A,#N/A,FALSE,"건재";#N/A,#N/A,FALSE,"SBR";#N/A,#N/A,FALSE,"부품";#N/A,#N/A,FALSE,"기능자재";#N/A,#N/A,FALSE,"특수"}</definedName>
    <definedName name="wrn.CAPA." hidden="1">{#N/A,#N/A,FALSE,"상재GS";#N/A,#N/A,FALSE,"상재GM";#N/A,#N/A,FALSE,"건재";#N/A,#N/A,FALSE,"SBR";#N/A,#N/A,FALSE,"부품";#N/A,#N/A,FALSE,"기능자재";#N/A,#N/A,FALSE,"특수"}</definedName>
    <definedName name="wrn.CAPA2." localSheetId="60">#REF!</definedName>
    <definedName name="wrn.CAPA2." localSheetId="25" hidden="1">{#N/A,#N/A,FALSE,"보고";#N/A,#N/A,FALSE,"유첨"}</definedName>
    <definedName name="wrn.CAPA2." localSheetId="26" hidden="1">{#N/A,#N/A,FALSE,"보고";#N/A,#N/A,FALSE,"유첨"}</definedName>
    <definedName name="wrn.CAPA2." hidden="1">{#N/A,#N/A,FALSE,"보고";#N/A,#N/A,FALSE,"유첨"}</definedName>
    <definedName name="wrn.Capital._.Spending._.1998." hidden="1">{#N/A,#N/A,TRUE,"Total Allocation";#N/A,#N/A,TRUE,"Capital Software";#N/A,#N/A,TRUE,"Misc";#N/A,#N/A,TRUE,"NAOG"}</definedName>
    <definedName name="wrn.CASH." localSheetId="60">#REF!</definedName>
    <definedName name="wrn.CASH." localSheetId="25" hidden="1">{#N/A,#N/A,FALSE,"Sheet5"}</definedName>
    <definedName name="wrn.CASH." localSheetId="26" hidden="1">{#N/A,#N/A,FALSE,"Sheet5"}</definedName>
    <definedName name="wrn.CASH." hidden="1">{#N/A,#N/A,FALSE,"Sheet5"}</definedName>
    <definedName name="wrn.Cash._.Flow." localSheetId="60">#REF!</definedName>
    <definedName name="wrn.Cash._.Flow.">#REF!</definedName>
    <definedName name="wrn.Cash._.Flow._.Forecast._.and._.Details." hidden="1">{#N/A,#N/A,FALSE,"monthly";#N/A,#N/A,FALSE,"fcst detail"}</definedName>
    <definedName name="wrn.Caucedo._.Financials." hidden="1">{#N/A,#N/A,FALSE,"Cover"}</definedName>
    <definedName name="wrn.CIC94TAX." localSheetId="60">#REF!</definedName>
    <definedName name="wrn.CIC94TAX." localSheetId="25"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26"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G." localSheetId="60">#REF!</definedName>
    <definedName name="wrn.CIG."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 localSheetId="2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Back._.up._.Files." localSheetId="60">#REF!</definedName>
    <definedName name="wrn.CIG._.Back._.up._.Files." localSheetId="25" hidden="1">{#N/A,#N/A,FALSE,"BACK UP CIG"}</definedName>
    <definedName name="wrn.CIG._.Back._.up._.Files." localSheetId="26" hidden="1">{#N/A,#N/A,FALSE,"BACK UP CIG"}</definedName>
    <definedName name="wrn.CIG._.Back._.up._.Files." hidden="1">{#N/A,#N/A,FALSE,"BACK UP CIG"}</definedName>
    <definedName name="wrn.client." localSheetId="25" hidden="1">{"multiple",#N/A,FALSE,"client";"margins",#N/A,FALSE,"client";"data",#N/A,FALSE,"client"}</definedName>
    <definedName name="wrn.client." localSheetId="26" hidden="1">{"multiple",#N/A,FALSE,"client";"margins",#N/A,FALSE,"client";"data",#N/A,FALSE,"client"}</definedName>
    <definedName name="wrn.client." hidden="1">{"multiple",#N/A,FALSE,"client";"margins",#N/A,FALSE,"client";"data",#N/A,FALSE,"client"}</definedName>
    <definedName name="wrn.client.param." localSheetId="60" hidden="1">{"param,for jpg,pg1",#N/A,FALSE,"Parameters";"param,for jpg,pg2",#N/A,FALSE,"Parameters"}</definedName>
    <definedName name="wrn.client.param." hidden="1">{"param,for jpg,pg1",#N/A,FALSE,"Parameters";"param,for jpg,pg2",#N/A,FALSE,"Parameters"}</definedName>
    <definedName name="wrn.Client3." localSheetId="25" hidden="1">{"data",#N/A,FALSE,"client (3)";"margins",#N/A,FALSE,"client (3)";"multiple",#N/A,FALSE,"client (3)"}</definedName>
    <definedName name="wrn.Client3." localSheetId="26" hidden="1">{"data",#N/A,FALSE,"client (3)";"margins",#N/A,FALSE,"client (3)";"multiple",#N/A,FALSE,"client (3)"}</definedName>
    <definedName name="wrn.Client3." hidden="1">{"data",#N/A,FALSE,"client (3)";"margins",#N/A,FALSE,"client (3)";"multiple",#N/A,FALSE,"client (3)"}</definedName>
    <definedName name="wrn.client4." localSheetId="25" hidden="1">{"multiple",#N/A,FALSE,"client (4)";"margins",#N/A,FALSE,"client (4)";"data",#N/A,FALSE,"client (4)"}</definedName>
    <definedName name="wrn.client4." localSheetId="26" hidden="1">{"multiple",#N/A,FALSE,"client (4)";"margins",#N/A,FALSE,"client (4)";"data",#N/A,FALSE,"client (4)"}</definedName>
    <definedName name="wrn.client4." hidden="1">{"multiple",#N/A,FALSE,"client (4)";"margins",#N/A,FALSE,"client (4)";"data",#N/A,FALSE,"client (4)"}</definedName>
    <definedName name="wrn.clientcopy." localSheetId="60">#REF!</definedName>
    <definedName name="wrn.clientcopy." localSheetId="2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LLECTION._.HISTORY._.REPORT." localSheetId="60">#REF!</definedName>
    <definedName name="wrn.COLLECTION._.HISTORY._.REPORT." localSheetId="25" hidden="1">{#N/A,#N/A,FALSE,"COL-HIS"}</definedName>
    <definedName name="wrn.COLLECTION._.HISTORY._.REPORT." localSheetId="26" hidden="1">{#N/A,#N/A,FALSE,"COL-HIS"}</definedName>
    <definedName name="wrn.COLLECTION._.HISTORY._.REPORT." hidden="1">{#N/A,#N/A,FALSE,"COL-HIS"}</definedName>
    <definedName name="wrn.COMBINED." localSheetId="60">#REF!</definedName>
    <definedName name="wrn.COMBINED.">#REF!</definedName>
    <definedName name="wrn.COMMISSION." localSheetId="60">#REF!</definedName>
    <definedName name="wrn.COMMISSION." localSheetId="25" hidden="1">{"FORM17",#N/A,FALSE,"Commission1";"FORM17.1",#N/A,FALSE,"Commission2"}</definedName>
    <definedName name="wrn.COMMISSION." localSheetId="26" hidden="1">{"FORM17",#N/A,FALSE,"Commission1";"FORM17.1",#N/A,FALSE,"Commission2"}</definedName>
    <definedName name="wrn.COMMISSION." hidden="1">{"FORM17",#N/A,FALSE,"Commission1";"FORM17.1",#N/A,FALSE,"Commission2"}</definedName>
    <definedName name="wrn.COMPCO." localSheetId="25" hidden="1">{"Page1",#N/A,FALSE,"CompCo";"Page2",#N/A,FALSE,"CompCo"}</definedName>
    <definedName name="wrn.COMPCO." localSheetId="26" hidden="1">{"Page1",#N/A,FALSE,"CompCo";"Page2",#N/A,FALSE,"CompCo"}</definedName>
    <definedName name="wrn.COMPCO." hidden="1">{"Page1",#N/A,FALSE,"CompCo";"Page2",#N/A,FALSE,"CompCo"}</definedName>
    <definedName name="wrn.complet._.sauf._.balance." localSheetId="60">#REF!</definedName>
    <definedName name="wrn.complet._.sauf._.balance." localSheetId="25" hidden="1">{"VUEIS",#N/A,FALSE,"calcul IS";"FNP",#N/A,FALSE,"FNP";"CCA",#N/A,FALSE,"CCA et produits a recevoir";"IMPOTS",#N/A,FALSE,"TAXESet prov charges sociales";"FRAISFI",#N/A,FALSE,"Intérêts financiers, PCA ";"budget1",#N/A,FALSE,"BUDG.XLS";"budget2",#N/A,FALSE,"BUDG.XLS";"marge complete",#N/A,FALSE,"marge";"VUECUMUL",#N/A,FALSE,"marge cumulée";"page 25",#N/A,FALSE,"inventory Summary";#N/A,#N/A,FALSE,"reserves and accruals";#N/A,#N/A,FALSE,"contrôle"}</definedName>
    <definedName name="wrn.complet._.sauf._.balance." localSheetId="26" hidden="1">{"VUEIS",#N/A,FALSE,"calcul IS";"FNP",#N/A,FALSE,"FNP";"CCA",#N/A,FALSE,"CCA et produits a recevoir";"IMPOTS",#N/A,FALSE,"TAXESet prov charges sociales";"FRAISFI",#N/A,FALSE,"Intérêts financiers, PCA ";"budget1",#N/A,FALSE,"BUDG.XLS";"budget2",#N/A,FALSE,"BUDG.XLS";"marge complete",#N/A,FALSE,"marge";"VUECUMUL",#N/A,FALSE,"marge cumulée";"page 25",#N/A,FALSE,"inventory Summary";#N/A,#N/A,FALSE,"reserves and accruals";#N/A,#N/A,FALSE,"contrôle"}</definedName>
    <definedName name="wrn.complet._.sauf._.balance." hidden="1">{"VUEIS",#N/A,FALSE,"calcul IS";"FNP",#N/A,FALSE,"FNP";"CCA",#N/A,FALSE,"CCA et produits a recevoir";"IMPOTS",#N/A,FALSE,"TAXESet prov charges sociales";"FRAISFI",#N/A,FALSE,"Intérêts financiers, PCA ";"budget1",#N/A,FALSE,"BUDG.XLS";"budget2",#N/A,FALSE,"BUDG.XLS";"marge complete",#N/A,FALSE,"marge";"VUECUMUL",#N/A,FALSE,"marge cumulée";"page 25",#N/A,FALSE,"inventory Summary";#N/A,#N/A,FALSE,"reserves and accruals";#N/A,#N/A,FALSE,"contrôle"}</definedName>
    <definedName name="wrn.Complete._.Report." localSheetId="60">#REF!</definedName>
    <definedName name="wrn.Complete._.Report." localSheetId="25" hidden="1">{#N/A,#N/A,FALSE,"Assumptions";#N/A,#N/A,FALSE,"Proforma IS";#N/A,#N/A,FALSE,"Cash Flows RLP";#N/A,#N/A,FALSE,"IRR";#N/A,#N/A,FALSE,"New Depr Sch-150% DB";#N/A,#N/A,FALSE,"Comments"}</definedName>
    <definedName name="wrn.Complete._.Report." localSheetId="26"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Package." localSheetId="60">#REF!</definedName>
    <definedName name="wrn.Complete_Package." localSheetId="25"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lete_Package." localSheetId="26"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lete_Package."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ntinous._.Page._.Numbers._.DCF." localSheetId="25"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localSheetId="26"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localSheetId="60">#REF!</definedName>
    <definedName name="wrn.contribution.">#REF!</definedName>
    <definedName name="wrn.COSA._.FS._.국문." localSheetId="60">#REF!</definedName>
    <definedName name="wrn.COSA._.FS._.국문." localSheetId="25" hidden="1">{#N/A,#N/A,FALSE,"BS";#N/A,#N/A,FALSE,"PL";#N/A,#N/A,FALSE,"처분";#N/A,#N/A,FALSE,"현금";#N/A,#N/A,FALSE,"매출";#N/A,#N/A,FALSE,"원가";#N/A,#N/A,FALSE,"경영"}</definedName>
    <definedName name="wrn.COSA._.FS._.국문." localSheetId="26"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_.FS._.국문._1" hidden="1">{#N/A,#N/A,FALSE,"BS";#N/A,#N/A,FALSE,"PL";#N/A,#N/A,FALSE,"처분";#N/A,#N/A,FALSE,"현금";#N/A,#N/A,FALSE,"매출";#N/A,#N/A,FALSE,"원가";#N/A,#N/A,FALSE,"경영"}</definedName>
    <definedName name="wrn.COSA94TAXRETURN." localSheetId="60">#REF!</definedName>
    <definedName name="wrn.COSA94TAXRETURN." localSheetId="2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2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ver." localSheetId="25" hidden="1">{"coverall",#N/A,FALSE,"Definitions";"cover1",#N/A,FALSE,"Definitions";"cover2",#N/A,FALSE,"Definitions";"cover3",#N/A,FALSE,"Definitions";"cover4",#N/A,FALSE,"Definitions";"cover5",#N/A,FALSE,"Definitions";"blank",#N/A,FALSE,"Definitions"}</definedName>
    <definedName name="wrn.Cover." localSheetId="26"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riteria.95p." localSheetId="60">#REF!</definedName>
    <definedName name="wrn.criteria.95p." localSheetId="25" hidden="1">{#N/A,#N/A,FALSE,"1.CRITERIA";#N/A,#N/A,FALSE,"2.IS";#N/A,#N/A,FALSE,"3.BS";#N/A,#N/A,FALSE,"4.PER PL";#N/A,#N/A,FALSE,"5.INVESTMENT";#N/A,#N/A,FALSE,"6.공문";#N/A,#N/A,FALSE,"7.netinvest"}</definedName>
    <definedName name="wrn.criteria.95p." localSheetId="26" hidden="1">{#N/A,#N/A,FALSE,"1.CRITERIA";#N/A,#N/A,FALSE,"2.IS";#N/A,#N/A,FALSE,"3.BS";#N/A,#N/A,FALSE,"4.PER PL";#N/A,#N/A,FALSE,"5.INVESTMENT";#N/A,#N/A,FALSE,"6.공문";#N/A,#N/A,FALSE,"7.netinvest"}</definedName>
    <definedName name="wrn.criteria.95p." hidden="1">{#N/A,#N/A,FALSE,"1.CRITERIA";#N/A,#N/A,FALSE,"2.IS";#N/A,#N/A,FALSE,"3.BS";#N/A,#N/A,FALSE,"4.PER PL";#N/A,#N/A,FALSE,"5.INVESTMENT";#N/A,#N/A,FALSE,"6.공문";#N/A,#N/A,FALSE,"7.netinvest"}</definedName>
    <definedName name="wrn.csc." localSheetId="60">#REF!</definedName>
    <definedName name="wrn.csc.">#REF!</definedName>
    <definedName name="wrn.csc2." localSheetId="60">#REF!</definedName>
    <definedName name="wrn.csc2.">#REF!</definedName>
    <definedName name="wrn.CSXWT._.Budget._.2002." hidden="1">{#N/A,#N/A,FALSE,"Earning Summary";#N/A,#N/A,FALSE,"QTR SUMM";#N/A,#N/A,FALSE,"csxwt hong kong";#N/A,#N/A,FALSE,"soict";#N/A,#N/A,FALSE,"otlhk";#N/A,#N/A,FALSE,"csxwt xiamen";#N/A,#N/A,FALSE,"csxwt adelaide";#N/A,#N/A,FALSE,"csxwtg bv";#N/A,#N/A,FALSE,"csxwtg kg";#N/A,#N/A,FALSE,"haina";#N/A,#N/A,FALSE,"wcs";#N/A,#N/A,FALSE,"tmr";#N/A,#N/A,FALSE,"ATL";#N/A,#N/A,FALSE,"CSXOT";#N/A,#N/A,FALSE,"act";#N/A,#N/A,FALSE,"ATL YANTIAN";#N/A,#N/A,FALSE,"VOS";#N/A,#N/A,FALSE,"CAUCEDO";#N/A,#N/A,FALSE,"CABELLO"}</definedName>
    <definedName name="wrn.Current._.service." hidden="1">{#N/A,#N/A,FALSE,"Route 1";#N/A,#N/A,FALSE,"Route 2";#N/A,#N/A,FALSE,"Route 3"}</definedName>
    <definedName name="wrn.Current._service2." hidden="1">{#N/A,#N/A,FALSE,"Route 1";#N/A,#N/A,FALSE,"Route 2";#N/A,#N/A,FALSE,"Route 3"}</definedName>
    <definedName name="wrn.CWS._.Operating._.Results." localSheetId="60" hidden="1">{"Start",#N/A,FALSE,"Menu";"P&amp;L",#N/A,FALSE,"Monthly P&amp;L";"Rev",#N/A,FALSE,"Revenue Summary";"budbar",#N/A,FALSE,"Budget-Variance";"priorvar",#N/A,FALSE,"Prior Month Var";"DetailRev",#N/A,FALSE,"Detail  Budget Var (Revenue)";"Detailom",#N/A,FALSE,"Detail Budget Var (O&amp;M)"}</definedName>
    <definedName name="wrn.CWS._.Operating._.Results." hidden="1">{"Start",#N/A,FALSE,"Menu";"P&amp;L",#N/A,FALSE,"Monthly P&amp;L";"Rev",#N/A,FALSE,"Revenue Summary";"budbar",#N/A,FALSE,"Budget-Variance";"priorvar",#N/A,FALSE,"Prior Month Var";"DetailRev",#N/A,FALSE,"Detail  Budget Var (Revenue)";"Detailom",#N/A,FALSE,"Detail Budget Var (O&amp;M)"}</definedName>
    <definedName name="wrn.DACOM._.광전송장치._.투찰가._.검토." hidden="1">{#N/A,#N/A,FALSE,"DAOCM 2차 검토"}</definedName>
    <definedName name="wrn.data." localSheetId="25" hidden="1">{#N/A,#N/A,FALSE,"DATA"}</definedName>
    <definedName name="wrn.data." localSheetId="26" hidden="1">{#N/A,#N/A,FALSE,"DATA"}</definedName>
    <definedName name="wrn.data." hidden="1">{#N/A,#N/A,FALSE,"DATA"}</definedName>
    <definedName name="wrn.Dauerlauf._.Messprotokolle._.0._.Std.." localSheetId="60">#REF!</definedName>
    <definedName name="wrn.Dauerlauf._.Messprotokolle._.0._.Std..">#REF!</definedName>
    <definedName name="wrn.dcf." localSheetId="60">#REF!</definedName>
    <definedName name="wrn.DCF." localSheetId="25" hidden="1">{"DCF1",#N/A,FALSE,"SIERRA DCF";"MATRIX1",#N/A,FALSE,"SIERRA DCF"}</definedName>
    <definedName name="wrn.DCF." localSheetId="26" hidden="1">{"DCF1",#N/A,FALSE,"SIERRA DCF";"MATRIX1",#N/A,FALSE,"SIERRA DCF"}</definedName>
    <definedName name="wrn.DCF." hidden="1">{"DCF1",#N/A,FALSE,"SIERRA DCF";"MATRIX1",#N/A,FALSE,"SIERRA DCF"}</definedName>
    <definedName name="wrn.DCF_Terminal_Value_qchm." localSheetId="25" hidden="1">{"qchm_dcf",#N/A,FALSE,"QCHMDCF2";"qchm_terminal",#N/A,FALSE,"QCHMDCF2"}</definedName>
    <definedName name="wrn.DCF_Terminal_Value_qchm." localSheetId="26" hidden="1">{"qchm_dcf",#N/A,FALSE,"QCHMDCF2";"qchm_terminal",#N/A,FALSE,"QCHMDCF2"}</definedName>
    <definedName name="wrn.DCF_Terminal_Value_qchm." hidden="1">{"qchm_dcf",#N/A,FALSE,"QCHMDCF2";"qchm_terminal",#N/A,FALSE,"QCHMDCF2"}</definedName>
    <definedName name="wrn.dcf2" localSheetId="60">#REF!</definedName>
    <definedName name="wrn.dcf2">#REF!</definedName>
    <definedName name="wrn.DCFEpervier." localSheetId="25"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localSheetId="26"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d" localSheetId="60">#REF!</definedName>
    <definedName name="wrn.dd"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D." localSheetId="60">#REF!</definedName>
    <definedName name="wrn.DDD." localSheetId="2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2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bbie._.Hawkins." localSheetId="60" hidden="1">{"Admin Costs",#N/A,FALSE,"Act.Fcst Costs"}</definedName>
    <definedName name="wrn.Debbie._.Hawkins." localSheetId="25" hidden="1">{"Admin Costs",#N/A,FALSE,"Act.Fcst Costs"}</definedName>
    <definedName name="wrn.Debbie._.Hawkins." localSheetId="26" hidden="1">{"Admin Costs",#N/A,FALSE,"Act.Fcst Costs"}</definedName>
    <definedName name="wrn.Debbie._.Hawkins." hidden="1">{"Admin Costs",#N/A,FALSE,"Act.Fcst Costs"}</definedName>
    <definedName name="wrn.Deckblatt." localSheetId="60">#REF!</definedName>
    <definedName name="wrn.Deckblatt." hidden="1">{#N/A,#N/A,FALSE,"Status";#N/A,#N/A,FALSE,"Deckblatt 1";#N/A,#N/A,FALSE,"Deckblatt2"}</definedName>
    <definedName name="wrn.Demographic._.report." localSheetId="60">#REF!</definedName>
    <definedName name="wrn.Demographic._.report.">#REF!</definedName>
    <definedName name="wrn.detail." localSheetId="2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26"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iffusion." localSheetId="60">#REF!</definedName>
    <definedName name="wrn.diffusion.">#REF!</definedName>
    <definedName name="wrn.document." localSheetId="25" hidden="1">{"consolidated",#N/A,FALSE,"Sheet1";"cms",#N/A,FALSE,"Sheet1";"fse",#N/A,FALSE,"Sheet1"}</definedName>
    <definedName name="wrn.document." localSheetId="26" hidden="1">{"consolidated",#N/A,FALSE,"Sheet1";"cms",#N/A,FALSE,"Sheet1";"fse",#N/A,FALSE,"Sheet1"}</definedName>
    <definedName name="wrn.document." hidden="1">{"consolidated",#N/A,FALSE,"Sheet1";"cms",#N/A,FALSE,"Sheet1";"fse",#N/A,FALSE,"Sheet1"}</definedName>
    <definedName name="wrn.documentation." hidden="1">{"document1",#N/A,FALSE,"Documentation";"document2",#N/A,FALSE,"Documentation"}</definedName>
    <definedName name="wrn.Dosdevl." localSheetId="60">#REF!</definedName>
    <definedName name="wrn.Dosdevl.">#REF!</definedName>
    <definedName name="wrn.DosPM." localSheetId="60">#REF!</definedName>
    <definedName name="wrn.DosPM.">#REF!</definedName>
    <definedName name="wrn.Economic._.Value._.Added._.Analysis." localSheetId="25" hidden="1">{"EVA",#N/A,FALSE,"EVA";"WACC",#N/A,FALSE,"WACC"}</definedName>
    <definedName name="wrn.Economic._.Value._.Added._.Analysis." localSheetId="26" hidden="1">{"EVA",#N/A,FALSE,"EVA";"WACC",#N/A,FALSE,"WACC"}</definedName>
    <definedName name="wrn.Economic._.Value._.Added._.Analysis." hidden="1">{"EVA",#N/A,FALSE,"EVA";"WACC",#N/A,FALSE,"WACC"}</definedName>
    <definedName name="wrn.Eilbericht_UBA." localSheetId="60">#REF!</definedName>
    <definedName name="wrn.Eilbericht_UBA.">#REF!</definedName>
    <definedName name="wrn.EM." localSheetId="60">#REF!</definedName>
    <definedName name="wrn.EM." localSheetId="25" hidden="1">{#N/A,#N/A,FALSE,"전제";#N/A,#N/A,FALSE,"표지";#N/A,#N/A,FALSE,"6D16";#N/A,#N/A,FALSE,"6D22";#N/A,#N/A,FALSE,"6D22-T";#N/A,#N/A,FALSE,"Q-DEG";#N/A,#N/A,FALSE,"총손";#N/A,#N/A,FALSE,"대당";#N/A,#N/A,FALSE,"가공비"}</definedName>
    <definedName name="wrn.EM." localSheetId="26" hidden="1">{#N/A,#N/A,FALSE,"전제";#N/A,#N/A,FALSE,"표지";#N/A,#N/A,FALSE,"6D16";#N/A,#N/A,FALSE,"6D22";#N/A,#N/A,FALSE,"6D22-T";#N/A,#N/A,FALSE,"Q-DEG";#N/A,#N/A,FALSE,"총손";#N/A,#N/A,FALSE,"대당";#N/A,#N/A,FALSE,"가공비"}</definedName>
    <definedName name="wrn.EM." hidden="1">{#N/A,#N/A,FALSE,"전제";#N/A,#N/A,FALSE,"표지";#N/A,#N/A,FALSE,"6D16";#N/A,#N/A,FALSE,"6D22";#N/A,#N/A,FALSE,"6D22-T";#N/A,#N/A,FALSE,"Q-DEG";#N/A,#N/A,FALSE,"총손";#N/A,#N/A,FALSE,"대당";#N/A,#N/A,FALSE,"가공비"}</definedName>
    <definedName name="wrn.Entire._.Model." localSheetId="60" hidden="1">{"Clothing PL",#N/A,FALSE,"H1H2";"Food PL",#N/A,FALSE,"H1H2";"Group PL",#N/A,FALSE,"H1H2";"Home Furnishings PL",#N/A,FALSE,"H1H2";"LFL assumptions",#N/A,FALSE,"H1H2";"Sales by division",#N/A,FALSE,"H1H2";"UK Retail PL",#N/A,FALSE,"H1H2"}</definedName>
    <definedName name="wrn.Entire._.Model." hidden="1">{"Clothing PL",#N/A,FALSE,"H1H2";"Food PL",#N/A,FALSE,"H1H2";"Group PL",#N/A,FALSE,"H1H2";"Home Furnishings PL",#N/A,FALSE,"H1H2";"LFL assumptions",#N/A,FALSE,"H1H2";"Sales by division",#N/A,FALSE,"H1H2";"UK Retail PL",#N/A,FALSE,"H1H2"}</definedName>
    <definedName name="wrn.Ergebnisbericht_UBA.">#REF!</definedName>
    <definedName name="wrn.Europe." localSheetId="2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26"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co." localSheetId="60">#REF!</definedName>
    <definedName name="wrn.exco.">#REF!</definedName>
    <definedName name="wrn.EXCO1월loss현황분석자료." localSheetId="60">#REF!</definedName>
    <definedName name="wrn.EXCO1월loss현황분석자료.">#REF!</definedName>
    <definedName name="wrn.EXECOS." localSheetId="60">#REF!</definedName>
    <definedName name="wrn.EXECOS.">#REF!</definedName>
    <definedName name="wrn.FAAOUTPUT." hidden="1">{#N/A,#N/A,FALSE,"JOC AANZ";#N/A,#N/A,FALSE,"JOC PANZ";#N/A,#N/A,FALSE,"SBCUSSCH";#N/A,#N/A,FALSE,"AJOT";#N/A,#N/A,FALSE,"CARES"}</definedName>
    <definedName name="wrn.Faust._.Full._.Print." localSheetId="60" hidden="1">{#N/A,#N/A,TRUE,"Cover";#N/A,#N/A,TRUE,"Notes";#N/A,#N/A,TRUE,"Check";#N/A,#N/A,TRUE,"Veba Summary";#N/A,#N/A,TRUE,"M_Summary";#N/A,#N/A,TRUE,"Veba";#N/A,#N/A,TRUE,"MergeCo";#N/A,#N/A,TRUE,"Assumptions";#N/A,#N/A,TRUE,"Tax Calc";#N/A,#N/A,TRUE,"GZ";#N/A,#N/A,TRUE,"Amal";#N/A,#N/A,TRUE,"CNegro";#N/A,#N/A,TRUE,"Scott";#N/A,#N/A,TRUE,"Guillemot";#N/A,#N/A,TRUE,"Bittern";#N/A,#N/A,TRUE,"GOS East";#N/A,#N/A,TRUE,"GOS West";#N/A,#N/A,TRUE,"Trinidad";#N/A,#N/A,TRUE,"Ash Sham";#N/A,#N/A,TRUE,"Deir Ez Zor";#N/A,#N/A,TRUE,"Annex IV";#N/A,#N/A,TRUE,"Gas Utilis";#N/A,#N/A,TRUE,"Snorre";#N/A,#N/A,TRUE,"Hanze";#N/A,#N/A,TRUE,"L8b";#N/A,#N/A,TRUE,"V_Other"}</definedName>
    <definedName name="wrn.Faust._.Full._.Print." hidden="1">{#N/A,#N/A,TRUE,"Cover";#N/A,#N/A,TRUE,"Notes";#N/A,#N/A,TRUE,"Check";#N/A,#N/A,TRUE,"Veba Summary";#N/A,#N/A,TRUE,"M_Summary";#N/A,#N/A,TRUE,"Veba";#N/A,#N/A,TRUE,"MergeCo";#N/A,#N/A,TRUE,"Assumptions";#N/A,#N/A,TRUE,"Tax Calc";#N/A,#N/A,TRUE,"GZ";#N/A,#N/A,TRUE,"Amal";#N/A,#N/A,TRUE,"CNegro";#N/A,#N/A,TRUE,"Scott";#N/A,#N/A,TRUE,"Guillemot";#N/A,#N/A,TRUE,"Bittern";#N/A,#N/A,TRUE,"GOS East";#N/A,#N/A,TRUE,"GOS West";#N/A,#N/A,TRUE,"Trinidad";#N/A,#N/A,TRUE,"Ash Sham";#N/A,#N/A,TRUE,"Deir Ez Zor";#N/A,#N/A,TRUE,"Annex IV";#N/A,#N/A,TRUE,"Gas Utilis";#N/A,#N/A,TRUE,"Snorre";#N/A,#N/A,TRUE,"Hanze";#N/A,#N/A,TRUE,"L8b";#N/A,#N/A,TRUE,"V_Other"}</definedName>
    <definedName name="wrn.FCB." localSheetId="25" hidden="1">{"FCB_ALL",#N/A,FALSE,"FCB"}</definedName>
    <definedName name="wrn.FCB." localSheetId="26" hidden="1">{"FCB_ALL",#N/A,FALSE,"FCB"}</definedName>
    <definedName name="wrn.FCB." hidden="1">{"FCB_ALL",#N/A,FALSE,"FCB"}</definedName>
    <definedName name="wrn.fcb2" localSheetId="25" hidden="1">{"FCB_ALL",#N/A,FALSE,"FCB"}</definedName>
    <definedName name="wrn.fcb2" localSheetId="26" hidden="1">{"FCB_ALL",#N/A,FALSE,"FCB"}</definedName>
    <definedName name="wrn.fcb2" hidden="1">{"FCB_ALL",#N/A,FALSE,"FCB"}</definedName>
    <definedName name="wrn.FIAOUTPUT." hidden="1">{#N/A,#N/A,FALSE,"JOC";#N/A,#N/A,FALSE,"AJOT";#N/A,#N/A,FALSE,"SBCUSSCH";#N/A,#N/A,FALSE,"NBCUSSCH"}</definedName>
    <definedName name="wrn.filecopy." localSheetId="60">#REF!</definedName>
    <definedName name="wrn.filecopy." localSheetId="2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anzbedarfsrechnung." localSheetId="60">#REF!</definedName>
    <definedName name="wrn.Finanzbedarfsrechnung.">#REF!</definedName>
    <definedName name="wrn.FIVE._.YEAR._.PROJECTION." localSheetId="60">#REF!</definedName>
    <definedName name="wrn.FIVE._.YEAR._.PROJECTION." localSheetId="25" hidden="1">{"FIVEYEAR",#N/A,TRUE,"SUMMARY";"FIVEYEAR",#N/A,TRUE,"Ratios";"FIVEYEAR",#N/A,TRUE,"Revenue";"FIVEYEAR",#N/A,TRUE,"DETAIL";"FIVEYEAR",#N/A,TRUE,"Payroll"}</definedName>
    <definedName name="wrn.FIVE._.YEAR._.PROJECTION." localSheetId="26"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orecast." localSheetId="60">#REF!</definedName>
    <definedName name="wrn.forecast.">#REF!</definedName>
    <definedName name="wrn.forecastassumptions." localSheetId="60">#REF!</definedName>
    <definedName name="wrn.forecastassumptions.">#REF!</definedName>
    <definedName name="wrn.forecastROIC." localSheetId="60">#REF!</definedName>
    <definedName name="wrn.forecastROIC.">#REF!</definedName>
    <definedName name="wrn.Full._.Printout." localSheetId="60" hidden="1">{#N/A,#N/A,FALSE,"Assumptions";#N/A,#N/A,FALSE,"B_Summ";#N/A,#N/A,FALSE,"MergeCo-Beta";#N/A,#N/A,FALSE,"Beta";#N/A,#N/A,FALSE,"Bass Strait";#N/A,#N/A,FALSE,"Scar_US";#N/A,#N/A,FALSE,"Scar_DS";#N/A,#N/A,FALSE,"VEL_B";#N/A,#N/A,FALSE,"B_Laminaria";#N/A,#N/A,FALSE,"Minerva";#N/A,#N/A,FALSE,"Griffin";#N/A,#N/A,FALSE,"Atlantis";#N/A,#N/A,FALSE,"MadDog";#N/A,#N/A,FALSE,"Neptune";#N/A,#N/A,FALSE,"Typhoon";#N/A,#N/A,FALSE,"GoM Producing";#N/A,#N/A,FALSE,"Liverpool";#N/A,#N/A,FALSE,"Bruce";#N/A,#N/A,FALSE,"Keith";#N/A,#N/A,FALSE,"Bolivia";#N/A,#N/A,FALSE,"Pakistan";#N/A,#N/A,FALSE,"ROD";#N/A,#N/A,FALSE,"Ohanet";#N/A,#N/A,FALSE,"Trinidad";#N/A,#N/A,FALSE,"B_Other"}</definedName>
    <definedName name="wrn.Full._.Printout." hidden="1">{#N/A,#N/A,FALSE,"Assumptions";#N/A,#N/A,FALSE,"B_Summ";#N/A,#N/A,FALSE,"MergeCo-Beta";#N/A,#N/A,FALSE,"Beta";#N/A,#N/A,FALSE,"Bass Strait";#N/A,#N/A,FALSE,"Scar_US";#N/A,#N/A,FALSE,"Scar_DS";#N/A,#N/A,FALSE,"VEL_B";#N/A,#N/A,FALSE,"B_Laminaria";#N/A,#N/A,FALSE,"Minerva";#N/A,#N/A,FALSE,"Griffin";#N/A,#N/A,FALSE,"Atlantis";#N/A,#N/A,FALSE,"MadDog";#N/A,#N/A,FALSE,"Neptune";#N/A,#N/A,FALSE,"Typhoon";#N/A,#N/A,FALSE,"GoM Producing";#N/A,#N/A,FALSE,"Liverpool";#N/A,#N/A,FALSE,"Bruce";#N/A,#N/A,FALSE,"Keith";#N/A,#N/A,FALSE,"Bolivia";#N/A,#N/A,FALSE,"Pakistan";#N/A,#N/A,FALSE,"ROD";#N/A,#N/A,FALSE,"Ohanet";#N/A,#N/A,FALSE,"Trinidad";#N/A,#N/A,FALSE,"B_Other"}</definedName>
    <definedName name="wrn.Full._.Report." localSheetId="60" hidden="1">{"Titles",#N/A,FALSE,"Titles";"Schedule 5",#N/A,FALSE,"Schedule 5";"Schedule 6",#N/A,FALSE,"Schedule 6";"Schedule 7",#N/A,FALSE,"Schedule 7";"Schedule 8",#N/A,FALSE,"Schedule 8";"Schedule 9",#N/A,FALSE,"Schedule 9";"Schedule 10",#N/A,FALSE,"Schedule 10";"schedule 11",#N/A,FALSE,"Schedule 11";"schedule 12",#N/A,FALSE,"Schedule 12";"schedule 13",#N/A,FALSE,"Schedule 13";"schedule 14",#N/A,FALSE,"Schedule 14";"schedule 15",#N/A,FALSE,"Schedule 15"}</definedName>
    <definedName name="wrn.Full._.report." localSheetId="25" hidden="1">{"multiple",#N/A,FALSE,"client (2)";"margins",#N/A,FALSE,"client (2)";"data",#N/A,FALSE,"client (2)";"multiple",#N/A,FALSE,"client";"margins",#N/A,FALSE,"client";"data",#N/A,FALSE,"client"}</definedName>
    <definedName name="wrn.Full._.report." localSheetId="26"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ullwell." localSheetId="60" hidden="1">{"fullwell,pg1",#N/A,FALSE,"Full-Wellstream";"fullwell,pg2+",#N/A,FALSE,"Full-Wellstream"}</definedName>
    <definedName name="wrn.fullwell." hidden="1">{"fullwell,pg1",#N/A,FALSE,"Full-Wellstream";"fullwell,pg2+",#N/A,FALSE,"Full-Wellstream"}</definedName>
    <definedName name="wrn.FY96sbp99" localSheetId="25" hidden="1">{#N/A,#N/A,FALSE,"FY97";#N/A,#N/A,FALSE,"FY98";#N/A,#N/A,FALSE,"FY99";#N/A,#N/A,FALSE,"FY00";#N/A,#N/A,FALSE,"FY01"}</definedName>
    <definedName name="wrn.FY96sbp99" localSheetId="26" hidden="1">{#N/A,#N/A,FALSE,"FY97";#N/A,#N/A,FALSE,"FY98";#N/A,#N/A,FALSE,"FY99";#N/A,#N/A,FALSE,"FY00";#N/A,#N/A,FALSE,"FY01"}</definedName>
    <definedName name="wrn.FY96sbp99" hidden="1">{#N/A,#N/A,FALSE,"FY97";#N/A,#N/A,FALSE,"FY98";#N/A,#N/A,FALSE,"FY99";#N/A,#N/A,FALSE,"FY00";#N/A,#N/A,FALSE,"FY01"}</definedName>
    <definedName name="wrn.FY97SBP." localSheetId="25" hidden="1">{#N/A,#N/A,FALSE,"FY97";#N/A,#N/A,FALSE,"FY98";#N/A,#N/A,FALSE,"FY99";#N/A,#N/A,FALSE,"FY00";#N/A,#N/A,FALSE,"FY01"}</definedName>
    <definedName name="wrn.FY97SBP." localSheetId="26" hidden="1">{#N/A,#N/A,FALSE,"FY97";#N/A,#N/A,FALSE,"FY98";#N/A,#N/A,FALSE,"FY99";#N/A,#N/A,FALSE,"FY00";#N/A,#N/A,FALSE,"FY01"}</definedName>
    <definedName name="wrn.FY97SBP." hidden="1">{#N/A,#N/A,FALSE,"FY97";#N/A,#N/A,FALSE,"FY98";#N/A,#N/A,FALSE,"FY99";#N/A,#N/A,FALSE,"FY00";#N/A,#N/A,FALSE,"FY01"}</definedName>
    <definedName name="wrn.FY97SBP2" localSheetId="25" hidden="1">{#N/A,#N/A,FALSE,"FY97";#N/A,#N/A,FALSE,"FY98";#N/A,#N/A,FALSE,"FY99";#N/A,#N/A,FALSE,"FY00";#N/A,#N/A,FALSE,"FY01"}</definedName>
    <definedName name="wrn.FY97SBP2" localSheetId="26" hidden="1">{#N/A,#N/A,FALSE,"FY97";#N/A,#N/A,FALSE,"FY98";#N/A,#N/A,FALSE,"FY99";#N/A,#N/A,FALSE,"FY00";#N/A,#N/A,FALSE,"FY01"}</definedName>
    <definedName name="wrn.FY97SBP2" hidden="1">{#N/A,#N/A,FALSE,"FY97";#N/A,#N/A,FALSE,"FY98";#N/A,#N/A,FALSE,"FY99";#N/A,#N/A,FALSE,"FY00";#N/A,#N/A,FALSE,"FY01"}</definedName>
    <definedName name="wrn.George._.Viska." localSheetId="60" hidden="1">{#N/A,#N/A,FALSE,"Cost Report";#N/A,#N/A,FALSE,"Qtly Summ.";#N/A,#N/A,FALSE,"Mar  Qtr";#N/A,#N/A,FALSE,"Report Summary"}</definedName>
    <definedName name="wrn.George._.Viska." localSheetId="25" hidden="1">{#N/A,#N/A,FALSE,"Cost Report";#N/A,#N/A,FALSE,"Qtly Summ.";#N/A,#N/A,FALSE,"Mar  Qtr";#N/A,#N/A,FALSE,"Report Summary"}</definedName>
    <definedName name="wrn.George._.Viska." localSheetId="26" hidden="1">{#N/A,#N/A,FALSE,"Cost Report";#N/A,#N/A,FALSE,"Qtly Summ.";#N/A,#N/A,FALSE,"Mar  Qtr";#N/A,#N/A,FALSE,"Report Summary"}</definedName>
    <definedName name="wrn.George._.Viska." hidden="1">{#N/A,#N/A,FALSE,"Cost Report";#N/A,#N/A,FALSE,"Qtly Summ.";#N/A,#N/A,FALSE,"Mar  Qtr";#N/A,#N/A,FALSE,"Report Summary"}</definedName>
    <definedName name="wrn.ggausdr." localSheetId="60">#REF!</definedName>
    <definedName name="wrn.ggausdr."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RAPHS." localSheetId="60">#REF!</definedName>
    <definedName name="wrn.GRAPHS.">#REF!</definedName>
    <definedName name="wrn.GuV." localSheetId="60">#REF!</definedName>
    <definedName name="wrn.GuV.">#REF!</definedName>
    <definedName name="wrn.Headcount." localSheetId="60">#REF!</definedName>
    <definedName name="wrn.Headcount." localSheetId="25" hidden="1">{#N/A,#N/A,FALSE,"Headcount_PCS ";#N/A,#N/A,FALSE,"Headcount CIG";#N/A,#N/A,FALSE,"Headcount iDEN";#N/A,#N/A,FALSE,"JAG PLANT TREND"}</definedName>
    <definedName name="wrn.Headcount." localSheetId="26" hidden="1">{#N/A,#N/A,FALSE,"Headcount_PCS ";#N/A,#N/A,FALSE,"Headcount CIG";#N/A,#N/A,FALSE,"Headcount iDEN";#N/A,#N/A,FALSE,"JAG PLANT TREND"}</definedName>
    <definedName name="wrn.Headcount." hidden="1">{#N/A,#N/A,FALSE,"Headcount_PCS ";#N/A,#N/A,FALSE,"Headcount CIG";#N/A,#N/A,FALSE,"Headcount iDEN";#N/A,#N/A,FALSE,"JAG PLANT TREND"}</definedName>
    <definedName name="wrn.history." localSheetId="60">#REF!</definedName>
    <definedName name="wrn.history.">#REF!</definedName>
    <definedName name="wrn.histROIC." localSheetId="60">#REF!</definedName>
    <definedName name="wrn.histROIC.">#REF!</definedName>
    <definedName name="wrn.HK._.Telecom." localSheetId="25" hidden="1">{"Income statement",#N/A,TRUE,"P&amp;L";"Cash flow and Bal sheet",#N/A,TRUE,"P&amp;L";"intl",#N/A,TRUE,"Int'l";"Local and other telecom",#N/A,TRUE,"P&amp;L";"FAs cash and staff",#N/A,TRUE,"P&amp;L";"Loss of revenue",#N/A,TRUE,"Int'l"}</definedName>
    <definedName name="wrn.HK._.Telecom." localSheetId="26" hidden="1">{"Income statement",#N/A,TRUE,"P&amp;L";"Cash flow and Bal sheet",#N/A,TRUE,"P&amp;L";"intl",#N/A,TRUE,"Int'l";"Local and other telecom",#N/A,TRUE,"P&amp;L";"FAs cash and staff",#N/A,TRUE,"P&amp;L";"Loss of revenue",#N/A,TRUE,"Int'l"}</definedName>
    <definedName name="wrn.HK._.Telecom." hidden="1">{"Income statement",#N/A,TRUE,"P&amp;L";"Cash flow and Bal sheet",#N/A,TRUE,"P&amp;L";"intl",#N/A,TRUE,"Int'l";"Local and other telecom",#N/A,TRUE,"P&amp;L";"FAs cash and staff",#N/A,TRUE,"P&amp;L";"Loss of revenue",#N/A,TRUE,"Int'l"}</definedName>
    <definedName name="wrn.hup." hidden="1">{#N/A,#N/A,FALSE,"3-Year Plan Review Schedule USD";#N/A,#N/A,FALSE,"Earning Summary USD";#N/A,#N/A,FALSE,"Assumptions USD"}</definedName>
    <definedName name="wrn.Hutchison._.Max." localSheetId="25" hidden="1">{#N/A,#N/A,FALSE,"Cellular"}</definedName>
    <definedName name="wrn.Hutchison._.Max." localSheetId="26" hidden="1">{#N/A,#N/A,FALSE,"Cellular"}</definedName>
    <definedName name="wrn.Hutchison._.Max." hidden="1">{#N/A,#N/A,FALSE,"Cellular"}</definedName>
    <definedName name="wrn.HWITEM." localSheetId="60" hidden="1">{#N/A,#N/A,FALSE,"삼진정공";#N/A,#N/A,FALSE,"영신금속";#N/A,#N/A,FALSE,"태양금속";#N/A,#N/A,FALSE,"진합정공";#N/A,#N/A,FALSE,"코리아";#N/A,#N/A,FALSE,"풍강금속";#N/A,#N/A,FALSE,"선일기계"}</definedName>
    <definedName name="wrn.HWITEM." hidden="1">{#N/A,#N/A,FALSE,"삼진정공";#N/A,#N/A,FALSE,"영신금속";#N/A,#N/A,FALSE,"태양금속";#N/A,#N/A,FALSE,"진합정공";#N/A,#N/A,FALSE,"코리아";#N/A,#N/A,FALSE,"풍강금속";#N/A,#N/A,FALSE,"선일기계"}</definedName>
    <definedName name="wrn.IDEN." localSheetId="60">#REF!</definedName>
    <definedName name="wrn.IDEN." localSheetId="2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 localSheetId="26"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Back._.up._.Files." localSheetId="60">#REF!</definedName>
    <definedName name="wrn.iDEN._.Back._.up._.Files." localSheetId="25" hidden="1">{#N/A,#N/A,FALSE,"BACK UP Balance FDM";#N/A,#N/A,FALSE,"BACK UP ASP nsad"}</definedName>
    <definedName name="wrn.iDEN._.Back._.up._.Files." localSheetId="26" hidden="1">{#N/A,#N/A,FALSE,"BACK UP Balance FDM";#N/A,#N/A,FALSE,"BACK UP ASP nsad"}</definedName>
    <definedName name="wrn.iDEN._.Back._.up._.Files." hidden="1">{#N/A,#N/A,FALSE,"BACK UP Balance FDM";#N/A,#N/A,FALSE,"BACK UP ASP nsad"}</definedName>
    <definedName name="wrn.IFF94TAX." localSheetId="60">#REF!</definedName>
    <definedName name="wrn.IFF94TAX." localSheetId="25"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26"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IMPRESSION._.DOC." localSheetId="6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MPRESSION._.RP2." localSheetId="6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im." localSheetId="60" hidden="1">{#N/A,#N/A,TRUE,"COFTOT"}</definedName>
    <definedName name="wrn.imprim." hidden="1">{#N/A,#N/A,TRUE,"COFTOT"}</definedName>
    <definedName name="wrn.Income._.statement." localSheetId="25" hidden="1">{#N/A,#N/A,FALSE,"Cellular analysis"}</definedName>
    <definedName name="wrn.Income._.statement." localSheetId="26" hidden="1">{#N/A,#N/A,FALSE,"Cellular analysis"}</definedName>
    <definedName name="wrn.Income._.statement." hidden="1">{#N/A,#N/A,FALSE,"Cellular analysis"}</definedName>
    <definedName name="wrn.INPUT." localSheetId="25" hidden="1">{#N/A,#N/A,FALSE,"12MFC"}</definedName>
    <definedName name="wrn.INPUT." localSheetId="26" hidden="1">{#N/A,#N/A,FALSE,"12MFC"}</definedName>
    <definedName name="wrn.INPUT." hidden="1">{#N/A,#N/A,FALSE,"12MFC"}</definedName>
    <definedName name="wrn.intlandtot" hidden="1">{"tot",#N/A,FALSE,"Int'l Cons";"tot",#N/A,FALSE,"UK";"tot",#N/A,FALSE,"GER";"tot",#N/A,FALSE,"AUS";"tot",#N/A,FALSE,"SA";"tot",#N/A,FALSE,"FR";"tot",#N/A,FALSE,"RofW"}</definedName>
    <definedName name="wrn.jck94TAXRETURN." localSheetId="60">#REF!</definedName>
    <definedName name="wrn.jck94TAXRETURN." localSheetId="2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2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kdjf." localSheetId="60">#REF!</definedName>
    <definedName name="wrn.jkdjf."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kdjf." localSheetId="2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kdjf."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K._" localSheetId="60">#REF!</definedName>
    <definedName name="wrn.K._">#REF!</definedName>
    <definedName name="wrn.K._.GuV._.o.._.Kommentar." localSheetId="60">#REF!</definedName>
    <definedName name="wrn.K._.GuV._.o.._.Kommentar.">#REF!</definedName>
    <definedName name="wrn.KBilanz._.o.._.Kommentar." localSheetId="60">#REF!</definedName>
    <definedName name="wrn.KBilanz._.o.._.Kommentar.">#REF!</definedName>
    <definedName name="wrn.KIM2." localSheetId="60">#REF!</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omplettausdruck." localSheetId="60">#REF!</definedName>
    <definedName name="wrn.Komplettausdruck.">#REF!</definedName>
    <definedName name="wrn.KosAG." localSheetId="60">#REF!</definedName>
    <definedName name="wrn.KosAG." hidden="1">{#N/A,#N/A,FALSE,"AG";#N/A,#N/A,FALSE,"UB-I";#N/A,#N/A,FALSE,"UB--SR_K";#N/A,#N/A,FALSE,"UB-SR_B";#N/A,#N/A,FALSE,"UB-KS";#N/A,#N/A,FALSE,"Kienzle"}</definedName>
    <definedName name="wrn.Kosten." localSheetId="60">#REF!</definedName>
    <definedName name="wrn.Kosten." hidden="1">{#N/A,#N/A,FALSE,"Australien";#N/A,#N/A,FALSE,"Birmingham";#N/A,#N/A,FALSE,"Brasilien";#N/A,#N/A,FALSE,"Prag";#N/A,#N/A,FALSE,"Spanien";#N/A,#N/A,FALSE,"Malaysia ( Com)";#N/A,#N/A,FALSE,"Malaysia (Instr)"}</definedName>
    <definedName name="wrn.Landscape._.schs." localSheetId="25" hidden="1">{#N/A,#N/A,FALSE,"Sch10A-C";#N/A,#N/A,FALSE,"Sch10D-F";#N/A,#N/A,FALSE,"Sch10G";#N/A,#N/A,FALSE,"Sch11A";#N/A,#N/A,FALSE,"Sch11B";#N/A,#N/A,FALSE,"FinLeases";#N/A,#N/A,FALSE,"OpLeases";#N/A,#N/A,FALSE,"IntercoyAssets";#N/A,#N/A,FALSE,"IntercoyLiab";#N/A,#N/A,FALSE,"Oseaswsheet";#N/A,#N/A,FALSE,"CGTWsheet"}</definedName>
    <definedName name="wrn.Landscape._.schs." localSheetId="26" hidden="1">{#N/A,#N/A,FALSE,"Sch10A-C";#N/A,#N/A,FALSE,"Sch10D-F";#N/A,#N/A,FALSE,"Sch10G";#N/A,#N/A,FALSE,"Sch11A";#N/A,#N/A,FALSE,"Sch11B";#N/A,#N/A,FALSE,"FinLeases";#N/A,#N/A,FALSE,"OpLeases";#N/A,#N/A,FALSE,"IntercoyAssets";#N/A,#N/A,FALSE,"IntercoyLiab";#N/A,#N/A,FALSE,"Oseaswsheet";#N/A,#N/A,FALSE,"CGTWsheet"}</definedName>
    <definedName name="wrn.Landscape._.schs." hidden="1">{#N/A,#N/A,FALSE,"Sch10A-C";#N/A,#N/A,FALSE,"Sch10D-F";#N/A,#N/A,FALSE,"Sch10G";#N/A,#N/A,FALSE,"Sch11A";#N/A,#N/A,FALSE,"Sch11B";#N/A,#N/A,FALSE,"FinLeases";#N/A,#N/A,FALSE,"OpLeases";#N/A,#N/A,FALSE,"IntercoyAssets";#N/A,#N/A,FALSE,"IntercoyLiab";#N/A,#N/A,FALSE,"Oseaswsheet";#N/A,#N/A,FALSE,"CGTWsheet"}</definedName>
    <definedName name="wrn.Lead._.Schedule." localSheetId="60">#REF!</definedName>
    <definedName name="wrn.Lead._.Schedule." localSheetId="25"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26"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d._.Schedule._1" hidden="1">{#N/A,#N/A,FALSE,"BS";#N/A,#N/A,FALSE,"PL";#N/A,#N/A,FALSE,"A";#N/A,#N/A,FALSE,"B";#N/A,#N/A,FALSE,"B1";#N/A,#N/A,FALSE,"C";#N/A,#N/A,FALSE,"C1";#N/A,#N/A,FALSE,"C2";#N/A,#N/A,FALSE,"D";#N/A,#N/A,FALSE,"E";#N/A,#N/A,FALSE,"F";#N/A,#N/A,FALSE,"AA";#N/A,#N/A,FALSE,"BB";#N/A,#N/A,FALSE,"CC";#N/A,#N/A,FALSE,"DD";#N/A,#N/A,FALSE,"EE";#N/A,#N/A,FALSE,"FF";#N/A,#N/A,FALSE,"PL10";#N/A,#N/A,FALSE,"PL20";#N/A,#N/A,FALSE,"PL30"}</definedName>
    <definedName name="wrn.manager." localSheetId="60">#REF!</definedName>
    <definedName name="wrn.manager." localSheetId="25" hidden="1">{#N/A,#N/A,FALSE,"PART-1234-8-12-9(41)";#N/A,#N/A,FALSE,"PARTS-2(3)";#N/A,#N/A,FALSE,"VAN SYSTEM";#N/A,#N/A,FALSE,"PARTS-10(26)";#N/A,#N/A,FALSE,"PART-5-6-7-11(14)";#N/A,#N/A,FALSE,"PARTS-4(3)";#N/A,#N/A,FALSE,"PCLASS"}</definedName>
    <definedName name="wrn.manager." localSheetId="26" hidden="1">{#N/A,#N/A,FALSE,"PART-1234-8-12-9(41)";#N/A,#N/A,FALSE,"PARTS-2(3)";#N/A,#N/A,FALSE,"VAN SYSTEM";#N/A,#N/A,FALSE,"PARTS-10(26)";#N/A,#N/A,FALSE,"PART-5-6-7-11(14)";#N/A,#N/A,FALSE,"PARTS-4(3)";#N/A,#N/A,FALSE,"PCLASS"}</definedName>
    <definedName name="wrn.manager." hidden="1">{#N/A,#N/A,FALSE,"PART-1234-8-12-9(41)";#N/A,#N/A,FALSE,"PARTS-2(3)";#N/A,#N/A,FALSE,"VAN SYSTEM";#N/A,#N/A,FALSE,"PARTS-10(26)";#N/A,#N/A,FALSE,"PART-5-6-7-11(14)";#N/A,#N/A,FALSE,"PARTS-4(3)";#N/A,#N/A,FALSE,"PCLASS"}</definedName>
    <definedName name="wrn.MBRS." localSheetId="60">#REF!</definedName>
    <definedName name="wrn.MBRS." localSheetId="25" hidden="1">{#N/A,#N/A,FALSE,"MBR PCS";#N/A,#N/A,FALSE,"MBR CIG";#N/A,#N/A,FALSE,"MBR iDEN";#N/A,#N/A,FALSE,"MBR_FWT";#N/A,#N/A,FALSE,"MBR TOTAL"}</definedName>
    <definedName name="wrn.MBRS." localSheetId="26" hidden="1">{#N/A,#N/A,FALSE,"MBR PCS";#N/A,#N/A,FALSE,"MBR CIG";#N/A,#N/A,FALSE,"MBR iDEN";#N/A,#N/A,FALSE,"MBR_FWT";#N/A,#N/A,FALSE,"MBR TOTAL"}</definedName>
    <definedName name="wrn.MBRS." hidden="1">{#N/A,#N/A,FALSE,"MBR PCS";#N/A,#N/A,FALSE,"MBR CIG";#N/A,#N/A,FALSE,"MBR iDEN";#N/A,#N/A,FALSE,"MBR_FWT";#N/A,#N/A,FALSE,"MBR TOTAL"}</definedName>
    <definedName name="wrn.Melbourne." localSheetId="60" hidden="1">{#N/A,#N/A,FALSE,"Cost Report";#N/A,#N/A,FALSE,"Sept Qtr";#N/A,#N/A,FALSE,"Qtly Summ.";#N/A,#N/A,FALSE,"Report Summary";#N/A,#N/A,FALSE,"Ammort &amp; Dep.";#N/A,#N/A,FALSE,"Rev. GIC Summ.";#N/A,#N/A,FALSE,"CAPEX";#N/A,#N/A,FALSE,"Stockpile Adj.";#N/A,#N/A,FALSE,"Cost Summary"}</definedName>
    <definedName name="wrn.Melbourne." localSheetId="25" hidden="1">{#N/A,#N/A,FALSE,"Cost Report";#N/A,#N/A,FALSE,"Sept Qtr";#N/A,#N/A,FALSE,"Qtly Summ.";#N/A,#N/A,FALSE,"Report Summary";#N/A,#N/A,FALSE,"Ammort &amp; Dep.";#N/A,#N/A,FALSE,"Rev. GIC Summ.";#N/A,#N/A,FALSE,"CAPEX";#N/A,#N/A,FALSE,"Stockpile Adj.";#N/A,#N/A,FALSE,"Cost Summary"}</definedName>
    <definedName name="wrn.Melbourne." localSheetId="26" hidden="1">{#N/A,#N/A,FALSE,"Cost Report";#N/A,#N/A,FALSE,"Sept Qtr";#N/A,#N/A,FALSE,"Qtly Summ.";#N/A,#N/A,FALSE,"Report Summary";#N/A,#N/A,FALSE,"Ammort &amp; Dep.";#N/A,#N/A,FALSE,"Rev. GIC Summ.";#N/A,#N/A,FALSE,"CAPEX";#N/A,#N/A,FALSE,"Stockpile Adj.";#N/A,#N/A,FALSE,"Cost Summary"}</definedName>
    <definedName name="wrn.Melbourne." hidden="1">{#N/A,#N/A,FALSE,"Cost Report";#N/A,#N/A,FALSE,"Sept Qtr";#N/A,#N/A,FALSE,"Qtly Summ.";#N/A,#N/A,FALSE,"Report Summary";#N/A,#N/A,FALSE,"Ammort &amp; Dep.";#N/A,#N/A,FALSE,"Rev. GIC Summ.";#N/A,#N/A,FALSE,"CAPEX";#N/A,#N/A,FALSE,"Stockpile Adj.";#N/A,#N/A,FALSE,"Cost Summary"}</definedName>
    <definedName name="wrn.Mgmt._.Report._.Operating._.Units." hidden="1">{#N/A,#N/A,TRUE,"SUMMARY";#N/A,#N/A,TRUE,"MO";#N/A,#N/A,TRUE,"csxwt hong kong";#N/A,#N/A,TRUE,"soict";#N/A,#N/A,TRUE,"csxwtg bv";#N/A,#N/A,TRUE,"csxwt xiamen";#N/A,#N/A,TRUE,"csxwt adelaide";#N/A,#N/A,TRUE,"otlhk";#N/A,#N/A,TRUE,"haina";#N/A,#N/A,TRUE,"wcs";#N/A,#N/A,TRUE,"ATL";#N/A,#N/A,TRUE,"ATLY";#N/A,#N/A,TRUE,"act";#N/A,#N/A,TRUE,"tmr";#N/A,#N/A,TRUE,"VOS";#N/A,#N/A,TRUE,"CABELLO";#N/A,#N/A,TRUE,"CSXOT";#N/A,#N/A,TRUE,"csxwtg kg ";#N/A,#N/A,TRUE,"wcs shanghai";#N/A,#N/A,TRUE,"csxwt dominicana";#N/A,#N/A,TRUE,"corp";#N/A,#N/A,TRUE,"elim"}</definedName>
    <definedName name="wrn.MMOC._.Accounts._.Receivable." localSheetId="60" hidden="1">{#N/A,#N/A,FALSE,"Summary";#N/A,#N/A,FALSE,"3108";#N/A,#N/A,FALSE,"338W";#N/A,#N/A,FALSE,"358N";#N/A,#N/A,FALSE,"361H";#N/A,#N/A,FALSE,"366H";#N/A,#N/A,FALSE,"377G";#N/A,#N/A,FALSE,"392F";#N/A,#N/A,FALSE,"392U";#N/A,#N/A,FALSE,"4W67"}</definedName>
    <definedName name="wrn.MMOC._.Accounts._.Receivable." hidden="1">{#N/A,#N/A,FALSE,"Summary";#N/A,#N/A,FALSE,"3108";#N/A,#N/A,FALSE,"338W";#N/A,#N/A,FALSE,"358N";#N/A,#N/A,FALSE,"361H";#N/A,#N/A,FALSE,"366H";#N/A,#N/A,FALSE,"377G";#N/A,#N/A,FALSE,"392F";#N/A,#N/A,FALSE,"392U";#N/A,#N/A,FALSE,"4W67"}</definedName>
    <definedName name="wrn.MONTH._.END._.SPREADS." localSheetId="60" hidden="1">{#N/A,#N/A,FALSE,"Verify at a Glance";#N/A,#N/A,FALSE,"CARMS VS. STAR";#N/A,#N/A,FALSE,"Intel-US";#N/A,#N/A,FALSE,"Intel-PR";#N/A,#N/A,FALSE,"Intel-MISC-6";#N/A,#N/A,FALSE,"Intel-DPA-7";#N/A,#N/A,FALSE,"Intel-IRE";#N/A,#N/A,FALSE,"Intel-HK";#N/A,#N/A,FALSE,"DAILY INPUT";#N/A,#N/A,FALSE,"P5 HK Cash List"}</definedName>
    <definedName name="wrn.MONTH._.END._.SPREADS." hidden="1">{#N/A,#N/A,FALSE,"Verify at a Glance";#N/A,#N/A,FALSE,"CARMS VS. STAR";#N/A,#N/A,FALSE,"Intel-US";#N/A,#N/A,FALSE,"Intel-PR";#N/A,#N/A,FALSE,"Intel-MISC-6";#N/A,#N/A,FALSE,"Intel-DPA-7";#N/A,#N/A,FALSE,"Intel-IRE";#N/A,#N/A,FALSE,"Intel-HK";#N/A,#N/A,FALSE,"DAILY INPUT";#N/A,#N/A,FALSE,"P5 HK Cash List"}</definedName>
    <definedName name="wrn.Month._.Report." localSheetId="60"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localSheetId="25"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localSheetId="26"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ly." localSheetId="60" hidden="1">{#N/A,#N/A,FALSE,"Monthly"}</definedName>
    <definedName name="wrn.Monthly." hidden="1">{#N/A,#N/A,FALSE,"Monthly"}</definedName>
    <definedName name="wrn.mrs"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wrn.mrs"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wrn.MSR."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wrn.MSR."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wrn.msr1"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wrn.msr1"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wrn.Murray._.Simons." localSheetId="60" hidden="1">{#N/A,#N/A,FALSE,"Cost Report";#N/A,#N/A,FALSE,"Table 2.1";#N/A,#N/A,FALSE,"Plant Statistics";"Plant Costs",#N/A,FALSE,"Cost Summary"}</definedName>
    <definedName name="wrn.Murray._.Simons." localSheetId="25" hidden="1">{#N/A,#N/A,FALSE,"Cost Report";#N/A,#N/A,FALSE,"Table 2.1";#N/A,#N/A,FALSE,"Plant Statistics";"Plant Costs",#N/A,FALSE,"Cost Summary"}</definedName>
    <definedName name="wrn.Murray._.Simons." localSheetId="26" hidden="1">{#N/A,#N/A,FALSE,"Cost Report";#N/A,#N/A,FALSE,"Table 2.1";#N/A,#N/A,FALSE,"Plant Statistics";"Plant Costs",#N/A,FALSE,"Cost Summary"}</definedName>
    <definedName name="wrn.Murray._.Simons." hidden="1">{#N/A,#N/A,FALSE,"Cost Report";#N/A,#N/A,FALSE,"Table 2.1";#N/A,#N/A,FALSE,"Plant Statistics";"Plant Costs",#N/A,FALSE,"Cost Summary"}</definedName>
    <definedName name="wrn.name" localSheetId="25" hidden="1">{#N/A,#N/A,FALSE,"Cost Report";"Geology",#N/A,FALSE,"Cost Summary";"Geolgy Recon",#N/A,FALSE,"UG Geology Rep."}</definedName>
    <definedName name="wrn.name" localSheetId="26" hidden="1">{#N/A,#N/A,FALSE,"Cost Report";"Geology",#N/A,FALSE,"Cost Summary";"Geolgy Recon",#N/A,FALSE,"UG Geology Rep."}</definedName>
    <definedName name="wrn.name" hidden="1">{#N/A,#N/A,FALSE,"Cost Report";"Geology",#N/A,FALSE,"Cost Summary";"Geolgy Recon",#N/A,FALSE,"UG Geology Rep."}</definedName>
    <definedName name="wrn.NSS." localSheetId="60">#REF!</definedName>
    <definedName name="wrn.NSS." localSheetId="2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 localSheetId="26"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tfinance." localSheetId="60">#REF!</definedName>
    <definedName name="wrn.ntfinance." localSheetId="25" hidden="1">{"Rate",#N/A,TRUE,"SUMMARY";"Ratios",#N/A,TRUE,"Ratios";"BUDGETREVENUE",#N/A,TRUE,"Revenue";"TOTALS",#N/A,TRUE,"DETAIL"}</definedName>
    <definedName name="wrn.ntfinance." localSheetId="26" hidden="1">{"Rate",#N/A,TRUE,"SUMMARY";"Ratios",#N/A,TRUE,"Ratios";"BUDGETREVENUE",#N/A,TRUE,"Revenue";"TOTALS",#N/A,TRUE,"DETAIL"}</definedName>
    <definedName name="wrn.ntfinance." hidden="1">{"Rate",#N/A,TRUE,"SUMMARY";"Ratios",#N/A,TRUE,"Ratios";"BUDGETREVENUE",#N/A,TRUE,"Revenue";"TOTALS",#N/A,TRUE,"DETAIL"}</definedName>
    <definedName name="wrn.Option.2." hidden="1">{#N/A,#N/A,FALSE,"Option 2 (1)";#N/A,#N/A,FALSE,"Option 2 (2)";#N/A,#N/A,FALSE,"Option 2 (3)"}</definedName>
    <definedName name="wrn.Option.2a." hidden="1">{#N/A,#N/A,FALSE,"Option 2 (1)";#N/A,#N/A,FALSE,"Option 2 (2)";#N/A,#N/A,FALSE,"Option 2 (3)"}</definedName>
    <definedName name="wrn.Output." localSheetId="2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26"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IM._.TAX._.PRO." localSheetId="60">#REF!</definedName>
    <definedName name="wrn.PAIM._.TAX._.PRO." localSheetId="25"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26"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ram." localSheetId="60" hidden="1">{"param,pg1",#N/A,FALSE,"Parameters";"param,pg2",#N/A,FALSE,"Parameters"}</definedName>
    <definedName name="wrn.param." hidden="1">{"param,pg1",#N/A,FALSE,"Parameters";"param,pg2",#N/A,FALSE,"Parameters"}</definedName>
    <definedName name="wrn.PCB원가계산." localSheetId="60" hidden="1">{#N/A,#N/A,FALSE,"P.C.B"}</definedName>
    <definedName name="wrn.PCB원가계산." localSheetId="25" hidden="1">{#N/A,#N/A,FALSE,"P.C.B"}</definedName>
    <definedName name="wrn.PCB원가계산." localSheetId="26" hidden="1">{#N/A,#N/A,FALSE,"P.C.B"}</definedName>
    <definedName name="wrn.PCB원가계산." hidden="1">{#N/A,#N/A,FALSE,"P.C.B"}</definedName>
    <definedName name="wrn.PCEC." localSheetId="60" hidden="1">{#N/A,#N/A,FALSE,"1.  Net Sales Growth";#N/A,#N/A,FALSE,"2.  Profit Plan Bridge";#N/A,#N/A,FALSE,"3.  FBG Reductions by Category";#N/A,#N/A,FALSE,"4.  PC Sales Cuts";#N/A,#N/A,FALSE,"5.  Current EPI Budget"}</definedName>
    <definedName name="wrn.PCEC." hidden="1">{#N/A,#N/A,FALSE,"1.  Net Sales Growth";#N/A,#N/A,FALSE,"2.  Profit Plan Bridge";#N/A,#N/A,FALSE,"3.  FBG Reductions by Category";#N/A,#N/A,FALSE,"4.  PC Sales Cuts";#N/A,#N/A,FALSE,"5.  Current EPI Budget"}</definedName>
    <definedName name="wrn.pcec2" localSheetId="60" hidden="1">{#N/A,#N/A,FALSE,"1.  Net Sales Growth";#N/A,#N/A,FALSE,"2.  Profit Plan Bridge";#N/A,#N/A,FALSE,"3.  FBG Reductions by Category";#N/A,#N/A,FALSE,"4.  PC Sales Cuts";#N/A,#N/A,FALSE,"5.  Current EPI Budget"}</definedName>
    <definedName name="wrn.pcec2" hidden="1">{#N/A,#N/A,FALSE,"1.  Net Sales Growth";#N/A,#N/A,FALSE,"2.  Profit Plan Bridge";#N/A,#N/A,FALSE,"3.  FBG Reductions by Category";#N/A,#N/A,FALSE,"4.  PC Sales Cuts";#N/A,#N/A,FALSE,"5.  Current EPI Budget"}</definedName>
    <definedName name="wrn.PCS." localSheetId="60">#REF!</definedName>
    <definedName name="wrn.PCS." localSheetId="2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 localSheetId="26"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CSG_PPG." localSheetId="60">#REF!</definedName>
    <definedName name="wrn.PCS_CSG_PPG." localSheetId="2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 localSheetId="26"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ERSONNEL." localSheetId="60">#REF!</definedName>
    <definedName name="wrn.PERSONNEL." localSheetId="25" hidden="1">{"FORM16",#N/A,TRUE,"Personnel1";"FORM16.2",#N/A,TRUE,"Personnel2";"FORM16.2",#N/A,TRUE,"Personnel3";"FORM16.3",#N/A,TRUE,"Personnel4";"FORM16.4",#N/A,TRUE,"Personnel5"}</definedName>
    <definedName name="wrn.PERSONNEL." localSheetId="26" hidden="1">{"FORM16",#N/A,TRUE,"Personnel1";"FORM16.2",#N/A,TRUE,"Personnel2";"FORM16.2",#N/A,TRUE,"Personnel3";"FORM16.3",#N/A,TRUE,"Personnel4";"FORM16.4",#N/A,TRUE,"Personnel5"}</definedName>
    <definedName name="wrn.PERSONNEL." hidden="1">{"FORM16",#N/A,TRUE,"Personnel1";"FORM16.2",#N/A,TRUE,"Personnel2";"FORM16.2",#N/A,TRUE,"Personnel3";"FORM16.3",#N/A,TRUE,"Personnel4";"FORM16.4",#N/A,TRUE,"Personnel5"}</definedName>
    <definedName name="wrn.Peter._.Johnston." localSheetId="60"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localSheetId="25"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localSheetId="26"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l." localSheetId="60">#REF!</definedName>
    <definedName name="wrn.pl." localSheetId="25" hidden="1">{#N/A,#N/A,FALSE,"9612";#N/A,#N/A,FALSE,"9612"}</definedName>
    <definedName name="wrn.pl." localSheetId="26" hidden="1">{#N/A,#N/A,FALSE,"9612";#N/A,#N/A,FALSE,"9612"}</definedName>
    <definedName name="wrn.pl." hidden="1">{#N/A,#N/A,FALSE,"9612";#N/A,#N/A,FALSE,"9612"}</definedName>
    <definedName name="wrn.Plan._.Europe._.pdts._.transparents." localSheetId="60">#REF!</definedName>
    <definedName name="wrn.Plan._.Europe._.pdts._.transparents.">#REF!</definedName>
    <definedName name="wrn.Planone." localSheetId="60">#REF!</definedName>
    <definedName name="wrn.Planone.">#REF!</definedName>
    <definedName name="wrn.print" localSheetId="25" hidden="1">{"page1",#N/A,FALSE,"PROFORMA";"page2",#N/A,FALSE,"PROFORMA";"page3",#N/A,FALSE,"PROFORMA";"page4",#N/A,FALSE,"PROFORMA";"page5",#N/A,FALSE,"PROFORMA";"page6",#N/A,FALSE,"PROFORMA";"page7",#N/A,FALSE,"PROFORMA";"page8",#N/A,FALSE,"PROFORMA"}</definedName>
    <definedName name="wrn.print" localSheetId="26"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60">#REF!</definedName>
    <definedName name="wrn.print." localSheetId="25" hidden="1">{#N/A,#N/A,FALSE,"Japan 2003";#N/A,#N/A,FALSE,"Sheet2"}</definedName>
    <definedName name="wrn.print." localSheetId="26" hidden="1">{#N/A,#N/A,FALSE,"Japan 2003";#N/A,#N/A,FALSE,"Sheet2"}</definedName>
    <definedName name="wrn.print." hidden="1">{#N/A,#N/A,FALSE,"Japan 2003";#N/A,#N/A,FALSE,"Sheet2"}</definedName>
    <definedName name="wrn.PRINT._.ALL." localSheetId="60">#REF!</definedName>
    <definedName name="wrn.PRINT._.ALL.">#REF!</definedName>
    <definedName name="wrn.Print._.All._.A4." localSheetId="60">#REF!</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localSheetId="60">#REF!</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sheets." hidden="1">{"summary",#N/A,FALSE,"Valuation Analysis";"assumptions1",#N/A,FALSE,"Valuation Analysis";"assumptions2",#N/A,FALSE,"Valuation Analysis"}</definedName>
    <definedName name="wrn.Print._.Results._.A4." localSheetId="60">#REF!</definedName>
    <definedName name="wrn.Print._.Results._.A4." hidden="1">{"Valuation",#N/A,TRUE,"Valuation Summary";"Financial Statements",#N/A,TRUE,"Results";"Results",#N/A,TRUE,"Results";"Ratios",#N/A,TRUE,"Results";"P2 Summary",#N/A,TRUE,"Results"}</definedName>
    <definedName name="wrn.Print._.Results._.Letter." localSheetId="60">#REF!</definedName>
    <definedName name="wrn.Print._.Results._.Letter." hidden="1">{"Valuation - Letter",#N/A,TRUE,"Valuation Summary";"Financial Statements - Letter",#N/A,TRUE,"Results";"Results - Letter",#N/A,TRUE,"Results";"Ratios - Letter",#N/A,TRUE,"Results";"P2 Summary - Letter",#N/A,TRUE,"Results"}</definedName>
    <definedName name="wrn.Print_model." localSheetId="60">#REF!</definedName>
    <definedName name="wrn.Print_model.">#REF!</definedName>
    <definedName name="wrn.Print2." hidden="1">{"intro",#N/A,FALSE,"Explanation";"summary1",#N/A,FALSE,"Summary";"summary2",#N/A,FALSE,"Summary";"vols",#N/A,FALSE,"RTW Volumes";"vols",#N/A,FALSE,"USEC Best";"vols",#N/A,FALSE,"USEC Worst";"vols",#N/A,FALSE,"USEC Large";"ttls",#N/A,FALSE,"RTW Stds";"ttls",#N/A,FALSE,"Best Stds";"ttls",#N/A,FALSE,"Worst Stds";"imb_adj",#N/A,FALSE,"Imb_Adj";"cntrs",#N/A,FALSE,"Container Costs";"slots",#N/A,FALSE,"Slot Summary";"vslcosts",#N/A,FALSE,"System Costs";"rtw",#N/A,FALSE,"Synergy";"best",#N/A,FALSE,"Synergy";"worst",#N/A,FALSE,"Synergy";"rtw",#N/A,FALSE,"Sectors";"best",#N/A,FALSE,"Sectors";"worst",#N/A,FALSE,"Sectors";"big",#N/A,FALSE,"Sectors";"sectors",#N/A,FALSE,"RTW Stds";"sectors",#N/A,FALSE,"Best Stds";"sectors",#N/A,FALSE,"Worst Stds"}</definedName>
    <definedName name="wrn.PrintAll." localSheetId="60" hidden="1">{#N/A,#N/A,TRUE,"Summary";#N/A,#N/A,TRUE,"IS";#N/A,#N/A,TRUE,"Adj";#N/A,#N/A,TRUE,"BS";#N/A,#N/A,TRUE,"CF";#N/A,#N/A,TRUE,"Debt";#N/A,#N/A,TRUE,"IRR"}</definedName>
    <definedName name="wrn.PrintAll." localSheetId="25" hidden="1">{#N/A,#N/A,TRUE,"Summary";#N/A,#N/A,TRUE,"IS";#N/A,#N/A,TRUE,"Adj";#N/A,#N/A,TRUE,"BS";#N/A,#N/A,TRUE,"CF";#N/A,#N/A,TRUE,"Debt";#N/A,#N/A,TRUE,"IRR"}</definedName>
    <definedName name="wrn.PrintAll." localSheetId="26" hidden="1">{#N/A,#N/A,TRUE,"Summary";#N/A,#N/A,TRUE,"IS";#N/A,#N/A,TRUE,"Adj";#N/A,#N/A,TRUE,"BS";#N/A,#N/A,TRUE,"CF";#N/A,#N/A,TRUE,"Debt";#N/A,#N/A,TRUE,"IRR"}</definedName>
    <definedName name="wrn.PrintAll." hidden="1">{#N/A,#N/A,TRUE,"Summary";#N/A,#N/A,TRUE,"IS";#N/A,#N/A,TRUE,"Adj";#N/A,#N/A,TRUE,"BS";#N/A,#N/A,TRUE,"CF";#N/A,#N/A,TRUE,"Debt";#N/A,#N/A,TRUE,"IRR"}</definedName>
    <definedName name="wrn.PrintDIS." localSheetId="25" hidden="1">{"Basics",#N/A,FALSE,"DIS";"Provision",#N/A,FALSE,"DIS"}</definedName>
    <definedName name="wrn.PrintDIS." localSheetId="26" hidden="1">{"Basics",#N/A,FALSE,"DIS";"Provision",#N/A,FALSE,"DIS"}</definedName>
    <definedName name="wrn.PrintDIS." hidden="1">{"Basics",#N/A,FALSE,"DIS";"Provision",#N/A,FALSE,"DIS"}</definedName>
    <definedName name="wrn.PrintIDC." localSheetId="25" hidden="1">{"LocalBasic",#N/A,FALSE,"IDC";"LocalProvision",#N/A,FALSE,"IDC";"ForeignBasic",#N/A,FALSE,"IDC";"ForeignProvision",#N/A,FALSE,"IDC"}</definedName>
    <definedName name="wrn.PrintIDC." localSheetId="26" hidden="1">{"LocalBasic",#N/A,FALSE,"IDC";"LocalProvision",#N/A,FALSE,"IDC";"ForeignBasic",#N/A,FALSE,"IDC";"ForeignProvision",#N/A,FALSE,"IDC"}</definedName>
    <definedName name="wrn.PrintIDC." hidden="1">{"LocalBasic",#N/A,FALSE,"IDC";"LocalProvision",#N/A,FALSE,"IDC";"ForeignBasic",#N/A,FALSE,"IDC";"ForeignProvision",#N/A,FALSE,"IDC"}</definedName>
    <definedName name="wrn.PRINTREP." localSheetId="25" hidden="1">{"PRINTREP",#N/A,FALSE,"Sheet1"}</definedName>
    <definedName name="wrn.PRINTREP." localSheetId="26" hidden="1">{"PRINTREP",#N/A,FALSE,"Sheet1"}</definedName>
    <definedName name="wrn.PRINTREP." hidden="1">{"PRINTREP",#N/A,FALSE,"Sheet1"}</definedName>
    <definedName name="wrn.Products." localSheetId="60" hidden="1">{#N/A,#N/A,FALSE,"ProductGraphs";#N/A,#N/A,FALSE,"comparison"}</definedName>
    <definedName name="wrn.Products." hidden="1">{#N/A,#N/A,FALSE,"ProductGraphs";#N/A,#N/A,FALSE,"comparison"}</definedName>
    <definedName name="wrn.PUCSPADD." hidden="1">{#N/A,"PURCHM",FALSE,"Business Analysis";#N/A,"SPADD",FALSE,"Business Analysis"}</definedName>
    <definedName name="wrn.PWO_All." localSheetId="6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6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Graph." localSheetId="6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recap." localSheetId="25" hidden="1">{#N/A,#N/A,FALSE,"RECAP";#N/A,#N/A,FALSE,"CW_B";#N/A,#N/A,FALSE,"CW_M";#N/A,#N/A,FALSE,"CW_E";#N/A,#N/A,FALSE,"CW_F";#N/A,#N/A,FALSE,"FC_B";#N/A,#N/A,FALSE,"FC_M";#N/A,#N/A,FALSE,"FC_E";#N/A,#N/A,FALSE,"FC_F";#N/A,#N/A,FALSE,"CS"}</definedName>
    <definedName name="wrn.recap." localSheetId="26" hidden="1">{#N/A,#N/A,FALSE,"RECAP";#N/A,#N/A,FALSE,"CW_B";#N/A,#N/A,FALSE,"CW_M";#N/A,#N/A,FALSE,"CW_E";#N/A,#N/A,FALSE,"CW_F";#N/A,#N/A,FALSE,"FC_B";#N/A,#N/A,FALSE,"FC_M";#N/A,#N/A,FALSE,"FC_E";#N/A,#N/A,FALSE,"FC_F";#N/A,#N/A,FALSE,"CS"}</definedName>
    <definedName name="wrn.recap." hidden="1">{#N/A,#N/A,FALSE,"RECAP";#N/A,#N/A,FALSE,"CW_B";#N/A,#N/A,FALSE,"CW_M";#N/A,#N/A,FALSE,"CW_E";#N/A,#N/A,FALSE,"CW_F";#N/A,#N/A,FALSE,"FC_B";#N/A,#N/A,FALSE,"FC_M";#N/A,#N/A,FALSE,"FC_E";#N/A,#N/A,FALSE,"FC_F";#N/A,#N/A,FALSE,"CS"}</definedName>
    <definedName name="wrn.Relevant." localSheetId="60">#REF!</definedName>
    <definedName name="wrn.Relevant." localSheetId="25" hidden="1">{#N/A,#N/A,FALSE,"Title Page";#N/A,#N/A,FALSE,"Conclusions";#N/A,#N/A,FALSE,"Assum.";#N/A,#N/A,FALSE,"Sun  DCF-WC-Dep";#N/A,#N/A,FALSE,"MarketValue";#N/A,#N/A,FALSE,"BalSheet";#N/A,#N/A,FALSE,"WACC";#N/A,#N/A,FALSE,"PC+ Info.";#N/A,#N/A,FALSE,"PC+Info_2"}</definedName>
    <definedName name="wrn.Relevant." localSheetId="26"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60">#REF!</definedName>
    <definedName name="wrn.Relevant1." localSheetId="25" hidden="1">{#N/A,#N/A,FALSE,"Title Page";#N/A,#N/A,FALSE,"Conclusions";#N/A,#N/A,FALSE,"Assum.";#N/A,#N/A,FALSE,"Sun  DCF-WC-Dep";#N/A,#N/A,FALSE,"MarketValue";#N/A,#N/A,FALSE,"BalSheet";#N/A,#N/A,FALSE,"WACC";#N/A,#N/A,FALSE,"PC+ Info.";#N/A,#N/A,FALSE,"PC+Info_2"}</definedName>
    <definedName name="wrn.Relevant1." localSheetId="26"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p1." localSheetId="60" hidden="1">{#N/A,#N/A,FALSE,"표지";#N/A,#N/A,FALSE,"목차";#N/A,#N/A,FALSE,"CD현황";#N/A,#N/A,FALSE,"운영계획";#N/A,#N/A,FALSE,"사업구매CD";#N/A,#N/A,FALSE,"내수구매CD";#N/A,#N/A,FALSE,"수출구매cd";#N/A,#N/A,FALSE,"화폐단위";#N/A,#N/A,FALSE,"결제(수입)1";#N/A,#N/A,FALSE,"국내업체금액";#N/A,#N/A,FALSE,"외자업체금액";#N/A,#N/A,FALSE,"부품재고1";#N/A,#N/A,FALSE,"내자세부";#N/A,#N/A,FALSE,"내자2";#N/A,#N/A,FALSE,"외자세부";#N/A,#N/A,FALSE,"절감안";#N/A,#N/A,FALSE,"절감안(2)"}</definedName>
    <definedName name="wrn.rep1." hidden="1">{#N/A,#N/A,FALSE,"표지";#N/A,#N/A,FALSE,"목차";#N/A,#N/A,FALSE,"CD현황";#N/A,#N/A,FALSE,"운영계획";#N/A,#N/A,FALSE,"사업구매CD";#N/A,#N/A,FALSE,"내수구매CD";#N/A,#N/A,FALSE,"수출구매cd";#N/A,#N/A,FALSE,"화폐단위";#N/A,#N/A,FALSE,"결제(수입)1";#N/A,#N/A,FALSE,"국내업체금액";#N/A,#N/A,FALSE,"외자업체금액";#N/A,#N/A,FALSE,"부품재고1";#N/A,#N/A,FALSE,"내자세부";#N/A,#N/A,FALSE,"내자2";#N/A,#N/A,FALSE,"외자세부";#N/A,#N/A,FALSE,"절감안";#N/A,#N/A,FALSE,"절감안(2)"}</definedName>
    <definedName name="wrn.Report._.1." localSheetId="25" hidden="1">{"Page 1",#N/A,FALSE,"Daily calendar";"Backlog",#N/A,FALSE,"Daily calendar"}</definedName>
    <definedName name="wrn.Report._.1." localSheetId="26" hidden="1">{"Page 1",#N/A,FALSE,"Daily calendar";"Backlog",#N/A,FALSE,"Daily calendar"}</definedName>
    <definedName name="wrn.Report._.1." hidden="1">{"Page 1",#N/A,FALSE,"Daily calendar";"Backlog",#N/A,FALSE,"Daily calendar"}</definedName>
    <definedName name="wrn.Report1." hidden="1">{"Print1",#N/A,TRUE,"P&amp;L";"Print2",#N/A,TRUE,"CashFL"}</definedName>
    <definedName name="wrn.Reporting._.division._.manufacturing." localSheetId="60">#REF!</definedName>
    <definedName name="wrn.Reporting._.division._.manufacturing.">#REF!</definedName>
    <definedName name="wrn.REV1." localSheetId="60">#REF!</definedName>
    <definedName name="wrn.REV1." localSheetId="25" hidden="1">{"FORM1",#N/A,FALSE,"Revenue";"FORMTR",#N/A,FALSE,"Revenue";"FORM3.1",#N/A,FALSE,"Revenue"}</definedName>
    <definedName name="wrn.REV1." localSheetId="26" hidden="1">{"FORM1",#N/A,FALSE,"Revenue";"FORMTR",#N/A,FALSE,"Revenue";"FORM3.1",#N/A,FALSE,"Revenue"}</definedName>
    <definedName name="wrn.REV1." hidden="1">{"FORM1",#N/A,FALSE,"Revenue";"FORMTR",#N/A,FALSE,"Revenue";"FORM3.1",#N/A,FALSE,"Revenue"}</definedName>
    <definedName name="wrn.REVENUE." localSheetId="60">#REF!</definedName>
    <definedName name="wrn.REVENUE." localSheetId="25" hidden="1">{"FORM1",#N/A,TRUE,"Revenue";"FORM1.1",#N/A,TRUE,"Revenue";"FORM1.2",#N/A,TRUE,"Revenue";"FORM2",#N/A,TRUE,"Revenue";"FORM2.1",#N/A,TRUE,"Revenue"}</definedName>
    <definedName name="wrn.REVENUE." localSheetId="26" hidden="1">{"FORM1",#N/A,TRUE,"Revenue";"FORM1.1",#N/A,TRUE,"Revenue";"FORM1.2",#N/A,TRUE,"Revenue";"FORM2",#N/A,TRUE,"Revenue";"FORM2.1",#N/A,TRUE,"Revenue"}</definedName>
    <definedName name="wrn.REVENUE." hidden="1">{"FORM1",#N/A,TRUE,"Revenue";"FORM1.1",#N/A,TRUE,"Revenue";"FORM1.2",#N/A,TRUE,"Revenue";"FORM2",#N/A,TRUE,"Revenue";"FORM2.1",#N/A,TRUE,"Revenue"}</definedName>
    <definedName name="wrn.Revenue._.Details." localSheetId="60">#REF!</definedName>
    <definedName name="wrn.Revenue._.Details.">#REF!</definedName>
    <definedName name="wrn.Revs." localSheetId="60">#REF!</definedName>
    <definedName name="wrn.Revs." localSheetId="25" hidden="1">{"Base_rev",#N/A,FALSE,"Proj_IS_Base";"Projrev",#N/A,FALSE,"Proj_IS_wOTLC";"Delta",#N/A,FALSE,"Delta Rev_PV"}</definedName>
    <definedName name="wrn.Revs." localSheetId="26" hidden="1">{"Base_rev",#N/A,FALSE,"Proj_IS_Base";"Projrev",#N/A,FALSE,"Proj_IS_wOTLC";"Delta",#N/A,FALSE,"Delta Rev_PV"}</definedName>
    <definedName name="wrn.Revs." hidden="1">{"Base_rev",#N/A,FALSE,"Proj_IS_Base";"Projrev",#N/A,FALSE,"Proj_IS_wOTLC";"Delta",#N/A,FALSE,"Delta Rev_PV"}</definedName>
    <definedName name="wrn.RN._.weekly." localSheetId="25" hidden="1">{#N/A,#N/A,TRUE,"form";"Std curve2",#N/A,TRUE,"Visuals"}</definedName>
    <definedName name="wrn.RN._.weekly." localSheetId="26" hidden="1">{#N/A,#N/A,TRUE,"form";"Std curve2",#N/A,TRUE,"Visuals"}</definedName>
    <definedName name="wrn.RN._.weekly." hidden="1">{#N/A,#N/A,TRUE,"form";"Std curve2",#N/A,TRUE,"Visuals"}</definedName>
    <definedName name="wrn.rndrep." localSheetId="60">#REF!</definedName>
    <definedName name="wrn.rndrep.">#REF!</definedName>
    <definedName name="wrn.Rob._.Smith." localSheetId="60" hidden="1">{#N/A,#N/A,FALSE,"Cost Report";"Geology",#N/A,FALSE,"Cost Summary";"Geolgy Recon",#N/A,FALSE,"UG Geology Rep."}</definedName>
    <definedName name="wrn.Rob._.Smith." localSheetId="25" hidden="1">{#N/A,#N/A,FALSE,"Cost Report";"Geology",#N/A,FALSE,"Cost Summary";"Geolgy Recon",#N/A,FALSE,"UG Geology Rep."}</definedName>
    <definedName name="wrn.Rob._.Smith." localSheetId="26" hidden="1">{#N/A,#N/A,FALSE,"Cost Report";"Geology",#N/A,FALSE,"Cost Summary";"Geolgy Recon",#N/A,FALSE,"UG Geology Rep."}</definedName>
    <definedName name="wrn.Rob._.Smith." hidden="1">{#N/A,#N/A,FALSE,"Cost Report";"Geology",#N/A,FALSE,"Cost Summary";"Geolgy Recon",#N/A,FALSE,"UG Geology Rep."}</definedName>
    <definedName name="wrn.Robuster.">#REF!</definedName>
    <definedName name="wrn.Route._.4." hidden="1">{#N/A,#N/A,FALSE,"Route 1 (4)";#N/A,#N/A,FALSE,"Route 2 (4)";#N/A,#N/A,FALSE,"Route 3 (4))";#N/A,#N/A,FALSE,"Route 4 (4)"}</definedName>
    <definedName name="wrn.Route._.4a." hidden="1">{#N/A,#N/A,FALSE,"Route 1 (4)";#N/A,#N/A,FALSE,"Route 2 (4)";#N/A,#N/A,FALSE,"Route 3 (4))";#N/A,#N/A,FALSE,"Route 4 (4)"}</definedName>
    <definedName name="wrn.RPT." localSheetId="60">#REF!</definedName>
    <definedName name="wrn.RPT." localSheetId="25" hidden="1">{#N/A,#N/A,FALSE,"인원";#N/A,#N/A,FALSE,"비용2";#N/A,#N/A,FALSE,"비용1";#N/A,#N/A,FALSE,"비용";#N/A,#N/A,FALSE,"보증2";#N/A,#N/A,FALSE,"보증1";#N/A,#N/A,FALSE,"보증";#N/A,#N/A,FALSE,"손익1";#N/A,#N/A,FALSE,"손익";#N/A,#N/A,FALSE,"부서별매출";#N/A,#N/A,FALSE,"매출"}</definedName>
    <definedName name="wrn.RPT." localSheetId="26"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SAA94TAX." localSheetId="60">#REF!</definedName>
    <definedName name="wrn.SAA94TAX." localSheetId="2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2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60">#REF!</definedName>
    <definedName name="wrn.saasimple." localSheetId="2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2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 localSheetId="25" hidden="1">{"sales",#N/A,FALSE,"Sales";"sales existing",#N/A,FALSE,"Sales";"sales rd1",#N/A,FALSE,"Sales";"sales rd2",#N/A,FALSE,"Sales"}</definedName>
    <definedName name="wrn.sales." localSheetId="26" hidden="1">{"sales",#N/A,FALSE,"Sales";"sales existing",#N/A,FALSE,"Sales";"sales rd1",#N/A,FALSE,"Sales";"sales rd2",#N/A,FALSE,"Sales"}</definedName>
    <definedName name="wrn.sales." hidden="1">{"sales",#N/A,FALSE,"Sales";"sales existing",#N/A,FALSE,"Sales";"sales rd1",#N/A,FALSE,"Sales";"sales rd2",#N/A,FALSE,"Sales"}</definedName>
    <definedName name="wrn.Sales._.and._.LFL._.assumptions." localSheetId="60" hidden="1">{#N/A,#N/A,FALSE,"H1H2";"Sales by division",#N/A,FALSE,"H1H2";"LFL assumptions",#N/A,FALSE,"H1H2"}</definedName>
    <definedName name="wrn.Sales._.and._.LFL._.assumptions." hidden="1">{#N/A,#N/A,FALSE,"H1H2";"Sales by division",#N/A,FALSE,"H1H2";"LFL assumptions",#N/A,FALSE,"H1H2"}</definedName>
    <definedName name="wrn.sample." hidden="1">{"sample",#N/A,FALSE,"Client Input Sheet"}</definedName>
    <definedName name="wrn.SCHEDULES." hidden="1">{#N/A,#N/A,FALSE,"NB SCHEDULE";#N/A,#N/A,FALSE,"SB SCHEDULE";#N/A,#N/A,FALSE,"JOC";#N/A,#N/A,FALSE,"COMM";#N/A,#N/A,FALSE,"AJOT";#N/A,#N/A,FALSE,"compass"}</definedName>
    <definedName name="wrn.Shedules." hidden="1">{#N/A,#N/A,FALSE,"SB SCHEDULES";#N/A,#N/A,FALSE,"AJOT";#N/A,#N/A,FALSE,"COMPASS REPORT";#N/A,#N/A,FALSE,"NB COMBINED SCHEDULE"}</definedName>
    <definedName name="wrn.Simon._.Wulff." localSheetId="60"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localSheetId="25"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localSheetId="26"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tuation._.complete." localSheetId="60">#REF!</definedName>
    <definedName name="wrn.situation._.complete." localSheetId="25" hidden="1">{"balance france 1",#N/A,TRUE,"modele balance France";"balance france 2",#N/A,TRUE,"modele balance France";"balance france 3",#N/A,TRUE,"modele balance France";"page4",#N/A,TRUE,"modele balance France";"page5",#N/A,TRUE,"modele balance France";"page6",#N/A,TRUE,"modele balance France";"page7",#N/A,TRUE,"modele balance France";"page8",#N/A,TRUE,"modele balance France";"page9",#N/A,TRUE,"modele balance France";"page10",#N/A,TRUE,"modele balance France";"page11",#N/A,TRUE,"modele balance France";"page12",#N/A,TRUE,"modele balance France";"page13",#N/A,TRUE,"modele balance France";"page14",#N/A,TRUE,"modele balance France";"page15",#N/A,TRUE,"modele balance France";"vueis",#N/A,TRUE,"calcul IS";"FNP",#N/A,TRUE,"FNP";"CCA",#N/A,TRUE,"CCA et produits a recevoir";"I&amp;T",#N/A,TRUE,"TAXESet prov charges sociales";"Interets",#N/A,TRUE,"Intérêts financiers, PCA ";"Budget",#N/A,TRUE,"BUDG.XLS";"cashflow",#N/A,TRUE,"cash flow";"margemensuelle",#N/A,TRUE,"marge";"margecumulée",#N/A,TRUE,"marge cumulée";"inventory",#N/A,TRUE,"inventory Summary";"interco",#N/A,TRUE,"interco";"assets",#N/A,TRUE,"assets";"controle",#N/A,TRUE,"contrôle"}</definedName>
    <definedName name="wrn.situation._.complete." localSheetId="26" hidden="1">{"balance france 1",#N/A,TRUE,"modele balance France";"balance france 2",#N/A,TRUE,"modele balance France";"balance france 3",#N/A,TRUE,"modele balance France";"page4",#N/A,TRUE,"modele balance France";"page5",#N/A,TRUE,"modele balance France";"page6",#N/A,TRUE,"modele balance France";"page7",#N/A,TRUE,"modele balance France";"page8",#N/A,TRUE,"modele balance France";"page9",#N/A,TRUE,"modele balance France";"page10",#N/A,TRUE,"modele balance France";"page11",#N/A,TRUE,"modele balance France";"page12",#N/A,TRUE,"modele balance France";"page13",#N/A,TRUE,"modele balance France";"page14",#N/A,TRUE,"modele balance France";"page15",#N/A,TRUE,"modele balance France";"vueis",#N/A,TRUE,"calcul IS";"FNP",#N/A,TRUE,"FNP";"CCA",#N/A,TRUE,"CCA et produits a recevoir";"I&amp;T",#N/A,TRUE,"TAXESet prov charges sociales";"Interets",#N/A,TRUE,"Intérêts financiers, PCA ";"Budget",#N/A,TRUE,"BUDG.XLS";"cashflow",#N/A,TRUE,"cash flow";"margemensuelle",#N/A,TRUE,"marge";"margecumulée",#N/A,TRUE,"marge cumulée";"inventory",#N/A,TRUE,"inventory Summary";"interco",#N/A,TRUE,"interco";"assets",#N/A,TRUE,"assets";"controle",#N/A,TRUE,"contrôle"}</definedName>
    <definedName name="wrn.situation._.complete." hidden="1">{"balance france 1",#N/A,TRUE,"modele balance France";"balance france 2",#N/A,TRUE,"modele balance France";"balance france 3",#N/A,TRUE,"modele balance France";"page4",#N/A,TRUE,"modele balance France";"page5",#N/A,TRUE,"modele balance France";"page6",#N/A,TRUE,"modele balance France";"page7",#N/A,TRUE,"modele balance France";"page8",#N/A,TRUE,"modele balance France";"page9",#N/A,TRUE,"modele balance France";"page10",#N/A,TRUE,"modele balance France";"page11",#N/A,TRUE,"modele balance France";"page12",#N/A,TRUE,"modele balance France";"page13",#N/A,TRUE,"modele balance France";"page14",#N/A,TRUE,"modele balance France";"page15",#N/A,TRUE,"modele balance France";"vueis",#N/A,TRUE,"calcul IS";"FNP",#N/A,TRUE,"FNP";"CCA",#N/A,TRUE,"CCA et produits a recevoir";"I&amp;T",#N/A,TRUE,"TAXESet prov charges sociales";"Interets",#N/A,TRUE,"Intérêts financiers, PCA ";"Budget",#N/A,TRUE,"BUDG.XLS";"cashflow",#N/A,TRUE,"cash flow";"margemensuelle",#N/A,TRUE,"marge";"margecumulée",#N/A,TRUE,"marge cumulée";"inventory",#N/A,TRUE,"inventory Summary";"interco",#N/A,TRUE,"interco";"assets",#N/A,TRUE,"assets";"controle",#N/A,TRUE,"contrôle"}</definedName>
    <definedName name="wrn.SmarTone." localSheetId="25" hidden="1">{#N/A,#N/A,FALSE,"Financial data";#N/A,#N/A,FALSE,"Cellular analysis";#N/A,#N/A,FALSE,"Accounts detail";#N/A,#N/A,FALSE,"Valn's";#N/A,#N/A,FALSE,"Share price statistics"}</definedName>
    <definedName name="wrn.SmarTone." localSheetId="26" hidden="1">{#N/A,#N/A,FALSE,"Financial data";#N/A,#N/A,FALSE,"Cellular analysis";#N/A,#N/A,FALSE,"Accounts detail";#N/A,#N/A,FALSE,"Valn's";#N/A,#N/A,FALSE,"Share price statistics"}</definedName>
    <definedName name="wrn.SmarTone." hidden="1">{#N/A,#N/A,FALSE,"Financial data";#N/A,#N/A,FALSE,"Cellular analysis";#N/A,#N/A,FALSE,"Accounts detail";#N/A,#N/A,FALSE,"Valn's";#N/A,#N/A,FALSE,"Share price statistics"}</definedName>
    <definedName name="wrn.srfi." localSheetId="60">#REF!</definedName>
    <definedName name="wrn.srfi.">#REF!</definedName>
    <definedName name="wrn.STAFFS." localSheetId="25" hidden="1">{#N/A,#N/A,FALSE,"TABLE"}</definedName>
    <definedName name="wrn.STAFFS." localSheetId="26" hidden="1">{#N/A,#N/A,FALSE,"TABLE"}</definedName>
    <definedName name="wrn.STAFFS." hidden="1">{#N/A,#N/A,FALSE,"TABLE"}</definedName>
    <definedName name="wrn.STAND_ALONE_BOTH." localSheetId="25" hidden="1">{"FCB_ALL",#N/A,FALSE,"FCB";"GREY_ALL",#N/A,FALSE,"GREY"}</definedName>
    <definedName name="wrn.STAND_ALONE_BOTH." localSheetId="26" hidden="1">{"FCB_ALL",#N/A,FALSE,"FCB";"GREY_ALL",#N/A,FALSE,"GREY"}</definedName>
    <definedName name="wrn.STAND_ALONE_BOTH." hidden="1">{"FCB_ALL",#N/A,FALSE,"FCB";"GREY_ALL",#N/A,FALSE,"GREY"}</definedName>
    <definedName name="wrn.Standard." hidden="1">{#N/A,#N/A,FALSE,"IS US";#N/A,#N/A,FALSE,"BS US";#N/A,#N/A,FALSE,"IS LOCAL";#N/A,#N/A,FALSE,"BS INPUT";#N/A,#N/A,FALSE,"EQUITY";#N/A,#N/A,FALSE,"LOCAL ADJ";#N/A,#N/A,FALSE,"GAAP ADJ"}</definedName>
    <definedName name="wrn.Statement._.Review." localSheetId="6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wrn.Statement._.Review."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wrn.su." localSheetId="60">#REF!</definedName>
    <definedName name="wrn.su." localSheetId="25" hidden="1">{#N/A,#N/A,FALSE,"표지";#N/A,#N/A,FALSE,"전제";#N/A,#N/A,FALSE,"손익-자 (2)";#N/A,#N/A,FALSE,"손익-자";#N/A,#N/A,FALSE,"손익-마 (2)";#N/A,#N/A,FALSE,"손익-마";#N/A,#N/A,FALSE,"총손최종"}</definedName>
    <definedName name="wrn.su." localSheetId="26" hidden="1">{#N/A,#N/A,FALSE,"표지";#N/A,#N/A,FALSE,"전제";#N/A,#N/A,FALSE,"손익-자 (2)";#N/A,#N/A,FALSE,"손익-자";#N/A,#N/A,FALSE,"손익-마 (2)";#N/A,#N/A,FALSE,"손익-마";#N/A,#N/A,FALSE,"총손최종"}</definedName>
    <definedName name="wrn.su." hidden="1">{#N/A,#N/A,FALSE,"표지";#N/A,#N/A,FALSE,"전제";#N/A,#N/A,FALSE,"손익-자 (2)";#N/A,#N/A,FALSE,"손익-자";#N/A,#N/A,FALSE,"손익-마 (2)";#N/A,#N/A,FALSE,"손익-마";#N/A,#N/A,FALSE,"총손최종"}</definedName>
    <definedName name="WRN.SU1" hidden="1">{#N/A,#N/A,FALSE,"표지";#N/A,#N/A,FALSE,"전제";#N/A,#N/A,FALSE,"손익-자 (2)";#N/A,#N/A,FALSE,"손익-자";#N/A,#N/A,FALSE,"손익-마 (2)";#N/A,#N/A,FALSE,"손익-마";#N/A,#N/A,FALSE,"총손최종"}</definedName>
    <definedName name="wrn.sum." localSheetId="60">#REF!</definedName>
    <definedName name="wrn.sum." localSheetId="25" hidden="1">{"Opsys",#N/A,FALSE,"NPV_OPsys";"NT",#N/A,FALSE,"NPV_NT";"DevP",#N/A,FALSE,"NPV_DevPdt";"Office",#N/A,FALSE,"NPV_Office"}</definedName>
    <definedName name="wrn.sum." localSheetId="26" hidden="1">{"Opsys",#N/A,FALSE,"NPV_OPsys";"NT",#N/A,FALSE,"NPV_NT";"DevP",#N/A,FALSE,"NPV_DevPdt";"Office",#N/A,FALSE,"NPV_Office"}</definedName>
    <definedName name="wrn.sum." hidden="1">{"Opsys",#N/A,FALSE,"NPV_OPsys";"NT",#N/A,FALSE,"NPV_NT";"DevP",#N/A,FALSE,"NPV_DevPdt";"Office",#N/A,FALSE,"NPV_Office"}</definedName>
    <definedName name="wrn.summaries." localSheetId="2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26"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summary",#N/A,FALSE,"Valuation Analysis"}</definedName>
    <definedName name="wrn.SummaryReport." localSheetId="60" hidden="1">{"Header",#N/A,TRUE,"Summary";"ProjectInfo",#N/A,TRUE,"Total Value"}</definedName>
    <definedName name="wrn.SummaryReport." hidden="1">{"Header",#N/A,TRUE,"Summary";"ProjectInfo",#N/A,TRUE,"Total Value"}</definedName>
    <definedName name="wrn.SUPP." localSheetId="60">#REF!</definedName>
    <definedName name="wrn.SUPP." localSheetId="2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T._.and._.E._.Report." localSheetId="60">#REF!</definedName>
    <definedName name="wrn.T._.and._.E._.Report." localSheetId="25" hidden="1">{#N/A,#N/A,TRUE,"T&amp;E";#N/A,#N/A,TRUE,"BUS. ENT. DET."}</definedName>
    <definedName name="wrn.T._.and._.E._.Report." localSheetId="26" hidden="1">{#N/A,#N/A,TRUE,"T&amp;E";#N/A,#N/A,TRUE,"BUS. ENT. DET."}</definedName>
    <definedName name="wrn.T._.and._.E._.Report." hidden="1">{#N/A,#N/A,TRUE,"T&amp;E";#N/A,#N/A,TRUE,"BUS. ENT. DET."}</definedName>
    <definedName name="wrn.TARGET._.DCF." localSheetId="25" hidden="1">{"targetdcf",#N/A,FALSE,"Merger consequences";"TARGETASSU",#N/A,FALSE,"Merger consequences";"TERMINAL VALUE",#N/A,FALSE,"Merger consequences"}</definedName>
    <definedName name="wrn.TARGET._.DCF." localSheetId="26"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x._.schedules." localSheetId="25"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wrn.tax._.schedules." localSheetId="26"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wrn.tax._.schedules."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wrn.test." localSheetId="60">#REF!</definedName>
    <definedName name="wrn.test." localSheetId="25" hidden="1">{"test2",#N/A,TRUE,"Prices"}</definedName>
    <definedName name="wrn.test." localSheetId="26" hidden="1">{"test2",#N/A,TRUE,"Prices"}</definedName>
    <definedName name="wrn.test." hidden="1">{"test2",#N/A,TRUE,"Prices"}</definedName>
    <definedName name="wrn.Test._.Reporter." localSheetId="60">#REF!</definedName>
    <definedName name="wrn.Test._.Reporter.">#REF!</definedName>
    <definedName name="wrn.todo." localSheetId="60">#REF!</definedName>
    <definedName name="wrn.todo.">#REF!</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u구매." localSheetId="60">#REF!</definedName>
    <definedName name="wrn.tou구매." localSheetId="25" hidden="1">{#N/A,#N/A,FALSE,"견적대비-2"}</definedName>
    <definedName name="wrn.tou구매." localSheetId="26" hidden="1">{#N/A,#N/A,FALSE,"견적대비-2"}</definedName>
    <definedName name="wrn.tou구매." hidden="1">{#N/A,#N/A,FALSE,"견적대비-2"}</definedName>
    <definedName name="wrn.TRAVEL._.DETAIL." localSheetId="60" hidden="1">{#N/A,#N/A,FALSE,"Sheet1"}</definedName>
    <definedName name="wrn.TRAVEL._.DETAIL." hidden="1">{#N/A,#N/A,FALSE,"Sheet1"}</definedName>
    <definedName name="wrn.Trended._.BS." localSheetId="60" hidden="1">{"TrendLiab",#N/A,FALSE,"Balance Sheet";"TrendAssets",#N/A,FALSE,"Balance Sheet"}</definedName>
    <definedName name="wrn.Trended._.BS." hidden="1">{"TrendLiab",#N/A,FALSE,"Balance Sheet";"TrendAssets",#N/A,FALSE,"Balance Sheet"}</definedName>
    <definedName name="wrn.UK._.Retail._.PLs." localSheetId="60" hidden="1">{"Clothing PL",#N/A,FALSE,"H1H2";"Food PL",#N/A,FALSE,"H1H2";"Group PL",#N/A,FALSE,"H1H2";"Home Furnishings PL",#N/A,FALSE,"H1H2"}</definedName>
    <definedName name="wrn.UK._.Retail._.PLs." hidden="1">{"Clothing PL",#N/A,FALSE,"H1H2";"Food PL",#N/A,FALSE,"H1H2";"Group PL",#N/A,FALSE,"H1H2";"Home Furnishings PL",#N/A,FALSE,"H1H2"}</definedName>
    <definedName name="wrn.UNIONGAS94TAXRETURN." localSheetId="60">#REF!</definedName>
    <definedName name="wrn.UNIONGAS94TAXRETURN." localSheetId="25"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26"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SD._.overzichten." hidden="1">{#N/A,#N/A,FALSE,"Earning Summary USD";#N/A,#N/A,FALSE,"3-Year Plan Review Schedule"}</definedName>
    <definedName name="wrn.VALUATION." localSheetId="60">#REF!</definedName>
    <definedName name="wrn.Valuation." localSheetId="25" hidden="1">{"Summary",#N/A,TRUE,"Valuation";"Cellular DCF",#N/A,TRUE,"Valuation";"Paging DCF",#N/A,TRUE,"Valuation";"EBITDA PER",#N/A,TRUE,"Valuation";"wacc1",#N/A,TRUE,"WACC"}</definedName>
    <definedName name="wrn.Valuation." localSheetId="26" hidden="1">{"Summary",#N/A,TRUE,"Valuation";"Cellular DCF",#N/A,TRUE,"Valuation";"Paging DCF",#N/A,TRUE,"Valuation";"EBITDA PER",#N/A,TRUE,"Valuation";"wacc1",#N/A,TRUE,"WACC"}</definedName>
    <definedName name="wrn.Valuation." hidden="1">{"Summary",#N/A,TRUE,"Valuation";"Cellular DCF",#N/A,TRUE,"Valuation";"Paging DCF",#N/A,TRUE,"Valuation";"EBITDA PER",#N/A,TRUE,"Valuation";"wacc1",#N/A,TRUE,"WACC"}</definedName>
    <definedName name="wrn.Valuation._.Worksheets." localSheetId="60">#REF!</definedName>
    <definedName name="wrn.Valuation._.Worksheets." localSheetId="25"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6"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T수익성._.FULL._.SET." localSheetId="60">#REF!</definedName>
    <definedName name="wrn.VT수익성._.FULL._.SET." localSheetId="25"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26"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Wolf._.and._.Paddington._.PDF._.Printout." localSheetId="60" hidden="1">{#N/A,#N/A,TRUE,"Codes";#N/A,#N/A,TRUE,"Assumptions";#N/A,#N/A,TRUE,"Woodside";#N/A,#N/A,TRUE,"Shell";#N/A,#N/A,TRUE,"MergeCo";#N/A,#N/A,TRUE,"NWS";#N/A,#N/A,TRUE,"NWS_Domgas";#N/A,#N/A,TRUE,"NWS_Oil";#N/A,#N/A,TRUE,"Laminaria";#N/A,#N/A,TRUE,"VEL";#N/A,#N/A,TRUE,"Sunrise_US";#N/A,#N/A,TRUE,"Sunrise";#N/A,#N/A,TRUE,"WA33P_US";#N/A,#N/A,TRUE,"WA33P_DS";#N/A,#N/A,TRUE,"Legendre";#N/A,#N/A,TRUE,"BMG";#N/A,#N/A,TRUE,"Kipper";#N/A,#N/A,TRUE,"W_Other";#N/A,#N/A,TRUE,"Gorgon";#N/A,#N/A,TRUE,"WA267";#N/A,#N/A,TRUE,"Brutus";#N/A,#N/A,TRUE,"S_Other"}</definedName>
    <definedName name="wrn.Wolf._.and._.Paddington._.PDF._.Printout." hidden="1">{#N/A,#N/A,TRUE,"Codes";#N/A,#N/A,TRUE,"Assumptions";#N/A,#N/A,TRUE,"Woodside";#N/A,#N/A,TRUE,"Shell";#N/A,#N/A,TRUE,"MergeCo";#N/A,#N/A,TRUE,"NWS";#N/A,#N/A,TRUE,"NWS_Domgas";#N/A,#N/A,TRUE,"NWS_Oil";#N/A,#N/A,TRUE,"Laminaria";#N/A,#N/A,TRUE,"VEL";#N/A,#N/A,TRUE,"Sunrise_US";#N/A,#N/A,TRUE,"Sunrise";#N/A,#N/A,TRUE,"WA33P_US";#N/A,#N/A,TRUE,"WA33P_DS";#N/A,#N/A,TRUE,"Legendre";#N/A,#N/A,TRUE,"BMG";#N/A,#N/A,TRUE,"Kipper";#N/A,#N/A,TRUE,"W_Other";#N/A,#N/A,TRUE,"Gorgon";#N/A,#N/A,TRUE,"WA267";#N/A,#N/A,TRUE,"Brutus";#N/A,#N/A,TRUE,"S_Other"}</definedName>
    <definedName name="wrn.YUH33400." localSheetId="60">#REF!</definedName>
    <definedName name="wrn.YUH33400." localSheetId="25" hidden="1">{#N/A,#N/A,FALSE,"2000";#N/A,#N/A,FALSE,"1999_1998"}</definedName>
    <definedName name="wrn.YUH33400." localSheetId="26" hidden="1">{#N/A,#N/A,FALSE,"2000";#N/A,#N/A,FALSE,"1999_1998"}</definedName>
    <definedName name="wrn.YUH33400." hidden="1">{#N/A,#N/A,FALSE,"2000";#N/A,#N/A,FALSE,"1999_1998"}</definedName>
    <definedName name="wrn.Y차._.종합." localSheetId="60">#REF!</definedName>
    <definedName name="wrn.Y차._.종합." localSheetId="25" hidden="1">{#N/A,#N/A,TRUE,"Y생산";#N/A,#N/A,TRUE,"Y판매";#N/A,#N/A,TRUE,"Y총물량";#N/A,#N/A,TRUE,"Y능력";#N/A,#N/A,TRUE,"YKD"}</definedName>
    <definedName name="wrn.Y차._.종합." localSheetId="26" hidden="1">{#N/A,#N/A,TRUE,"Y생산";#N/A,#N/A,TRUE,"Y판매";#N/A,#N/A,TRUE,"Y총물량";#N/A,#N/A,TRUE,"Y능력";#N/A,#N/A,TRUE,"YKD"}</definedName>
    <definedName name="wrn.Y차._.종합." hidden="1">{#N/A,#N/A,TRUE,"Y생산";#N/A,#N/A,TRUE,"Y판매";#N/A,#N/A,TRUE,"Y총물량";#N/A,#N/A,TRUE,"Y능력";#N/A,#N/A,TRUE,"YKD"}</definedName>
    <definedName name="wrn.проба." localSheetId="60" hidden="1">{#N/A,#N/A,FALSE,"пробный"}</definedName>
    <definedName name="wrn.проба." hidden="1">{#N/A,#N/A,FALSE,"пробный"}</definedName>
    <definedName name="wrn.각종보고서._.전체인쇄._.기본형." localSheetId="25" hidden="1">{#N/A,#N/A,FALSE,"원가계산서";#N/A,#N/A,FALSE,"설계내역서";#N/A,#N/A,FALSE,"일위대가목록";#N/A,#N/A,FALSE,"일위대가";#N/A,#N/A,FALSE,"산출근거목록";#N/A,#N/A,FALSE,"산출근거";#N/A,#N/A,FALSE,"노무비";#N/A,#N/A,FALSE,"재료비";#N/A,#N/A,FALSE,"경비";#N/A,#N/A,FALSE,"기타";#N/A,#N/A,FALSE,"중기목록";#N/A,#N/A,FALSE,"중기";#N/A,#N/A,FALSE,"중기산출기초"}</definedName>
    <definedName name="wrn.각종보고서._.전체인쇄._.기본형." localSheetId="26" hidden="1">{#N/A,#N/A,FALSE,"원가계산서";#N/A,#N/A,FALSE,"설계내역서";#N/A,#N/A,FALSE,"일위대가목록";#N/A,#N/A,FALSE,"일위대가";#N/A,#N/A,FALSE,"산출근거목록";#N/A,#N/A,FALSE,"산출근거";#N/A,#N/A,FALSE,"노무비";#N/A,#N/A,FALSE,"재료비";#N/A,#N/A,FALSE,"경비";#N/A,#N/A,FALSE,"기타";#N/A,#N/A,FALSE,"중기목록";#N/A,#N/A,FALSE,"중기";#N/A,#N/A,FALSE,"중기산출기초"}</definedName>
    <definedName name="wrn.각종보고서._.전체인쇄._.기본형." hidden="1">{#N/A,#N/A,FALSE,"원가계산서";#N/A,#N/A,FALSE,"설계내역서";#N/A,#N/A,FALSE,"일위대가목록";#N/A,#N/A,FALSE,"일위대가";#N/A,#N/A,FALSE,"산출근거목록";#N/A,#N/A,FALSE,"산출근거";#N/A,#N/A,FALSE,"노무비";#N/A,#N/A,FALSE,"재료비";#N/A,#N/A,FALSE,"경비";#N/A,#N/A,FALSE,"기타";#N/A,#N/A,FALSE,"중기목록";#N/A,#N/A,FALSE,"중기";#N/A,#N/A,FALSE,"중기산출기초"}</definedName>
    <definedName name="wrn.각종보고서._.전체인쇄._.수자원." localSheetId="25" hidden="1">{#N/A,#N/A,FALSE,"원가계산서";#N/A,#N/A,FALSE,"설계내역서";#N/A,#N/A,FALSE,"일위대가목록";#N/A,#N/A,FALSE,"일위대가변환";#N/A,#N/A,FALSE,"산출근거목록";#N/A,#N/A,FALSE,"산출근거";#N/A,#N/A,FALSE,"노무비";#N/A,#N/A,FALSE,"재료비";#N/A,#N/A,FALSE,"경비";#N/A,#N/A,FALSE,"기타";#N/A,#N/A,FALSE,"중기목록";#N/A,#N/A,FALSE,"중기변환";#N/A,#N/A,FALSE,"중기산출기초"}</definedName>
    <definedName name="wrn.각종보고서._.전체인쇄._.수자원." localSheetId="26" hidden="1">{#N/A,#N/A,FALSE,"원가계산서";#N/A,#N/A,FALSE,"설계내역서";#N/A,#N/A,FALSE,"일위대가목록";#N/A,#N/A,FALSE,"일위대가변환";#N/A,#N/A,FALSE,"산출근거목록";#N/A,#N/A,FALSE,"산출근거";#N/A,#N/A,FALSE,"노무비";#N/A,#N/A,FALSE,"재료비";#N/A,#N/A,FALSE,"경비";#N/A,#N/A,FALSE,"기타";#N/A,#N/A,FALSE,"중기목록";#N/A,#N/A,FALSE,"중기변환";#N/A,#N/A,FALSE,"중기산출기초"}</definedName>
    <definedName name="wrn.각종보고서._.전체인쇄._.수자원." hidden="1">{#N/A,#N/A,FALSE,"원가계산서";#N/A,#N/A,FALSE,"설계내역서";#N/A,#N/A,FALSE,"일위대가목록";#N/A,#N/A,FALSE,"일위대가변환";#N/A,#N/A,FALSE,"산출근거목록";#N/A,#N/A,FALSE,"산출근거";#N/A,#N/A,FALSE,"노무비";#N/A,#N/A,FALSE,"재료비";#N/A,#N/A,FALSE,"경비";#N/A,#N/A,FALSE,"기타";#N/A,#N/A,FALSE,"중기목록";#N/A,#N/A,FALSE,"중기변환";#N/A,#N/A,FALSE,"중기산출기초"}</definedName>
    <definedName name="wrn.각종보고서._.전체인쇄._.일반형." localSheetId="25" hidden="1">{#N/A,#N/A,FALSE,"설계내역서";#N/A,#N/A,FALSE,"원가계산서";#N/A,#N/A,FALSE,"일위대가목록";#N/A,#N/A,FALSE,"일위대가";#N/A,#N/A,FALSE,"산출근거목록";#N/A,#N/A,FALSE,"산출근거";#N/A,#N/A,FALSE,"노무비";#N/A,#N/A,FALSE,"재료비";#N/A,#N/A,FALSE,"경비";#N/A,#N/A,FALSE,"기타";#N/A,#N/A,FALSE,"중기목록";#N/A,#N/A,FALSE,"중기변환";#N/A,#N/A,FALSE,"중기산출기초"}</definedName>
    <definedName name="wrn.각종보고서._.전체인쇄._.일반형." localSheetId="26" hidden="1">{#N/A,#N/A,FALSE,"설계내역서";#N/A,#N/A,FALSE,"원가계산서";#N/A,#N/A,FALSE,"일위대가목록";#N/A,#N/A,FALSE,"일위대가";#N/A,#N/A,FALSE,"산출근거목록";#N/A,#N/A,FALSE,"산출근거";#N/A,#N/A,FALSE,"노무비";#N/A,#N/A,FALSE,"재료비";#N/A,#N/A,FALSE,"경비";#N/A,#N/A,FALSE,"기타";#N/A,#N/A,FALSE,"중기목록";#N/A,#N/A,FALSE,"중기변환";#N/A,#N/A,FALSE,"중기산출기초"}</definedName>
    <definedName name="wrn.각종보고서._.전체인쇄._.일반형." hidden="1">{#N/A,#N/A,FALSE,"설계내역서";#N/A,#N/A,FALSE,"원가계산서";#N/A,#N/A,FALSE,"일위대가목록";#N/A,#N/A,FALSE,"일위대가";#N/A,#N/A,FALSE,"산출근거목록";#N/A,#N/A,FALSE,"산출근거";#N/A,#N/A,FALSE,"노무비";#N/A,#N/A,FALSE,"재료비";#N/A,#N/A,FALSE,"경비";#N/A,#N/A,FALSE,"기타";#N/A,#N/A,FALSE,"중기목록";#N/A,#N/A,FALSE,"중기변환";#N/A,#N/A,FALSE,"중기산출기초"}</definedName>
    <definedName name="wrn.각종보고서._.전체인쇄._.토개공." localSheetId="25" hidden="1">{#N/A,#N/A,FALSE,"원가계산서";#N/A,#N/A,FALSE,"설계내역서";#N/A,#N/A,FALSE,"일위대가목록";#N/A,#N/A,FALSE,"일위대가";#N/A,#N/A,FALSE,"산출근거목록";#N/A,#N/A,FALSE,"산출근거변환";#N/A,#N/A,FALSE,"노무비";#N/A,#N/A,FALSE,"재료비";#N/A,#N/A,FALSE,"경비";#N/A,#N/A,FALSE,"기타";#N/A,#N/A,FALSE,"중기목록";#N/A,#N/A,FALSE,"중기변환";#N/A,#N/A,FALSE,"중기산출기초"}</definedName>
    <definedName name="wrn.각종보고서._.전체인쇄._.토개공." localSheetId="26" hidden="1">{#N/A,#N/A,FALSE,"원가계산서";#N/A,#N/A,FALSE,"설계내역서";#N/A,#N/A,FALSE,"일위대가목록";#N/A,#N/A,FALSE,"일위대가";#N/A,#N/A,FALSE,"산출근거목록";#N/A,#N/A,FALSE,"산출근거변환";#N/A,#N/A,FALSE,"노무비";#N/A,#N/A,FALSE,"재료비";#N/A,#N/A,FALSE,"경비";#N/A,#N/A,FALSE,"기타";#N/A,#N/A,FALSE,"중기목록";#N/A,#N/A,FALSE,"중기변환";#N/A,#N/A,FALSE,"중기산출기초"}</definedName>
    <definedName name="wrn.각종보고서._.전체인쇄._.토개공." hidden="1">{#N/A,#N/A,FALSE,"원가계산서";#N/A,#N/A,FALSE,"설계내역서";#N/A,#N/A,FALSE,"일위대가목록";#N/A,#N/A,FALSE,"일위대가";#N/A,#N/A,FALSE,"산출근거목록";#N/A,#N/A,FALSE,"산출근거변환";#N/A,#N/A,FALSE,"노무비";#N/A,#N/A,FALSE,"재료비";#N/A,#N/A,FALSE,"경비";#N/A,#N/A,FALSE,"기타";#N/A,#N/A,FALSE,"중기목록";#N/A,#N/A,FALSE,"중기변환";#N/A,#N/A,FALSE,"중기산출기초"}</definedName>
    <definedName name="wrn.각종수량집계._.전체인쇄." localSheetId="25" hidden="1">{#N/A,#N/A,FALSE,"일위대가목록";#N/A,#N/A,FALSE,"산출근거목록";#N/A,#N/A,FALSE,"노무비";#N/A,#N/A,FALSE,"재료비";#N/A,#N/A,FALSE,"경비";#N/A,#N/A,FALSE,"기타";#N/A,#N/A,FALSE,"중기목록"}</definedName>
    <definedName name="wrn.각종수량집계._.전체인쇄." localSheetId="26" hidden="1">{#N/A,#N/A,FALSE,"일위대가목록";#N/A,#N/A,FALSE,"산출근거목록";#N/A,#N/A,FALSE,"노무비";#N/A,#N/A,FALSE,"재료비";#N/A,#N/A,FALSE,"경비";#N/A,#N/A,FALSE,"기타";#N/A,#N/A,FALSE,"중기목록"}</definedName>
    <definedName name="wrn.각종수량집계._.전체인쇄." hidden="1">{#N/A,#N/A,FALSE,"일위대가목록";#N/A,#N/A,FALSE,"산출근거목록";#N/A,#N/A,FALSE,"노무비";#N/A,#N/A,FALSE,"재료비";#N/A,#N/A,FALSE,"경비";#N/A,#N/A,FALSE,"기타";#N/A,#N/A,FALSE,"중기목록"}</definedName>
    <definedName name="wrn.간단한세무조정계산서." localSheetId="60">#REF!</definedName>
    <definedName name="wrn.간단한세무조정계산서."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60" hidden="1">{#N/A,#N/A,FALSE,"buildings"}</definedName>
    <definedName name="wrn.감가." localSheetId="25" hidden="1">{#N/A,#N/A,FALSE,"buildings"}</definedName>
    <definedName name="wrn.감가." localSheetId="26" hidden="1">{#N/A,#N/A,FALSE,"buildings"}</definedName>
    <definedName name="wrn.감가." hidden="1">{#N/A,#N/A,FALSE,"buildings"}</definedName>
    <definedName name="wrn.건물기초." localSheetId="60">#REF!</definedName>
    <definedName name="wrn.건물기초."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wrn.건설기계사업소._.상반기보고." localSheetId="60">#REF!</definedName>
    <definedName name="wrn.건설기계사업소._.상반기보고." localSheetId="25" hidden="1">{#N/A,#N/A,FALSE,"사업총괄";#N/A,#N/A,FALSE,"장비사업";#N/A,#N/A,FALSE,"철구사업";#N/A,#N/A,FALSE,"준설사업"}</definedName>
    <definedName name="wrn.건설기계사업소._.상반기보고." localSheetId="26" hidden="1">{#N/A,#N/A,FALSE,"사업총괄";#N/A,#N/A,FALSE,"장비사업";#N/A,#N/A,FALSE,"철구사업";#N/A,#N/A,FALSE,"준설사업"}</definedName>
    <definedName name="wrn.건설기계사업소._.상반기보고." hidden="1">{#N/A,#N/A,FALSE,"사업총괄";#N/A,#N/A,FALSE,"장비사업";#N/A,#N/A,FALSE,"철구사업";#N/A,#N/A,FALSE,"준설사업"}</definedName>
    <definedName name="wrn.게시판." localSheetId="25" hidden="1">{#N/A,#N/A,TRUE,"본부 품질 관리점";#N/A,#N/A,TRUE,"공정 불량율";#N/A,#N/A,TRUE,"PROJECT별 공정 불량율";#N/A,#N/A,TRUE,"SCRAP 율";#N/A,#N/A,TRUE,"WORST 5";#N/A,#N/A,TRUE,"사내 불량 분석";#N/A,#N/A,TRUE,"귀책별 손실금액";#N/A,#N/A,TRUE,"개인별 손실금액"}</definedName>
    <definedName name="wrn.게시판." localSheetId="26" hidden="1">{#N/A,#N/A,TRUE,"본부 품질 관리점";#N/A,#N/A,TRUE,"공정 불량율";#N/A,#N/A,TRUE,"PROJECT별 공정 불량율";#N/A,#N/A,TRUE,"SCRAP 율";#N/A,#N/A,TRUE,"WORST 5";#N/A,#N/A,TRUE,"사내 불량 분석";#N/A,#N/A,TRUE,"귀책별 손실금액";#N/A,#N/A,TRUE,"개인별 손실금액"}</definedName>
    <definedName name="wrn.게시판." hidden="1">{#N/A,#N/A,TRUE,"본부 품질 관리점";#N/A,#N/A,TRUE,"공정 불량율";#N/A,#N/A,TRUE,"PROJECT별 공정 불량율";#N/A,#N/A,TRUE,"SCRAP 율";#N/A,#N/A,TRUE,"WORST 5";#N/A,#N/A,TRUE,"사내 불량 분석";#N/A,#N/A,TRUE,"귀책별 손실금액";#N/A,#N/A,TRUE,"개인별 손실금액"}</definedName>
    <definedName name="wrn.견적." localSheetId="60">#REF!</definedName>
    <definedName name="wrn.견적." localSheetId="25" hidden="1">{#N/A,#N/A,FALSE,"Sheet1";#N/A,#N/A,FALSE,"Sheet2";#N/A,#N/A,FALSE,"TAB96-1"}</definedName>
    <definedName name="wrn.견적." localSheetId="26" hidden="1">{#N/A,#N/A,FALSE,"Sheet1";#N/A,#N/A,FALSE,"Sheet2";#N/A,#N/A,FALSE,"TAB96-1"}</definedName>
    <definedName name="wrn.견적." hidden="1">{#N/A,#N/A,FALSE,"Sheet1";#N/A,#N/A,FALSE,"Sheet2";#N/A,#N/A,FALSE,"TAB96-1"}</definedName>
    <definedName name="wrn.결산명세서." localSheetId="60">#REF!</definedName>
    <definedName name="wrn.결산명세서." localSheetId="25" hidden="1">{#N/A,#N/A,TRUE,"현금명세서";#N/A,#N/A,TRUE,"예금명세";#N/A,#N/A,TRUE,"유가증권"}</definedName>
    <definedName name="wrn.결산명세서." localSheetId="26" hidden="1">{#N/A,#N/A,TRUE,"현금명세서";#N/A,#N/A,TRUE,"예금명세";#N/A,#N/A,TRUE,"유가증권"}</definedName>
    <definedName name="wrn.결산명세서." hidden="1">{#N/A,#N/A,TRUE,"현금명세서";#N/A,#N/A,TRUE,"예금명세";#N/A,#N/A,TRUE,"유가증권"}</definedName>
    <definedName name="wrn.경비인쇄." localSheetId="25" hidden="1">{#N/A,#N/A,FALSE,"경비"}</definedName>
    <definedName name="wrn.경비인쇄." localSheetId="26" hidden="1">{#N/A,#N/A,FALSE,"경비"}</definedName>
    <definedName name="wrn.경비인쇄." hidden="1">{#N/A,#N/A,FALSE,"경비"}</definedName>
    <definedName name="wrn.경영계획." hidden="1">{#N/A,#N/A,FALSE,"2001종합";#N/A,#N/A,FALSE,"SMD설비";#N/A,#N/A,FALSE,"SMD설비";#N/A,#N/A,FALSE,"유지보수";#N/A,#N/A,FALSE,"2000년투자";#N/A,#N/A,FALSE,"제조경비계획";#N/A,#N/A,FALSE,"smd";#N/A,#N/A,FALSE,"장비투자";#N/A,#N/A,FALSE,"금형조정(1)";#N/A,#N/A,FALSE,"월별리스";#N/A,#N/A,FALSE,"2001감가상각종합";#N/A,#N/A,FALSE,"기존";#N/A,#N/A,FALSE,"신규";#N/A,#N/A,FALSE,"설비&amp;감가";#N/A,#N/A,FALSE,"판관비계획";#N/A,#N/A,FALSE,"2001cd";#N/A,#N/A,FALSE,"영업외수익비용";#N/A,#N/A,FALSE,"지급이자";#N/A,#N/A,FALSE,"제조경비";#N/A,#N/A,FALSE,"판관비";#N/A,#N/A,FALSE,"생산";#N/A,#N/A,FALSE,"생산2";#N/A,#N/A,FALSE,"생산3";#N/A,#N/A,FALSE,"생기";#N/A,#N/A,FALSE,"생기";#N/A,#N/A,FALSE,"공무";#N/A,#N/A,FALSE,"구매";#N/A,#N/A,FALSE,"구매2";#N/A,#N/A,FALSE,"구매3";#N/A,#N/A,FALSE,"구매4";#N/A,#N/A,FALSE,"구매5";#N/A,#N/A,FALSE,"자금";#N/A,#N/A,FALSE,"총무"}</definedName>
    <definedName name="wrn.경영실적분석." localSheetId="2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2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전회의96." localSheetId="60">#REF!</definedName>
    <definedName name="wrn.경전회의96.">#REF!</definedName>
    <definedName name="wrn.계획." localSheetId="60">#REF!</definedName>
    <definedName name="wrn.계획.">#REF!</definedName>
    <definedName name="wrn.고명석._.하반기._.업무보고." localSheetId="60" hidden="1">{#N/A,#N/A,FALSE,"검사-1";#N/A,#N/A,FALSE,"품질관리공정도";#N/A,#N/A,FALSE,"DR-1";#N/A,#N/A,FALSE,"DR-부적합";#N/A,#N/A,FALSE,"검사-부적합";#N/A,#N/A,FALSE,"검사기준서"}</definedName>
    <definedName name="wrn.고명석._.하반기._.업무보고." hidden="1">{#N/A,#N/A,FALSE,"검사-1";#N/A,#N/A,FALSE,"품질관리공정도";#N/A,#N/A,FALSE,"DR-1";#N/A,#N/A,FALSE,"DR-부적합";#N/A,#N/A,FALSE,"검사-부적합";#N/A,#N/A,FALSE,"검사기준서"}</definedName>
    <definedName name="wrn.고희석." localSheetId="60">#REF!</definedName>
    <definedName name="wrn.고희석." localSheetId="25" hidden="1">{#N/A,#N/A,FALSE,"교리2"}</definedName>
    <definedName name="wrn.고희석." localSheetId="26" hidden="1">{#N/A,#N/A,FALSE,"교리2"}</definedName>
    <definedName name="wrn.고희석." hidden="1">{#N/A,#N/A,FALSE,"교리2"}</definedName>
    <definedName name="wrn.골재소요량." localSheetId="60" hidden="1">{#N/A,#N/A,FALSE,"골재소요량";#N/A,#N/A,FALSE,"골재소요량"}</definedName>
    <definedName name="wrn.골재소요량." localSheetId="25" hidden="1">{#N/A,#N/A,FALSE,"골재소요량";#N/A,#N/A,FALSE,"골재소요량"}</definedName>
    <definedName name="wrn.골재소요량." localSheetId="26" hidden="1">{#N/A,#N/A,FALSE,"골재소요량";#N/A,#N/A,FALSE,"골재소요량"}</definedName>
    <definedName name="wrn.골재소요량." hidden="1">{#N/A,#N/A,FALSE,"골재소요량";#N/A,#N/A,FALSE,"골재소요량"}</definedName>
    <definedName name="wrn.관섬예산." localSheetId="60">#REF!</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광명._.장미." localSheetId="60" hidden="1">{#N/A,#N/A,FALSE,"기초사업정보(1)";#N/A,#N/A,FALSE,"기초사업정보(2)";#N/A,#N/A,FALSE,"기초사업정보(3)";#N/A,#N/A,FALSE,"QG1 분양률 리스크 평가";#N/A,#N/A,FALSE,"QG1 주요 추가 리스크 평가";#N/A,#N/A,FALSE,"QG1 전략과 종합"}</definedName>
    <definedName name="wrn.광명._.장미." hidden="1">{#N/A,#N/A,FALSE,"기초사업정보(1)";#N/A,#N/A,FALSE,"기초사업정보(2)";#N/A,#N/A,FALSE,"기초사업정보(3)";#N/A,#N/A,FALSE,"QG1 분양률 리스크 평가";#N/A,#N/A,FALSE,"QG1 주요 추가 리스크 평가";#N/A,#N/A,FALSE,"QG1 전략과 종합"}</definedName>
    <definedName name="wrn.광학적._.특성.">#REF!</definedName>
    <definedName name="wrn.교대수량." hidden="1">{#N/A,#N/A,FALSE,"집계";#N/A,#N/A,FALSE,"철근";#N/A,#N/A,FALSE,"외봉육교(교대A1)";#N/A,#N/A,FALSE,"외봉육교(교대A2)"}</definedName>
    <definedName name="wrn.교육보고서." localSheetId="25" hidden="1">{#N/A,#N/A,FALSE,"Sheet1"}</definedName>
    <definedName name="wrn.교육보고서." localSheetId="26" hidden="1">{#N/A,#N/A,FALSE,"Sheet1"}</definedName>
    <definedName name="wrn.교육보고서." hidden="1">{#N/A,#N/A,FALSE,"Sheet1"}</definedName>
    <definedName name="wrn.교육청." localSheetId="60" hidden="1">{#N/A,#N/A,FALSE,"전력간선"}</definedName>
    <definedName name="wrn.교육청." localSheetId="25" hidden="1">{#N/A,#N/A,FALSE,"전력간선"}</definedName>
    <definedName name="wrn.교육청." localSheetId="26" hidden="1">{#N/A,#N/A,FALSE,"전력간선"}</definedName>
    <definedName name="wrn.교육청." hidden="1">{#N/A,#N/A,FALSE,"전력간선"}</definedName>
    <definedName name="wrn.구조2." localSheetId="60">#REF!</definedName>
    <definedName name="wrn.구조2." localSheetId="25" hidden="1">{#N/A,#N/A,FALSE,"구조2"}</definedName>
    <definedName name="wrn.구조2." localSheetId="26" hidden="1">{#N/A,#N/A,FALSE,"구조2"}</definedName>
    <definedName name="wrn.구조2." hidden="1">{#N/A,#N/A,FALSE,"구조2"}</definedName>
    <definedName name="wrn.근무시간." localSheetId="25" hidden="1">{#N/A,#N/A,FALSE,"근무시간"}</definedName>
    <definedName name="wrn.근무시간." localSheetId="26" hidden="1">{#N/A,#N/A,FALSE,"근무시간"}</definedName>
    <definedName name="wrn.근무시간." hidden="1">{#N/A,#N/A,FALSE,"근무시간"}</definedName>
    <definedName name="wrn.급여인상안." localSheetId="60">#REF!</definedName>
    <definedName name="wrn.급여인상안." localSheetId="25" hidden="1">{#N/A,#N/A,FALSE,"계약직(여)"}</definedName>
    <definedName name="wrn.급여인상안." localSheetId="26" hidden="1">{#N/A,#N/A,FALSE,"계약직(여)"}</definedName>
    <definedName name="wrn.급여인상안." hidden="1">{#N/A,#N/A,FALSE,"계약직(여)"}</definedName>
    <definedName name="wrn.기성." localSheetId="60">#REF!</definedName>
    <definedName name="wrn.기성.">#REF!</definedName>
    <definedName name="wrn.기술료._.비교." localSheetId="60" hidden="1">{#N/A,#N/A,FALSE,"기술료 비교"}</definedName>
    <definedName name="wrn.기술료._.비교." localSheetId="25" hidden="1">{#N/A,#N/A,FALSE,"기술료 비교"}</definedName>
    <definedName name="wrn.기술료._.비교." localSheetId="26" hidden="1">{#N/A,#N/A,FALSE,"기술료 비교"}</definedName>
    <definedName name="wrn.기술료._.비교." hidden="1">{#N/A,#N/A,FALSE,"기술료 비교"}</definedName>
    <definedName name="wrn.기초.">#REF!</definedName>
    <definedName name="wrn.기타인쇄." localSheetId="25" hidden="1">{#N/A,#N/A,FALSE,"기타"}</definedName>
    <definedName name="wrn.기타인쇄." localSheetId="26" hidden="1">{#N/A,#N/A,FALSE,"기타"}</definedName>
    <definedName name="wrn.기타인쇄." hidden="1">{#N/A,#N/A,FALSE,"기타"}</definedName>
    <definedName name="wrn.남재연._.하반기._.업무보고." localSheetId="60" hidden="1">{#N/A,#N/A,FALSE,"DR-부적합";#N/A,#N/A,FALSE,"DR-제조공정";#N/A,#N/A,FALSE,"검사-부적합";#N/A,#N/A,FALSE,"검사기준서";#N/A,#N/A,FALSE,"품질관리공정도";#N/A,#N/A,FALSE,"검사-1";#N/A,#N/A,FALSE,"DR-1"}</definedName>
    <definedName name="wrn.남재연._.하반기._.업무보고." hidden="1">{#N/A,#N/A,FALSE,"DR-부적합";#N/A,#N/A,FALSE,"DR-제조공정";#N/A,#N/A,FALSE,"검사-부적합";#N/A,#N/A,FALSE,"검사기준서";#N/A,#N/A,FALSE,"품질관리공정도";#N/A,#N/A,FALSE,"검사-1";#N/A,#N/A,FALSE,"DR-1"}</definedName>
    <definedName name="wrn.노무비인쇄." localSheetId="25" hidden="1">{#N/A,#N/A,FALSE,"노무비"}</definedName>
    <definedName name="wrn.노무비인쇄." localSheetId="26" hidden="1">{#N/A,#N/A,FALSE,"노무비"}</definedName>
    <definedName name="wrn.노무비인쇄." hidden="1">{#N/A,#N/A,FALSE,"노무비"}</definedName>
    <definedName name="wrn.단가표지." localSheetId="60" hidden="1">{#N/A,#N/A,FALSE,"단가표지"}</definedName>
    <definedName name="wrn.단가표지." localSheetId="25" hidden="1">{#N/A,#N/A,FALSE,"단가표지"}</definedName>
    <definedName name="wrn.단가표지." localSheetId="26" hidden="1">{#N/A,#N/A,FALSE,"단가표지"}</definedName>
    <definedName name="wrn.단가표지." hidden="1">{#N/A,#N/A,FALSE,"단가표지"}</definedName>
    <definedName name="wrn.대차._.대조표." localSheetId="60">#REF!</definedName>
    <definedName name="wrn.대차._.대조표." localSheetId="25" hidden="1">{#N/A,#N/A,TRUE,"대 차 대 조 표"}</definedName>
    <definedName name="wrn.대차._.대조표." localSheetId="26" hidden="1">{#N/A,#N/A,TRUE,"대 차 대 조 표"}</definedName>
    <definedName name="wrn.대차._.대조표." hidden="1">{#N/A,#N/A,TRUE,"대 차 대 조 표"}</definedName>
    <definedName name="wrn.대책후._.엔진부하." localSheetId="60">#REF!</definedName>
    <definedName name="wrn.대책후._.엔진부하.">#REF!</definedName>
    <definedName name="wrn.리스크시트." localSheetId="60" hidden="1">{#N/A,#N/A,FALSE,"QG1 분양률 리스크 평가";#N/A,#N/A,FALSE,"QG1 주요 추가 리스크 평가";#N/A,#N/A,FALSE,"분양률";#N/A,#N/A,FALSE,"Back-up";#N/A,#N/A,FALSE,"QG1 전략과 종합"}</definedName>
    <definedName name="wrn.리스크시트." hidden="1">{#N/A,#N/A,FALSE,"QG1 분양률 리스크 평가";#N/A,#N/A,FALSE,"QG1 주요 추가 리스크 평가";#N/A,#N/A,FALSE,"분양률";#N/A,#N/A,FALSE,"Back-up";#N/A,#N/A,FALSE,"QG1 전략과 종합"}</definedName>
    <definedName name="wrn.미판매." hidden="1">{#N/A,#N/A,FALSE,"미판매분"}</definedName>
    <definedName name="wrn.배수1." localSheetId="60">#REF!</definedName>
    <definedName name="wrn.배수1." localSheetId="25" hidden="1">{#N/A,#N/A,FALSE,"배수1"}</definedName>
    <definedName name="wrn.배수1." localSheetId="26" hidden="1">{#N/A,#N/A,FALSE,"배수1"}</definedName>
    <definedName name="wrn.배수1." hidden="1">{#N/A,#N/A,FALSE,"배수1"}</definedName>
    <definedName name="wrn.배수2." localSheetId="60">#REF!</definedName>
    <definedName name="wrn.배수2." localSheetId="25" hidden="1">{#N/A,#N/A,FALSE,"배수2"}</definedName>
    <definedName name="wrn.배수2." localSheetId="26" hidden="1">{#N/A,#N/A,FALSE,"배수2"}</definedName>
    <definedName name="wrn.배수2." hidden="1">{#N/A,#N/A,FALSE,"배수2"}</definedName>
    <definedName name="wrn.변경예산." localSheetId="60">#REF!</definedName>
    <definedName name="wrn.변경예산." localSheetId="25" hidden="1">{#N/A,#N/A,FALSE,"변경관리예산";#N/A,#N/A,FALSE,"변경장비예산";#N/A,#N/A,FALSE,"변경준설예산";#N/A,#N/A,FALSE,"변경철구예산"}</definedName>
    <definedName name="wrn.변경예산." localSheetId="26" hidden="1">{#N/A,#N/A,FALSE,"변경관리예산";#N/A,#N/A,FALSE,"변경장비예산";#N/A,#N/A,FALSE,"변경준설예산";#N/A,#N/A,FALSE,"변경철구예산"}</definedName>
    <definedName name="wrn.변경예산." hidden="1">{#N/A,#N/A,FALSE,"변경관리예산";#N/A,#N/A,FALSE,"변경장비예산";#N/A,#N/A,FALSE,"변경준설예산";#N/A,#N/A,FALSE,"변경철구예산"}</definedName>
    <definedName name="wrn.보고서." localSheetId="25" hidden="1">{#N/A,#N/A,FALSE,"Sheet1";#N/A,#N/A,FALSE,"기평9607"}</definedName>
    <definedName name="wrn.보고서." localSheetId="26" hidden="1">{#N/A,#N/A,FALSE,"Sheet1";#N/A,#N/A,FALSE,"기평9607"}</definedName>
    <definedName name="wrn.보고서." hidden="1">{#N/A,#N/A,FALSE,"Sheet1";#N/A,#N/A,FALSE,"기평9607"}</definedName>
    <definedName name="wrn.보고서추가." localSheetId="60">#REF!</definedName>
    <definedName name="wrn.보고서추가." localSheetId="25" hidden="1">{#N/A,#N/A,FALSE,"교재수정"}</definedName>
    <definedName name="wrn.보고서추가." localSheetId="26" hidden="1">{#N/A,#N/A,FALSE,"교재수정"}</definedName>
    <definedName name="wrn.보고서추가." hidden="1">{#N/A,#N/A,FALSE,"교재수정"}</definedName>
    <definedName name="wrn.보서서추가합니다.." localSheetId="60">#REF!</definedName>
    <definedName name="wrn.보서서추가합니다.." localSheetId="25" hidden="1">{#N/A,#N/A,FALSE,"교육시간"}</definedName>
    <definedName name="wrn.보서서추가합니다.." localSheetId="26" hidden="1">{#N/A,#N/A,FALSE,"교육시간"}</definedName>
    <definedName name="wrn.보서서추가합니다.." hidden="1">{#N/A,#N/A,FALSE,"교육시간"}</definedName>
    <definedName name="wrn.보일러마감." localSheetId="60">#REF!</definedName>
    <definedName name="wrn.보일러마감.">#REF!</definedName>
    <definedName name="wrn.부대1." localSheetId="60">#REF!</definedName>
    <definedName name="wrn.부대1." localSheetId="25" hidden="1">{#N/A,#N/A,FALSE,"부대1"}</definedName>
    <definedName name="wrn.부대1." localSheetId="26" hidden="1">{#N/A,#N/A,FALSE,"부대1"}</definedName>
    <definedName name="wrn.부대1." hidden="1">{#N/A,#N/A,FALSE,"부대1"}</definedName>
    <definedName name="wrn.부대2." localSheetId="60">#REF!</definedName>
    <definedName name="wrn.부대2." localSheetId="25" hidden="1">{#N/A,#N/A,FALSE,"부대2"}</definedName>
    <definedName name="wrn.부대2." localSheetId="26" hidden="1">{#N/A,#N/A,FALSE,"부대2"}</definedName>
    <definedName name="wrn.부대2." hidden="1">{#N/A,#N/A,FALSE,"부대2"}</definedName>
    <definedName name="wrn.부대장비." localSheetId="60">#REF!</definedName>
    <definedName name="wrn.부대장비.">#REF!</definedName>
    <definedName name="wrn.부문손익." localSheetId="60">#REF!</definedName>
    <definedName name="wrn.부문손익." localSheetId="25" hidden="1">{#N/A,#N/A,FALSE,"매출이익"}</definedName>
    <definedName name="wrn.부문손익." localSheetId="26" hidden="1">{#N/A,#N/A,FALSE,"매출이익"}</definedName>
    <definedName name="wrn.부문손익." hidden="1">{#N/A,#N/A,FALSE,"매출이익"}</definedName>
    <definedName name="wrn.부산주경기장." localSheetId="60">#REF!</definedName>
    <definedName name="wrn.부산주경기장." localSheetId="2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2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불량금액." localSheetId="60">#REF!</definedName>
    <definedName name="wrn.불량금액." localSheetId="25" hidden="1">{#N/A,#N/A,FALSE,"9612"}</definedName>
    <definedName name="wrn.불량금액." localSheetId="26" hidden="1">{#N/A,#N/A,FALSE,"9612"}</definedName>
    <definedName name="wrn.불량금액." hidden="1">{#N/A,#N/A,FALSE,"9612"}</definedName>
    <definedName name="wrn.사업현황." localSheetId="60">#REF!</definedName>
    <definedName name="wrn.사업현황." localSheetId="25"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wrn.사업현황." localSheetId="26"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wrn.사업현황."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wrn.산출근거목록인쇄." localSheetId="25" hidden="1">{#N/A,#N/A,FALSE,"산출근거목록"}</definedName>
    <definedName name="wrn.산출근거목록인쇄." localSheetId="26" hidden="1">{#N/A,#N/A,FALSE,"산출근거목록"}</definedName>
    <definedName name="wrn.산출근거목록인쇄." hidden="1">{#N/A,#N/A,FALSE,"산출근거목록"}</definedName>
    <definedName name="wrn.산출근거인쇄." localSheetId="25" hidden="1">{#N/A,#N/A,FALSE,"산출근거"}</definedName>
    <definedName name="wrn.산출근거인쇄." localSheetId="26" hidden="1">{#N/A,#N/A,FALSE,"산출근거"}</definedName>
    <definedName name="wrn.산출근거인쇄." hidden="1">{#N/A,#N/A,FALSE,"산출근거"}</definedName>
    <definedName name="wrn.산출근거인쇄._.토개공변환." localSheetId="25" hidden="1">{#N/A,#N/A,FALSE,"산출근거변환"}</definedName>
    <definedName name="wrn.산출근거인쇄._.토개공변환." localSheetId="26" hidden="1">{#N/A,#N/A,FALSE,"산출근거변환"}</definedName>
    <definedName name="wrn.산출근거인쇄._.토개공변환." hidden="1">{#N/A,#N/A,FALSE,"산출근거변환"}</definedName>
    <definedName name="WRN.삼성항공산업" localSheetId="60">#REF!</definedName>
    <definedName name="WRN.삼성항공산업" localSheetId="25" hidden="1">{#N/A,#N/A,FALSE,"정공"}</definedName>
    <definedName name="WRN.삼성항공산업" localSheetId="26" hidden="1">{#N/A,#N/A,FALSE,"정공"}</definedName>
    <definedName name="WRN.삼성항공산업" hidden="1">{#N/A,#N/A,FALSE,"정공"}</definedName>
    <definedName name="wrn.선사." localSheetId="60">#REF!</definedName>
    <definedName name="wrn.선사." localSheetId="25" hidden="1">{#N/A,#N/A,FALSE,"품의서";#N/A,#N/A,FALSE,"전제";#N/A,#N/A,FALSE,"총손";#N/A,#N/A,FALSE,"손익"}</definedName>
    <definedName name="wrn.선사." localSheetId="26" hidden="1">{#N/A,#N/A,FALSE,"품의서";#N/A,#N/A,FALSE,"전제";#N/A,#N/A,FALSE,"총손";#N/A,#N/A,FALSE,"손익"}</definedName>
    <definedName name="wrn.선사." hidden="1">{#N/A,#N/A,FALSE,"품의서";#N/A,#N/A,FALSE,"전제";#N/A,#N/A,FALSE,"총손";#N/A,#N/A,FALSE,"손익"}</definedName>
    <definedName name="wrn.선사1." hidden="1">{#N/A,#N/A,FALSE,"품의서";#N/A,#N/A,FALSE,"전제";#N/A,#N/A,FALSE,"총손";#N/A,#N/A,FALSE,"손익"}</definedName>
    <definedName name="wrn.설계내역서인쇄." localSheetId="25" hidden="1">{#N/A,#N/A,FALSE,"설계내역서"}</definedName>
    <definedName name="wrn.설계내역서인쇄." localSheetId="26" hidden="1">{#N/A,#N/A,FALSE,"설계내역서"}</definedName>
    <definedName name="wrn.설계내역서인쇄." hidden="1">{#N/A,#N/A,FALSE,"설계내역서"}</definedName>
    <definedName name="wrn.설변현황." localSheetId="60">#REF!</definedName>
    <definedName name="wrn.설변현황." localSheetId="25" hidden="1">{#N/A,#N/A,FALSE,"KMC최종회의(7월) 자료"}</definedName>
    <definedName name="wrn.설변현황." localSheetId="26" hidden="1">{#N/A,#N/A,FALSE,"KMC최종회의(7월) 자료"}</definedName>
    <definedName name="wrn.설변현황." hidden="1">{#N/A,#N/A,FALSE,"KMC최종회의(7월) 자료"}</definedName>
    <definedName name="wrn.세무" localSheetId="60">#REF!</definedName>
    <definedName name="wrn.세무"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2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0">#REF!</definedName>
    <definedName name="wrn.세무조정계산서."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2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작성실무사례." hidden="1">{#N/A,#N/A,FALSE,"inform";#N/A,#N/A,FALSE,"BS";#N/A,#N/A,FALSE,"PL";#N/A,#N/A,FALSE,"RE";#N/A,#N/A,FALSE,"COGM";#N/A,#N/A,FALSE,"T1";#N/A,#N/A,FALSE,"T1-2";#N/A,#N/A,FALSE,"T3-3A";#N/A,#N/A,FALSE,"T2";#N/A,#N/A,FALSE,"T1-2";#N/A,#N/A,FALSE,"T3-3A";#N/A,#N/A,FALSE,"T5";#N/A,#N/A,FALSE,"T6";#N/A,#N/A,FALSE,"T6A";#N/A,#N/A,FALSE,"T6B";#N/A,#N/A,FALSE,"T6-1";#N/A,#N/A,FALSE,"T6-2(2)";#N/A,#N/A,FALSE,"T6-2(2)A";#N/A,#N/A,FALSE,"T6-3(2)";#N/A,#N/A,FALSE,"T6-3(3)";#N/A,#N/A,FALSE,"T6-3(4)";#N/A,#N/A,FALSE,"T6-4A";#N/A,#N/A,FALSE,"T6-4B";#N/A,#N/A,FALSE,"T6-5A";#N/A,#N/A,FALSE,"T6-5B";#N/A,#N/A,FALSE,"T6-6(4)";#N/A,#N/A,FALSE,"T6-6(2)";#N/A,#N/A,FALSE,"T6-6(2)";#N/A,#N/A,FALSE,"T6-6(5)";#N/A,#N/A,FALSE,"T6-6(6)";#N/A,#N/A,FALSE,"T6-6(6)";#N/A,#N/A,FALSE,"T6-6(7)";#N/A,#N/A,FALSE,"T6-6(7)";#N/A,#N/A,FALSE,"T6-6A";#N/A,#N/A,FALSE,"T6-6B";#N/A,#N/A,FALSE,"T6-6C";#N/A,#N/A,FALSE,"T6-7A";#N/A,#N/A,FALSE,"T6-7B";#N/A,#N/A,FALSE,"T6-7B";#N/A,#N/A,FALSE,"T6-11";#N/A,#N/A,FALSE,"T6-12";#N/A,#N/A,FALSE,"T6-12";#N/A,#N/A,FALSE,"T6-13";#N/A,#N/A,FALSE,"T6-14A";#N/A,#N/A,FALSE,"T6-14A";#N/A,#N/A,FALSE,"T6-14A";#N/A,#N/A,FALSE,"T6-14B";#N/A,#N/A,FALSE,"T6-14B";#N/A,#N/A,FALSE,"T8";#N/A,#N/A,FALSE,"T9A";#N/A,#N/A,FALSE,"T9B";#N/A,#N/A,FALSE,"T9B";#N/A,#N/A,FALSE,"T10(3)";#N/A,#N/A,FALSE,"T10(3)A";#N/A,#N/A,FALSE,"T10(4)";#N/A,#N/A,FALSE,"T14-1A";#N/A,#N/A,FALSE,"T14-1A";#N/A,#N/A,FALSE,"T14-1B";#N/A,#N/A,FALSE,"T14-1B";#N/A,#N/A,FALSE,"T14-1B";#N/A,#N/A,FALSE,"T27";#N/A,#N/A,FALSE,"T59";#N/A,#N/A,FALSE,"T6-1 (2)"}</definedName>
    <definedName name="wrn.세무조정모든양식." localSheetId="60">#REF!</definedName>
    <definedName name="wrn.세무조정모든양식."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2"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2"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속도." localSheetId="60">#REF!</definedName>
    <definedName name="wrn.속도." localSheetId="25" hidden="1">{#N/A,#N/A,FALSE,"속도"}</definedName>
    <definedName name="wrn.속도." localSheetId="26" hidden="1">{#N/A,#N/A,FALSE,"속도"}</definedName>
    <definedName name="wrn.속도." hidden="1">{#N/A,#N/A,FALSE,"속도"}</definedName>
    <definedName name="wrn.손익보고." localSheetId="60">#REF!</definedName>
    <definedName name="wrn.손익보고." localSheetId="25"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26"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송변전공종단가." localSheetId="60">#REF!</definedName>
    <definedName name="wrn.송변전공종단가.">#REF!</definedName>
    <definedName name="wrn.수." localSheetId="60" hidden="1">{#N/A,"수불부",FALSE,"사급자재수불서";#N/A,"수불부",FALSE,"사급자재수불서"}</definedName>
    <definedName name="wrn.수." localSheetId="25" hidden="1">{#N/A,"수불부",FALSE,"사급자재수불서";#N/A,"수불부",FALSE,"사급자재수불서"}</definedName>
    <definedName name="wrn.수." localSheetId="26" hidden="1">{#N/A,"수불부",FALSE,"사급자재수불서";#N/A,"수불부",FALSE,"사급자재수불서"}</definedName>
    <definedName name="wrn.수." hidden="1">{#N/A,"수불부",FALSE,"사급자재수불서";#N/A,"수불부",FALSE,"사급자재수불서"}</definedName>
    <definedName name="wrn.수주현황." hidden="1">{#N/A,#N/A,FALSE,"수주현황";#N/A,#N/A,FALSE,"수주현황";#N/A,#N/A,FALSE,"수주현황"}</definedName>
    <definedName name="wrn.시행결의." localSheetId="60">#REF!</definedName>
    <definedName name="wrn.시행결의.">#REF!</definedName>
    <definedName name="wrn.신규dep._.full._.set." localSheetId="60">#REF!</definedName>
    <definedName name="wrn.신규dep._.full._.set." localSheetId="25" hidden="1">{#N/A,#N/A,FALSE,"신규dep";#N/A,#N/A,FALSE,"신규dep-금형상각후";#N/A,#N/A,FALSE,"신규dep-연구비상각후";#N/A,#N/A,FALSE,"신규dep-기계,공구상각후"}</definedName>
    <definedName name="wrn.신규dep._.full._.set." localSheetId="26" hidden="1">{#N/A,#N/A,FALSE,"신규dep";#N/A,#N/A,FALSE,"신규dep-금형상각후";#N/A,#N/A,FALSE,"신규dep-연구비상각후";#N/A,#N/A,FALSE,"신규dep-기계,공구상각후"}</definedName>
    <definedName name="wrn.신규dep._.full._.set." hidden="1">{#N/A,#N/A,FALSE,"신규dep";#N/A,#N/A,FALSE,"신규dep-금형상각후";#N/A,#N/A,FALSE,"신규dep-연구비상각후";#N/A,#N/A,FALSE,"신규dep-기계,공구상각후"}</definedName>
    <definedName name="wrn.신용찬." localSheetId="60">#REF!</definedName>
    <definedName name="wrn.신용찬.">#REF!</definedName>
    <definedName name="wrn.실행품의." localSheetId="60">#REF!</definedName>
    <definedName name="wrn.실행품의." hidden="1">{#N/A,#N/A,FALSE,"갑지";#N/A,#N/A,FALSE,"개요";#N/A,#N/A,FALSE,"비목별";#N/A,#N/A,FALSE,"건물별";#N/A,#N/A,FALSE,"기구표";#N/A,#N/A,FALSE,"직원투입"}</definedName>
    <definedName name="wrn.실행품의1" localSheetId="60" hidden="1">{#N/A,#N/A,FALSE,"갑지";#N/A,#N/A,FALSE,"개요";#N/A,#N/A,FALSE,"비목별";#N/A,#N/A,FALSE,"건물별";#N/A,#N/A,FALSE,"기구표";#N/A,#N/A,FALSE,"직원투입"}</definedName>
    <definedName name="wrn.실행품의1" hidden="1">{#N/A,#N/A,FALSE,"갑지";#N/A,#N/A,FALSE,"개요";#N/A,#N/A,FALSE,"비목별";#N/A,#N/A,FALSE,"건물별";#N/A,#N/A,FALSE,"기구표";#N/A,#N/A,FALSE,"직원투입"}</definedName>
    <definedName name="wrn.씨엠정1." localSheetId="2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localSheetId="2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산." localSheetId="2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localSheetId="2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아시아." localSheetId="25" hidden="1">{#N/A,#N/A,FALSE,"ASIA1"}</definedName>
    <definedName name="wrn.아시아." localSheetId="26" hidden="1">{#N/A,#N/A,FALSE,"ASIA1"}</definedName>
    <definedName name="wrn.아시아." hidden="1">{#N/A,#N/A,FALSE,"ASIA1"}</definedName>
    <definedName name="wrn.어음대장." localSheetId="60" hidden="1">{#N/A,#N/A,FALSE,"진행중"}</definedName>
    <definedName name="wrn.어음대장." hidden="1">{#N/A,#N/A,FALSE,"진행중"}</definedName>
    <definedName name="wrn.업체별._.견적공사명." localSheetId="25" hidden="1">{"SJ - 기본 보기",#N/A,FALSE,"공사별 외주견적"}</definedName>
    <definedName name="wrn.업체별._.견적공사명." localSheetId="26" hidden="1">{"SJ - 기본 보기",#N/A,FALSE,"공사별 외주견적"}</definedName>
    <definedName name="wrn.업체별._.견적공사명." hidden="1">{"SJ - 기본 보기",#N/A,FALSE,"공사별 외주견적"}</definedName>
    <definedName name="wrn.에금차입금명세.">#REF!</definedName>
    <definedName name="wrn.에실대비.">#REF!</definedName>
    <definedName name="wrn.엔진부하.">#REF!</definedName>
    <definedName name="wrn.역삼동._.기획." localSheetId="60" hidden="1">{#N/A,#N/A,TRUE,"표지";#N/A,#N/A,TRUE,"목차";#N/A,#N/A,TRUE,"소목차1";#N/A,#N/A,TRUE,"일정표";#N/A,#N/A,TRUE,"소목차2";#N/A,#N/A,TRUE,"사업개요 ";#N/A,#N/A,TRUE,"지역환경";#N/A,#N/A,TRUE,"동시분양분석";#N/A,#N/A,TRUE,"동시분양분석 (2)";#N/A,#N/A,TRUE,"사업여건 분석";#N/A,#N/A,TRUE,"소목차3";#N/A,#N/A,TRUE,"5가";#N/A,#N/A,TRUE,"첨3";#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역삼동._.기획." hidden="1">{#N/A,#N/A,TRUE,"표지";#N/A,#N/A,TRUE,"목차";#N/A,#N/A,TRUE,"소목차1";#N/A,#N/A,TRUE,"일정표";#N/A,#N/A,TRUE,"소목차2";#N/A,#N/A,TRUE,"사업개요 ";#N/A,#N/A,TRUE,"지역환경";#N/A,#N/A,TRUE,"동시분양분석";#N/A,#N/A,TRUE,"동시분양분석 (2)";#N/A,#N/A,TRUE,"사업여건 분석";#N/A,#N/A,TRUE,"소목차3";#N/A,#N/A,TRUE,"5가";#N/A,#N/A,TRUE,"첨3";#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예산99." hidden="1">{#N/A,#N/A,FALSE,"대비양식";#N/A,#N/A,FALSE,"월별양식";#N/A,#N/A,FALSE,"출장비";#N/A,#N/A,FALSE,"교통비계획";#N/A,#N/A,FALSE,"참고도서";#N/A,#N/A,FALSE,"제회비";#N/A,#N/A,FALSE,"접대계획";#N/A,#N/A,FALSE,"출장실적"}</definedName>
    <definedName name="wrn.예상손익." localSheetId="60">#REF!</definedName>
    <definedName name="wrn.예상손익." localSheetId="25" hidden="1">{#N/A,#N/A,FALSE,"예상손익";#N/A,#N/A,FALSE,"관리분석";#N/A,#N/A,FALSE,"장비분석";#N/A,#N/A,FALSE,"준설분석";#N/A,#N/A,FALSE,"철구분석"}</definedName>
    <definedName name="wrn.예상손익." localSheetId="26" hidden="1">{#N/A,#N/A,FALSE,"예상손익";#N/A,#N/A,FALSE,"관리분석";#N/A,#N/A,FALSE,"장비분석";#N/A,#N/A,FALSE,"준설분석";#N/A,#N/A,FALSE,"철구분석"}</definedName>
    <definedName name="wrn.예상손익." hidden="1">{#N/A,#N/A,FALSE,"예상손익";#N/A,#N/A,FALSE,"관리분석";#N/A,#N/A,FALSE,"장비분석";#N/A,#N/A,FALSE,"준설분석";#N/A,#N/A,FALSE,"철구분석"}</definedName>
    <definedName name="wrn.예실대비." localSheetId="60">#REF!</definedName>
    <definedName name="wrn.예실대비.">#REF!</definedName>
    <definedName name="wrn.외주기성." localSheetId="60">#REF!</definedName>
    <definedName name="wrn.외주기성.">#REF!</definedName>
    <definedName name="wrn.운반시간." localSheetId="60" hidden="1">{#N/A,#N/A,FALSE,"운반시간"}</definedName>
    <definedName name="wrn.운반시간." localSheetId="25" hidden="1">{#N/A,#N/A,FALSE,"운반시간"}</definedName>
    <definedName name="wrn.운반시간." localSheetId="26" hidden="1">{#N/A,#N/A,FALSE,"운반시간"}</definedName>
    <definedName name="wrn.운반시간." hidden="1">{#N/A,#N/A,FALSE,"운반시간"}</definedName>
    <definedName name="wrn.원가계산서인쇄." localSheetId="25" hidden="1">{#N/A,#N/A,FALSE,"원가계산서"}</definedName>
    <definedName name="wrn.원가계산서인쇄." localSheetId="26" hidden="1">{#N/A,#N/A,FALSE,"원가계산서"}</definedName>
    <definedName name="wrn.원가계산서인쇄." hidden="1">{#N/A,#N/A,FALSE,"원가계산서"}</definedName>
    <definedName name="wrn.원가절감실적." hidden="1">{#N/A,#N/A,FALSE,"협조전";#N/A,#N/A,FALSE,"원가절감계획 ";#N/A,#N/A,FALSE,"항목별원가절감계획"}</definedName>
    <definedName name="wrn.월말보고서." localSheetId="60">#REF!</definedName>
    <definedName name="wrn.월말보고서." localSheetId="2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2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별._.경영._.실적._.분석." localSheetId="2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2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보." localSheetId="60">#REF!</definedName>
    <definedName name="wrn.월보." localSheetId="25" hidden="1">{#N/A,#N/A,FALSE,"표지";#N/A,#N/A,FALSE,"생산현황";#N/A,#N/A,FALSE,"중량수율";#N/A,#N/A,FALSE,"길이수율";#N/A,#N/A,FALSE,"노동";#N/A,#N/A,FALSE,"기기";#N/A,#N/A,FALSE,"기기가동(누계)";#N/A,#N/A,FALSE,"자소원료"}</definedName>
    <definedName name="wrn.월보." localSheetId="26" hidden="1">{#N/A,#N/A,FALSE,"표지";#N/A,#N/A,FALSE,"생산현황";#N/A,#N/A,FALSE,"중량수율";#N/A,#N/A,FALSE,"길이수율";#N/A,#N/A,FALSE,"노동";#N/A,#N/A,FALSE,"기기";#N/A,#N/A,FALSE,"기기가동(누계)";#N/A,#N/A,FALSE,"자소원료"}</definedName>
    <definedName name="wrn.월보." hidden="1">{#N/A,#N/A,FALSE,"표지";#N/A,#N/A,FALSE,"생산현황";#N/A,#N/A,FALSE,"중량수율";#N/A,#N/A,FALSE,"길이수율";#N/A,#N/A,FALSE,"노동";#N/A,#N/A,FALSE,"기기";#N/A,#N/A,FALSE,"기기가동(누계)";#N/A,#N/A,FALSE,"자소원료"}</definedName>
    <definedName name="wrn.월분석." localSheetId="25" hidden="1">{#N/A,#N/A,FALSE,"표지";#N/A,#N/A,FALSE,"주요지표";#N/A,#N/A,FALSE,"고장현황(시간)";#N/A,#N/A,FALSE,"고장현황(1제강)"}</definedName>
    <definedName name="wrn.월분석." localSheetId="26" hidden="1">{#N/A,#N/A,FALSE,"표지";#N/A,#N/A,FALSE,"주요지표";#N/A,#N/A,FALSE,"고장현황(시간)";#N/A,#N/A,FALSE,"고장현황(1제강)"}</definedName>
    <definedName name="wrn.월분석." hidden="1">{#N/A,#N/A,FALSE,"표지";#N/A,#N/A,FALSE,"주요지표";#N/A,#N/A,FALSE,"고장현황(시간)";#N/A,#N/A,FALSE,"고장현황(1제강)"}</definedName>
    <definedName name="wrn.월차보고." localSheetId="60">#REF!</definedName>
    <definedName name="wrn.월차보고.">#REF!</definedName>
    <definedName name="wrn.월추정." localSheetId="60" hidden="1">{#N/A,#N/A,FALSE,"월추정감가상각비";#N/A,#N/A,FALSE,"main_prog"}</definedName>
    <definedName name="wrn.월추정." localSheetId="25" hidden="1">{#N/A,#N/A,FALSE,"월추정감가상각비";#N/A,#N/A,FALSE,"main_prog"}</definedName>
    <definedName name="wrn.월추정." localSheetId="26" hidden="1">{#N/A,#N/A,FALSE,"월추정감가상각비";#N/A,#N/A,FALSE,"main_prog"}</definedName>
    <definedName name="wrn.월추정." hidden="1">{#N/A,#N/A,FALSE,"월추정감가상각비";#N/A,#N/A,FALSE,"main_prog"}</definedName>
    <definedName name="wrn.유형자산." localSheetId="60" hidden="1">{#N/A,#N/A,FALSE,"Sheet1"}</definedName>
    <definedName name="wrn.유형자산." localSheetId="25" hidden="1">{#N/A,#N/A,FALSE,"Sheet1"}</definedName>
    <definedName name="wrn.유형자산." localSheetId="26" hidden="1">{#N/A,#N/A,FALSE,"Sheet1"}</definedName>
    <definedName name="wrn.유형자산." hidden="1">{#N/A,#N/A,FALSE,"Sheet1"}</definedName>
    <definedName name="wrn.윤원훈._.하반기._.보고." localSheetId="60" hidden="1">{#N/A,#N/A,FALSE,"검사-1";#N/A,#N/A,FALSE,"품질관리공정도";#N/A,#N/A,FALSE,"DR-1";#N/A,#N/A,FALSE,"검사-부적합";#N/A,#N/A,FALSE,"DR-부적합";#N/A,#N/A,FALSE,"검사기준서"}</definedName>
    <definedName name="wrn.윤원훈._.하반기._.보고." hidden="1">{#N/A,#N/A,FALSE,"검사-1";#N/A,#N/A,FALSE,"품질관리공정도";#N/A,#N/A,FALSE,"DR-1";#N/A,#N/A,FALSE,"검사-부적합";#N/A,#N/A,FALSE,"DR-부적합";#N/A,#N/A,FALSE,"검사기준서"}</definedName>
    <definedName name="wrn.이력서._.자기소개서." localSheetId="60" hidden="1">{#N/A,#N/A,FALSE,"이력서&amp;자기소개서"}</definedName>
    <definedName name="wrn.이력서._.자기소개서." hidden="1">{#N/A,#N/A,FALSE,"이력서&amp;자기소개서"}</definedName>
    <definedName name="wrn.이인주." localSheetId="60" hidden="1">{#N/A,#N/A,FALSE,"물량산출"}</definedName>
    <definedName name="wrn.이인주." hidden="1">{#N/A,#N/A,FALSE,"물량산출"}</definedName>
    <definedName name="wrn.이정표." localSheetId="60">#REF!</definedName>
    <definedName name="wrn.이정표." localSheetId="25" hidden="1">{#N/A,#N/A,FALSE,"이정표"}</definedName>
    <definedName name="wrn.이정표." localSheetId="26" hidden="1">{#N/A,#N/A,FALSE,"이정표"}</definedName>
    <definedName name="wrn.이정표." hidden="1">{#N/A,#N/A,FALSE,"이정표"}</definedName>
    <definedName name="wrn.이태원._.철근." localSheetId="60">#REF!</definedName>
    <definedName name="wrn.이태원._.철근." localSheetId="25" hidden="1">{#N/A,#N/A,FALSE,"이태원철근"}</definedName>
    <definedName name="wrn.이태원._.철근." localSheetId="26" hidden="1">{#N/A,#N/A,FALSE,"이태원철근"}</definedName>
    <definedName name="wrn.이태원._.철근." hidden="1">{#N/A,#N/A,FALSE,"이태원철근"}</definedName>
    <definedName name="wrn.일위대가목록인쇄." localSheetId="25" hidden="1">{#N/A,#N/A,FALSE,"일위대가목록"}</definedName>
    <definedName name="wrn.일위대가목록인쇄." localSheetId="26" hidden="1">{#N/A,#N/A,FALSE,"일위대가목록"}</definedName>
    <definedName name="wrn.일위대가목록인쇄." hidden="1">{#N/A,#N/A,FALSE,"일위대가목록"}</definedName>
    <definedName name="wrn.일위대가인쇄." localSheetId="25" hidden="1">{#N/A,#N/A,FALSE,"일위대가"}</definedName>
    <definedName name="wrn.일위대가인쇄." localSheetId="26" hidden="1">{#N/A,#N/A,FALSE,"일위대가"}</definedName>
    <definedName name="wrn.일위대가인쇄." hidden="1">{#N/A,#N/A,FALSE,"일위대가"}</definedName>
    <definedName name="wrn.일위대가인쇄._.수자원변환." localSheetId="25" hidden="1">{#N/A,#N/A,FALSE,"일위대가변환"}</definedName>
    <definedName name="wrn.일위대가인쇄._.수자원변환." localSheetId="26" hidden="1">{#N/A,#N/A,FALSE,"일위대가변환"}</definedName>
    <definedName name="wrn.일위대가인쇄._.수자원변환." hidden="1">{#N/A,#N/A,FALSE,"일위대가변환"}</definedName>
    <definedName name="wrn.일일보고." localSheetId="25" hidden="1">{#N/A,#N/A,FALSE,"보통예금";#N/A,#N/A,FALSE,"입.출금명세서";#N/A,#N/A,FALSE,"현금출납현황 ";#N/A,#N/A,FALSE,"차입금,예금"}</definedName>
    <definedName name="wrn.일일보고." localSheetId="26" hidden="1">{#N/A,#N/A,FALSE,"보통예금";#N/A,#N/A,FALSE,"입.출금명세서";#N/A,#N/A,FALSE,"현금출납현황 ";#N/A,#N/A,FALSE,"차입금,예금"}</definedName>
    <definedName name="wrn.일일보고." hidden="1">{#N/A,#N/A,FALSE,"보통예금";#N/A,#N/A,FALSE,"입.출금명세서";#N/A,#N/A,FALSE,"현금출납현황 ";#N/A,#N/A,FALSE,"차입금,예금"}</definedName>
    <definedName name="wrn.입도조정.XLS." localSheetId="25" hidden="1">{#N/A,#N/A,FALSE,"2월입도";#N/A,#N/A,FALSE,"1월입도";#N/A,#N/A,FALSE,"3월입도"}</definedName>
    <definedName name="wrn.입도조정.XLS." localSheetId="26" hidden="1">{#N/A,#N/A,FALSE,"2월입도";#N/A,#N/A,FALSE,"1월입도";#N/A,#N/A,FALSE,"3월입도"}</definedName>
    <definedName name="wrn.입도조정.XLS." hidden="1">{#N/A,#N/A,FALSE,"2월입도";#N/A,#N/A,FALSE,"1월입도";#N/A,#N/A,FALSE,"3월입도"}</definedName>
    <definedName name="wrn.자동화연구소._.자료." localSheetId="25" hidden="1">{#VALUE!,#N/A,FALSE,0;#N/A,#N/A,FALSE,0;#N/A,#N/A,FALSE,0;#N/A,#N/A,FALSE,0;#N/A,#N/A,FALSE,0;#N/A,#N/A,FALSE,0;#N/A,#N/A,FALSE,0;#N/A,#N/A,FALSE,0;#N/A,#N/A,FALSE,0;#N/A,#N/A,FALSE,0;#N/A,#N/A,FALSE,0;#N/A,#N/A,FALSE,0;#N/A,#N/A,FALSE,0;#N/A,#N/A,FALSE,0;#N/A,#N/A,FALSE,0}</definedName>
    <definedName name="wrn.자동화연구소._.자료." localSheetId="26" hidden="1">{#VALUE!,#N/A,FALSE,0;#N/A,#N/A,FALSE,0;#N/A,#N/A,FALSE,0;#N/A,#N/A,FALSE,0;#N/A,#N/A,FALSE,0;#N/A,#N/A,FALSE,0;#N/A,#N/A,FALSE,0;#N/A,#N/A,FALSE,0;#N/A,#N/A,FALSE,0;#N/A,#N/A,FALSE,0;#N/A,#N/A,FALSE,0;#N/A,#N/A,FALSE,0;#N/A,#N/A,FALSE,0;#N/A,#N/A,FALSE,0;#N/A,#N/A,FALSE,0}</definedName>
    <definedName name="wrn.자동화연구소._.자료." hidden="1">{#VALUE!,#N/A,FALSE,0;#N/A,#N/A,FALSE,0;#N/A,#N/A,FALSE,0;#N/A,#N/A,FALSE,0;#N/A,#N/A,FALSE,0;#N/A,#N/A,FALSE,0;#N/A,#N/A,FALSE,0;#N/A,#N/A,FALSE,0;#N/A,#N/A,FALSE,0;#N/A,#N/A,FALSE,0;#N/A,#N/A,FALSE,0;#N/A,#N/A,FALSE,0;#N/A,#N/A,FALSE,0;#N/A,#N/A,FALSE,0;#N/A,#N/A,FALSE,0}</definedName>
    <definedName name="wrn.자재코드집." localSheetId="60" hidden="1">{#N/A,#N/A,FALSE,"Sheet1"}</definedName>
    <definedName name="wrn.자재코드집." hidden="1">{#N/A,#N/A,FALSE,"Sheet1"}</definedName>
    <definedName name="wrn.자판정비._.월간회의자료." localSheetId="60">#REF!</definedName>
    <definedName name="wrn.자판정비._.월간회의자료." localSheetId="2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2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재료비인쇄." localSheetId="25" hidden="1">{#N/A,#N/A,FALSE,"재료비"}</definedName>
    <definedName name="wrn.재료비인쇄." localSheetId="26" hidden="1">{#N/A,#N/A,FALSE,"재료비"}</definedName>
    <definedName name="wrn.재료비인쇄." hidden="1">{#N/A,#N/A,FALSE,"재료비"}</definedName>
    <definedName name="wrn.재무제표." localSheetId="60" hidden="1">{#N/A,#N/A,FALSE,"BS";#N/A,#N/A,FALSE,"IS";#N/A,#N/A,FALSE,"결손금처리";#N/A,#N/A,FALSE,"cashflow"}</definedName>
    <definedName name="wrn.재무제표." localSheetId="25" hidden="1">{#N/A,#N/A,FALSE,"BS";#N/A,#N/A,FALSE,"IS";#N/A,#N/A,FALSE,"결손금처리";#N/A,#N/A,FALSE,"cashflow"}</definedName>
    <definedName name="wrn.재무제표." localSheetId="26" hidden="1">{#N/A,#N/A,FALSE,"BS";#N/A,#N/A,FALSE,"IS";#N/A,#N/A,FALSE,"결손금처리";#N/A,#N/A,FALSE,"cashflow"}</definedName>
    <definedName name="wrn.재무제표." hidden="1">{"PL2",#N/A,FALSE,"PL";"CH1",#N/A,FALSE,"현금흐름표";"CH2",#N/A,FALSE,"현금흐름표";"BS1",#N/A,FALSE,"BS";"CO",#N/A,FALSE,"매출원가";"BS2",#N/A,FALSE,"BS"}</definedName>
    <definedName name="wrn.전라남도._.나주시._.신일아파트._.수지분석." localSheetId="25" hidden="1">{#N/A,#N/A,FALSE,"수지분석";#N/A,#N/A,FALSE,"수지분석"}</definedName>
    <definedName name="wrn.전라남도._.나주시._.신일아파트._.수지분석." localSheetId="26" hidden="1">{#N/A,#N/A,FALSE,"수지분석";#N/A,#N/A,FALSE,"수지분석"}</definedName>
    <definedName name="wrn.전라남도._.나주시._.신일아파트._.수지분석." hidden="1">{#N/A,#N/A,FALSE,"수지분석";#N/A,#N/A,FALSE,"수지분석"}</definedName>
    <definedName name="wrn.전부인쇄." localSheetId="60">#REF!</definedName>
    <definedName name="wrn.전부인쇄." localSheetId="25" hidden="1">{#N/A,#N/A,FALSE,"단축1";#N/A,#N/A,FALSE,"단축2";#N/A,#N/A,FALSE,"단축3";#N/A,#N/A,FALSE,"장축";#N/A,#N/A,FALSE,"4WD"}</definedName>
    <definedName name="wrn.전부인쇄." localSheetId="26" hidden="1">{#N/A,#N/A,FALSE,"단축1";#N/A,#N/A,FALSE,"단축2";#N/A,#N/A,FALSE,"단축3";#N/A,#N/A,FALSE,"장축";#N/A,#N/A,FALSE,"4WD"}</definedName>
    <definedName name="wrn.전부인쇄." hidden="1">{#N/A,#N/A,FALSE,"단축1";#N/A,#N/A,FALSE,"단축2";#N/A,#N/A,FALSE,"단축3";#N/A,#N/A,FALSE,"장축";#N/A,#N/A,FALSE,"4WD"}</definedName>
    <definedName name="wrn.전부인쇄1." localSheetId="60">#REF!</definedName>
    <definedName name="wrn.전부인쇄1." localSheetId="25" hidden="1">{#N/A,#N/A,FALSE,"단축1";#N/A,#N/A,FALSE,"단축2";#N/A,#N/A,FALSE,"단축3";#N/A,#N/A,FALSE,"장축";#N/A,#N/A,FALSE,"4WD"}</definedName>
    <definedName name="wrn.전부인쇄1." localSheetId="26" hidden="1">{#N/A,#N/A,FALSE,"단축1";#N/A,#N/A,FALSE,"단축2";#N/A,#N/A,FALSE,"단축3";#N/A,#N/A,FALSE,"장축";#N/A,#N/A,FALSE,"4WD"}</definedName>
    <definedName name="wrn.전부인쇄1." hidden="1">{#N/A,#N/A,FALSE,"단축1";#N/A,#N/A,FALSE,"단축2";#N/A,#N/A,FALSE,"단축3";#N/A,#N/A,FALSE,"장축";#N/A,#N/A,FALSE,"4WD"}</definedName>
    <definedName name="wrn.전사예산." localSheetId="60">#REF!</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열선출서." localSheetId="60">#REF!</definedName>
    <definedName name="wrn.전열선출서.">#REF!</definedName>
    <definedName name="wrn.전체인쇄." localSheetId="60">#REF!</definedName>
    <definedName name="wrn.전체인쇄." localSheetId="25" hidden="1">{#N/A,#N/A,FALSE,"본사";#N/A,#N/A,FALSE,"영업";#N/A,#N/A,FALSE,"생산";#N/A,#N/A,FALSE,"정비";#N/A,#N/A,FALSE,"칠성계";#N/A,#N/A,FALSE,"파견";#N/A,#N/A,FALSE,"기타";#N/A,#N/A,FALSE,"총계"}</definedName>
    <definedName name="wrn.전체인쇄." localSheetId="26" hidden="1">{#N/A,#N/A,FALSE,"본사";#N/A,#N/A,FALSE,"영업";#N/A,#N/A,FALSE,"생산";#N/A,#N/A,FALSE,"정비";#N/A,#N/A,FALSE,"칠성계";#N/A,#N/A,FALSE,"파견";#N/A,#N/A,FALSE,"기타";#N/A,#N/A,FALSE,"총계"}</definedName>
    <definedName name="wrn.전체인쇄." hidden="1">{#N/A,#N/A,FALSE,"본사";#N/A,#N/A,FALSE,"영업";#N/A,#N/A,FALSE,"생산";#N/A,#N/A,FALSE,"정비";#N/A,#N/A,FALSE,"칠성계";#N/A,#N/A,FALSE,"파견";#N/A,#N/A,FALSE,"기타";#N/A,#N/A,FALSE,"총계"}</definedName>
    <definedName name="wrn.전체인쇄2." localSheetId="25" hidden="1">{#N/A,#N/A,FALSE,"생산성";#N/A,#N/A,FALSE,"인력1";#N/A,#N/A,FALSE,"인력2";#N/A,#N/A,FALSE,"인력3";#N/A,#N/A,FALSE,"인건1";#N/A,#N/A,FALSE,"인건2";#N/A,#N/A,FALSE,"인건3";#N/A,#N/A,FALSE,"인원증감";#N/A,#N/A,FALSE,"인건증감";#N/A,#N/A,FALSE,"표지등"}</definedName>
    <definedName name="wrn.전체인쇄2." localSheetId="26" hidden="1">{#N/A,#N/A,FALSE,"생산성";#N/A,#N/A,FALSE,"인력1";#N/A,#N/A,FALSE,"인력2";#N/A,#N/A,FALSE,"인력3";#N/A,#N/A,FALSE,"인건1";#N/A,#N/A,FALSE,"인건2";#N/A,#N/A,FALSE,"인건3";#N/A,#N/A,FALSE,"인원증감";#N/A,#N/A,FALSE,"인건증감";#N/A,#N/A,FALSE,"표지등"}</definedName>
    <definedName name="wrn.전체인쇄2." hidden="1">{#N/A,#N/A,FALSE,"생산성";#N/A,#N/A,FALSE,"인력1";#N/A,#N/A,FALSE,"인력2";#N/A,#N/A,FALSE,"인력3";#N/A,#N/A,FALSE,"인건1";#N/A,#N/A,FALSE,"인건2";#N/A,#N/A,FALSE,"인건3";#N/A,#N/A,FALSE,"인원증감";#N/A,#N/A,FALSE,"인건증감";#N/A,#N/A,FALSE,"표지등"}</definedName>
    <definedName name="wrn.절감보고." hidden="1">{#N/A,#N/A,TRUE,"총괄요약";#N/A,#N/A,TRUE,"총무부";#N/A,#N/A,TRUE,"생산부";#N/A,#N/A,TRUE,"공무부";#N/A,#N/A,TRUE,"품질관리";#N/A,#N/A,TRUE,"연구소"}</definedName>
    <definedName name="wrn.정리채무년관리보고서." localSheetId="25" hidden="1">{#N/A,#N/A,FALSE,"표지";#N/A,#N/A,FALSE,"현안요약";#N/A,#N/A,FALSE,"변제계획대비현황";#N/A,#N/A,FALSE,"비업무및미양채변제계획";#N/A,#N/A,FALSE,"변제내역표";#N/A,#N/A,FALSE,"총괄현황및상거래채권"}</definedName>
    <definedName name="wrn.정리채무년관리보고서." localSheetId="26" hidden="1">{#N/A,#N/A,FALSE,"표지";#N/A,#N/A,FALSE,"현안요약";#N/A,#N/A,FALSE,"변제계획대비현황";#N/A,#N/A,FALSE,"비업무및미양채변제계획";#N/A,#N/A,FALSE,"변제내역표";#N/A,#N/A,FALSE,"총괄현황및상거래채권"}</definedName>
    <definedName name="wrn.정리채무년관리보고서." hidden="1">{#N/A,#N/A,FALSE,"표지";#N/A,#N/A,FALSE,"현안요약";#N/A,#N/A,FALSE,"변제계획대비현황";#N/A,#N/A,FALSE,"비업무및미양채변제계획";#N/A,#N/A,FALSE,"변제내역표";#N/A,#N/A,FALSE,"총괄현황및상거래채권"}</definedName>
    <definedName name="wrn.제기동._.교안._.그림없음." localSheetId="60"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분양._.기획." localSheetId="60"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교안." localSheetId="60"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조원가." localSheetId="60">#REF!</definedName>
    <definedName name="wrn.제조원가." localSheetId="25" hidden="1">{#N/A,#N/A,FALSE,"9612"}</definedName>
    <definedName name="wrn.제조원가." localSheetId="26" hidden="1">{#N/A,#N/A,FALSE,"9612"}</definedName>
    <definedName name="wrn.제조원가." hidden="1">{#N/A,#N/A,FALSE,"9612"}</definedName>
    <definedName name="wrn.제품수불." localSheetId="60">#REF!</definedName>
    <definedName name="wrn.제품수불." localSheetId="25" hidden="1">{#N/A,#N/A,FALSE,"9612"}</definedName>
    <definedName name="wrn.제품수불." localSheetId="26" hidden="1">{#N/A,#N/A,FALSE,"9612"}</definedName>
    <definedName name="wrn.제품수불." hidden="1">{#N/A,#N/A,FALSE,"9612"}</definedName>
    <definedName name="wrn.조골재." localSheetId="60" hidden="1">{#N/A,#N/A,FALSE,"조골재"}</definedName>
    <definedName name="wrn.조골재." localSheetId="25" hidden="1">{#N/A,#N/A,FALSE,"조골재"}</definedName>
    <definedName name="wrn.조골재." localSheetId="26" hidden="1">{#N/A,#N/A,FALSE,"조골재"}</definedName>
    <definedName name="wrn.조골재." hidden="1">{#N/A,#N/A,FALSE,"조골재"}</definedName>
    <definedName name="wrn.조흥94세무." localSheetId="60">#REF!</definedName>
    <definedName name="wrn.조흥94세무." localSheetId="2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2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60">#REF!</definedName>
    <definedName name="wrn.조흥축약94." localSheetId="2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2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주가동율." localSheetId="60">#REF!</definedName>
    <definedName name="wrn.주가동율." localSheetId="25" hidden="1">{#N/A,#N/A,FALSE,"PHOTO5";#N/A,#N/A,FALSE,"ETCH5";#N/A,#N/A,FALSE,"DIFF5";#N/A,#N/A,FALSE,"CVD5";#N/A,#N/A,FALSE,"I5";#N/A,#N/A,FALSE,"METAL5";#N/A,#N/A,FALSE,"PHOTO6";#N/A,#N/A,FALSE,"ETCH6";#N/A,#N/A,FALSE,"DIFF6";#N/A,#N/A,FALSE,"CVD6";#N/A,#N/A,FALSE,"I6";#N/A,#N/A,FALSE,"METAL6"}</definedName>
    <definedName name="wrn.주가동율." localSheetId="26" hidden="1">{#N/A,#N/A,FALSE,"PHOTO5";#N/A,#N/A,FALSE,"ETCH5";#N/A,#N/A,FALSE,"DIFF5";#N/A,#N/A,FALSE,"CVD5";#N/A,#N/A,FALSE,"I5";#N/A,#N/A,FALSE,"METAL5";#N/A,#N/A,FALSE,"PHOTO6";#N/A,#N/A,FALSE,"ETCH6";#N/A,#N/A,FALSE,"DIFF6";#N/A,#N/A,FALSE,"CVD6";#N/A,#N/A,FALSE,"I6";#N/A,#N/A,FALSE,"METAL6"}</definedName>
    <definedName name="wrn.주가동율." hidden="1">{#N/A,#N/A,FALSE,"PHOTO5";#N/A,#N/A,FALSE,"ETCH5";#N/A,#N/A,FALSE,"DIFF5";#N/A,#N/A,FALSE,"CVD5";#N/A,#N/A,FALSE,"I5";#N/A,#N/A,FALSE,"METAL5";#N/A,#N/A,FALSE,"PHOTO6";#N/A,#N/A,FALSE,"ETCH6";#N/A,#N/A,FALSE,"DIFF6";#N/A,#N/A,FALSE,"CVD6";#N/A,#N/A,FALSE,"I6";#N/A,#N/A,FALSE,"METAL6"}</definedName>
    <definedName name="wrn.주간._.보고." localSheetId="60">#REF!</definedName>
    <definedName name="wrn.주간._.보고." localSheetId="25" hidden="1">{#N/A,#N/A,TRUE,"일정"}</definedName>
    <definedName name="wrn.주간._.보고." localSheetId="26" hidden="1">{#N/A,#N/A,TRUE,"일정"}</definedName>
    <definedName name="wrn.주간._.보고." hidden="1">{#N/A,#N/A,TRUE,"일정"}</definedName>
    <definedName name="wrn.중국.XLS." hidden="1">{#N/A,#N/A,FALSE,"표지";#N/A,#N/A,FALSE,"을지1";#N/A,#N/A,FALSE,"일정1";#N/A,#N/A,FALSE,"일정2";#N/A,#N/A,FALSE,"11T-C";#N/A,#N/A,FALSE,"15T-D";#N/A,#N/A,FALSE,"판매현황";#N/A,#N/A,FALSE,"업무 FLOW"}</definedName>
    <definedName name="wrn.중기목록인쇄." localSheetId="25" hidden="1">{#N/A,#N/A,FALSE,"중기목록"}</definedName>
    <definedName name="wrn.중기목록인쇄." localSheetId="26" hidden="1">{#N/A,#N/A,FALSE,"중기목록"}</definedName>
    <definedName name="wrn.중기목록인쇄." hidden="1">{#N/A,#N/A,FALSE,"중기목록"}</definedName>
    <definedName name="wrn.중기산출기초인쇄." localSheetId="25" hidden="1">{#N/A,#N/A,FALSE,"중기산출기초"}</definedName>
    <definedName name="wrn.중기산출기초인쇄." localSheetId="26" hidden="1">{#N/A,#N/A,FALSE,"중기산출기초"}</definedName>
    <definedName name="wrn.중기산출기초인쇄." hidden="1">{#N/A,#N/A,FALSE,"중기산출기초"}</definedName>
    <definedName name="wrn.중기인쇄." localSheetId="25" hidden="1">{#N/A,#N/A,FALSE,"중기"}</definedName>
    <definedName name="wrn.중기인쇄." localSheetId="26" hidden="1">{#N/A,#N/A,FALSE,"중기"}</definedName>
    <definedName name="wrn.중기인쇄." hidden="1">{#N/A,#N/A,FALSE,"중기"}</definedName>
    <definedName name="wrn.중기인쇄._.일반형변환." localSheetId="25" hidden="1">{#N/A,#N/A,FALSE,"중기변환"}</definedName>
    <definedName name="wrn.중기인쇄._.일반형변환." localSheetId="26" hidden="1">{#N/A,#N/A,FALSE,"중기변환"}</definedName>
    <definedName name="wrn.중기인쇄._.일반형변환." hidden="1">{#N/A,#N/A,FALSE,"중기변환"}</definedName>
    <definedName name="wrn.중장기._.사업계획." localSheetId="60">#REF!</definedName>
    <definedName name="wrn.중장기._.사업계획."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지수1." localSheetId="60">#REF!</definedName>
    <definedName name="wrn.지수1.">#REF!</definedName>
    <definedName name="wrn.직원교육." localSheetId="60"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좌." localSheetId="60">#REF!</definedName>
    <definedName name="wrn.직좌." localSheetId="25" hidden="1">{#N/A,#N/A,FALSE,"품의서";#N/A,#N/A,FALSE,"전제";#N/A,#N/A,FALSE,"총손";#N/A,#N/A,FALSE,"손익";#N/A,#N/A,FALSE,"대당";#N/A,#N/A,FALSE,"가공비";#N/A,#N/A,FALSE,"재료비";#N/A,#N/A,FALSE,"판비";#N/A,#N/A,FALSE,"가격"}</definedName>
    <definedName name="wrn.직좌." localSheetId="26" hidden="1">{#N/A,#N/A,FALSE,"품의서";#N/A,#N/A,FALSE,"전제";#N/A,#N/A,FALSE,"총손";#N/A,#N/A,FALSE,"손익";#N/A,#N/A,FALSE,"대당";#N/A,#N/A,FALSE,"가공비";#N/A,#N/A,FALSE,"재료비";#N/A,#N/A,FALSE,"판비";#N/A,#N/A,FALSE,"가격"}</definedName>
    <definedName name="wrn.직좌." hidden="1">{#N/A,#N/A,FALSE,"품의서";#N/A,#N/A,FALSE,"전제";#N/A,#N/A,FALSE,"총손";#N/A,#N/A,FALSE,"손익";#N/A,#N/A,FALSE,"대당";#N/A,#N/A,FALSE,"가공비";#N/A,#N/A,FALSE,"재료비";#N/A,#N/A,FALSE,"판비";#N/A,#N/A,FALSE,"가격"}</definedName>
    <definedName name="wrn.직중." localSheetId="60">#REF!</definedName>
    <definedName name="wrn.직중." localSheetId="25" hidden="1">{#N/A,#N/A,FALSE,"표지";#N/A,#N/A,FALSE,"전제";#N/A,#N/A,FALSE,"대당";#N/A,#N/A,FALSE,"가공비";#N/A,#N/A,FALSE,"재료비";#N/A,#N/A,FALSE,"손익"}</definedName>
    <definedName name="wrn.직중." localSheetId="26" hidden="1">{#N/A,#N/A,FALSE,"표지";#N/A,#N/A,FALSE,"전제";#N/A,#N/A,FALSE,"대당";#N/A,#N/A,FALSE,"가공비";#N/A,#N/A,FALSE,"재료비";#N/A,#N/A,FALSE,"손익"}</definedName>
    <definedName name="wrn.직중." hidden="1">{#N/A,#N/A,FALSE,"표지";#N/A,#N/A,FALSE,"전제";#N/A,#N/A,FALSE,"대당";#N/A,#N/A,FALSE,"가공비";#N/A,#N/A,FALSE,"재료비";#N/A,#N/A,FALSE,"손익"}</definedName>
    <definedName name="wrn.진흥." localSheetId="60" hidden="1">{#N/A,#N/A,TRUE,"사업자등록증 (2)"}</definedName>
    <definedName name="wrn.진흥." hidden="1">{#N/A,#N/A,TRUE,"사업자등록증 (2)"}</definedName>
    <definedName name="wrn.집기비품보고서._.품목별._.및._.현장별._.집계표.">#REF!</definedName>
    <definedName name="wrn.채권재조정." localSheetId="60"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25"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26"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채무조회서." localSheetId="60">#REF!</definedName>
    <definedName name="wrn.채권채무조회서." localSheetId="25" hidden="1">{#N/A,#N/A,FALSE,"채권채무";#N/A,#N/A,FALSE,"control sheet"}</definedName>
    <definedName name="wrn.채권채무조회서." localSheetId="26" hidden="1">{#N/A,#N/A,FALSE,"채권채무";#N/A,#N/A,FALSE,"control sheet"}</definedName>
    <definedName name="wrn.채권채무조회서." hidden="1">{#N/A,#N/A,FALSE,"채권채무";#N/A,#N/A,FALSE,"control sheet"}</definedName>
    <definedName name="wrn.철골집계표._.5칸." localSheetId="60">#REF!</definedName>
    <definedName name="wrn.철골집계표._.5칸." localSheetId="25" hidden="1">{#N/A,#N/A,FALSE,"Sheet1"}</definedName>
    <definedName name="wrn.철골집계표._.5칸." localSheetId="26" hidden="1">{#N/A,#N/A,FALSE,"Sheet1"}</definedName>
    <definedName name="wrn.철골집계표._.5칸." hidden="1">{#N/A,#N/A,FALSE,"Sheet1"}</definedName>
    <definedName name="wrn.촉._.탁._.계._.약._.서." localSheetId="60">#REF!</definedName>
    <definedName name="wrn.촉._.탁._.계._.약._.서.">#REF!</definedName>
    <definedName name="wrn.총괄._.수정." localSheetId="60" hidden="1">{#N/A,#N/A,FALSE,"총괄수정"}</definedName>
    <definedName name="wrn.총괄._.수정." localSheetId="25" hidden="1">{#N/A,#N/A,FALSE,"총괄수정"}</definedName>
    <definedName name="wrn.총괄._.수정." localSheetId="26" hidden="1">{#N/A,#N/A,FALSE,"총괄수정"}</definedName>
    <definedName name="wrn.총괄._.수정." hidden="1">{#N/A,#N/A,FALSE,"총괄수정"}</definedName>
    <definedName name="wrn.ㅌㅌㅌ." localSheetId="60" hidden="1">{#N/A,#N/A,FALSE,"거주자";#N/A,#N/A,FALSE,"증투F"}</definedName>
    <definedName name="wrn.ㅌㅌㅌ." hidden="1">{#N/A,#N/A,FALSE,"거주자";#N/A,#N/A,FALSE,"증투F"}</definedName>
    <definedName name="wrn.토공1." localSheetId="60">#REF!</definedName>
    <definedName name="wrn.토공1." localSheetId="25" hidden="1">{#N/A,#N/A,FALSE,"구조1"}</definedName>
    <definedName name="wrn.토공1." localSheetId="26" hidden="1">{#N/A,#N/A,FALSE,"구조1"}</definedName>
    <definedName name="wrn.토공1." hidden="1">{#N/A,#N/A,FALSE,"구조1"}</definedName>
    <definedName name="wrn.토공2." localSheetId="60">#REF!</definedName>
    <definedName name="wrn.토공2." localSheetId="25" hidden="1">{#N/A,#N/A,FALSE,"토공2"}</definedName>
    <definedName name="wrn.토공2." localSheetId="26" hidden="1">{#N/A,#N/A,FALSE,"토공2"}</definedName>
    <definedName name="wrn.토공2." hidden="1">{#N/A,#N/A,FALSE,"토공2"}</definedName>
    <definedName name="wrn.통관현황." localSheetId="60" hidden="1">{#N/A,#N/A,FALSE,"출고분";#N/A,#N/A,FALSE,"출고분";#N/A,#N/A,FALSE,"출고분";#N/A,#N/A,FALSE,"출고분";#N/A,#N/A,FALSE,"출고분"}</definedName>
    <definedName name="wrn.통관현황." hidden="1">{#N/A,#N/A,FALSE,"출고분";#N/A,#N/A,FALSE,"출고분";#N/A,#N/A,FALSE,"출고분";#N/A,#N/A,FALSE,"출고분";#N/A,#N/A,FALSE,"출고분"}</definedName>
    <definedName name="wrn.통신지." hidden="1">{#N/A,#N/A,FALSE,"기안지";#N/A,#N/A,FALSE,"통신지"}</definedName>
    <definedName name="wrn.퇴직금._.계산." localSheetId="60">#REF!</definedName>
    <definedName name="wrn.퇴직금._.계산.">#REF!</definedName>
    <definedName name="wrn.판유리예산." localSheetId="60">#REF!</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평촌." localSheetId="60"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포장1." localSheetId="60">#REF!</definedName>
    <definedName name="wrn.포장1." localSheetId="25" hidden="1">{#N/A,#N/A,FALSE,"포장1";#N/A,#N/A,FALSE,"포장1"}</definedName>
    <definedName name="wrn.포장1." localSheetId="26" hidden="1">{#N/A,#N/A,FALSE,"포장1";#N/A,#N/A,FALSE,"포장1"}</definedName>
    <definedName name="wrn.포장1." hidden="1">{#N/A,#N/A,FALSE,"포장1";#N/A,#N/A,FALSE,"포장1"}</definedName>
    <definedName name="wrn.포장2." localSheetId="60">#REF!</definedName>
    <definedName name="wrn.포장2." localSheetId="25" hidden="1">{#N/A,#N/A,FALSE,"포장2"}</definedName>
    <definedName name="wrn.포장2." localSheetId="26" hidden="1">{#N/A,#N/A,FALSE,"포장2"}</definedName>
    <definedName name="wrn.포장2." hidden="1">{#N/A,#N/A,FALSE,"포장2"}</definedName>
    <definedName name="wrn.포장단가." localSheetId="60">#REF!</definedName>
    <definedName name="wrn.포장단가.">#REF!</definedName>
    <definedName name="wrn.포항강판." localSheetId="60" hidden="1">{"현수",#N/A,FALSE,"월추정감가상각비"}</definedName>
    <definedName name="wrn.포항강판." localSheetId="25" hidden="1">{"현수",#N/A,FALSE,"월추정감가상각비"}</definedName>
    <definedName name="wrn.포항강판." localSheetId="26" hidden="1">{"현수",#N/A,FALSE,"월추정감가상각비"}</definedName>
    <definedName name="wrn.포항강판." hidden="1">{"현수",#N/A,FALSE,"월추정감가상각비"}</definedName>
    <definedName name="wrn.표준공종단가.">#REF!</definedName>
    <definedName name="wrn.표지." localSheetId="60" hidden="1">{#N/A,#N/A,FALSE,"표지"}</definedName>
    <definedName name="wrn.표지." localSheetId="25" hidden="1">{#N/A,#N/A,FALSE,"표지"}</definedName>
    <definedName name="wrn.표지." localSheetId="26" hidden="1">{#N/A,#N/A,FALSE,"표지"}</definedName>
    <definedName name="wrn.표지." hidden="1">{#N/A,#N/A,FALSE,"표지"}</definedName>
    <definedName name="wrn.표지목차." localSheetId="60" hidden="1">{#N/A,#N/A,FALSE,"표지목차"}</definedName>
    <definedName name="wrn.표지목차." localSheetId="25" hidden="1">{#N/A,#N/A,FALSE,"표지목차"}</definedName>
    <definedName name="wrn.표지목차." localSheetId="26" hidden="1">{#N/A,#N/A,FALSE,"표지목차"}</definedName>
    <definedName name="wrn.표지목차." hidden="1">{#N/A,#N/A,FALSE,"표지목차"}</definedName>
    <definedName name="wrn.플랜트조직변경에따른인원변동." localSheetId="60" hidden="1">{#N/A,#N/A,FALSE,"Sheet1";#N/A,#N/A,FALSE,"Sheet1";#N/A,#N/A,FALSE,"Sheet1"}</definedName>
    <definedName name="wrn.플랜트조직변경에따른인원변동." localSheetId="25" hidden="1">{#N/A,#N/A,FALSE,"Sheet1";#N/A,#N/A,FALSE,"Sheet1";#N/A,#N/A,FALSE,"Sheet1"}</definedName>
    <definedName name="wrn.플랜트조직변경에따른인원변동." localSheetId="26" hidden="1">{#N/A,#N/A,FALSE,"Sheet1";#N/A,#N/A,FALSE,"Sheet1";#N/A,#N/A,FALSE,"Sheet1"}</definedName>
    <definedName name="wrn.플랜트조직변경에따른인원변동." hidden="1">{#N/A,#N/A,FALSE,"Sheet1";#N/A,#N/A,FALSE,"Sheet1";#N/A,#N/A,FALSE,"Sheet1"}</definedName>
    <definedName name="wrn.하반기2팀._.보고서." localSheetId="60" hidden="1">{#N/A,#N/A,FALSE,"검사기준서";#N/A,#N/A,FALSE,"품질관리공정도";#N/A,#N/A,FALSE,"검사기준서 data";#N/A,#N/A,FALSE,"품질관리공정도 data";#N/A,#N/A,FALSE,"dr제조공정현황";#N/A,#N/A,FALSE,"DR-1";#N/A,#N/A,FALSE,"검사수행상태감사";#N/A,#N/A,FALSE,"검사수행상태감사data"}</definedName>
    <definedName name="wrn.하반기2팀._.보고서." hidden="1">{#N/A,#N/A,FALSE,"검사기준서";#N/A,#N/A,FALSE,"품질관리공정도";#N/A,#N/A,FALSE,"검사기준서 data";#N/A,#N/A,FALSE,"품질관리공정도 data";#N/A,#N/A,FALSE,"dr제조공정현황";#N/A,#N/A,FALSE,"DR-1";#N/A,#N/A,FALSE,"검사수행상태감사";#N/A,#N/A,FALSE,"검사수행상태감사data"}</definedName>
    <definedName name="wrn.한국은행._.보고서." localSheetId="60" hidden="1">{#N/A,#N/A,FALSE,"주요여수신";#N/A,#N/A,FALSE,"수신금리";#N/A,#N/A,FALSE,"대출금리";#N/A,#N/A,FALSE,"신규대출";#N/A,#N/A,FALSE,"총액대출"}</definedName>
    <definedName name="wrn.한국은행._.보고서." localSheetId="25" hidden="1">{#N/A,#N/A,FALSE,"주요여수신";#N/A,#N/A,FALSE,"수신금리";#N/A,#N/A,FALSE,"대출금리";#N/A,#N/A,FALSE,"신규대출";#N/A,#N/A,FALSE,"총액대출"}</definedName>
    <definedName name="wrn.한국은행._.보고서." localSheetId="26" hidden="1">{#N/A,#N/A,FALSE,"주요여수신";#N/A,#N/A,FALSE,"수신금리";#N/A,#N/A,FALSE,"대출금리";#N/A,#N/A,FALSE,"신규대출";#N/A,#N/A,FALSE,"총액대출"}</definedName>
    <definedName name="wrn.한국은행._.보고서." hidden="1">{#N/A,#N/A,FALSE,"주요여수신";#N/A,#N/A,FALSE,"수신금리";#N/A,#N/A,FALSE,"대출금리";#N/A,#N/A,FALSE,"신규대출";#N/A,#N/A,FALSE,"총액대출"}</definedName>
    <definedName name="wrn.함영민." localSheetId="25" hidden="1">{#N/A,#N/A,FALSE,"범우구미";#N/A,#N/A,FALSE,"세한케미칼";#N/A,#N/A,FALSE,"세명화학";#N/A,#N/A,FALSE,"신영케미칼";#N/A,#N/A,FALSE,"일석상사"}</definedName>
    <definedName name="wrn.함영민." localSheetId="26" hidden="1">{#N/A,#N/A,FALSE,"범우구미";#N/A,#N/A,FALSE,"세한케미칼";#N/A,#N/A,FALSE,"세명화학";#N/A,#N/A,FALSE,"신영케미칼";#N/A,#N/A,FALSE,"일석상사"}</definedName>
    <definedName name="wrn.함영민." hidden="1">{#N/A,#N/A,FALSE,"범우구미";#N/A,#N/A,FALSE,"세한케미칼";#N/A,#N/A,FALSE,"세명화학";#N/A,#N/A,FALSE,"신영케미칼";#N/A,#N/A,FALSE,"일석상사"}</definedName>
    <definedName name="wrn.허치환씨._.하반기._.자료." localSheetId="60" hidden="1">{#N/A,#N/A,FALSE,"검사-1";#N/A,#N/A,FALSE,"품질관리공정도";#N/A,#N/A,FALSE,"DR-1";#N/A,#N/A,FALSE,"DR-부적합";#N/A,#N/A,FALSE,"DR-제조공정";#N/A,#N/A,FALSE,"검사-부적합";#N/A,#N/A,FALSE,"검사기준서"}</definedName>
    <definedName name="wrn.허치환씨._.하반기._.자료." hidden="1">{#N/A,#N/A,FALSE,"검사-1";#N/A,#N/A,FALSE,"품질관리공정도";#N/A,#N/A,FALSE,"DR-1";#N/A,#N/A,FALSE,"DR-부적합";#N/A,#N/A,FALSE,"DR-제조공정";#N/A,#N/A,FALSE,"검사-부적합";#N/A,#N/A,FALSE,"검사기준서"}</definedName>
    <definedName name="wrn.현대정공구매현황." localSheetId="60">#REF!</definedName>
    <definedName name="wrn.현대정공구매현황." localSheetId="25" hidden="1">{#N/A,#N/A,FALSE,"정공"}</definedName>
    <definedName name="wrn.현대정공구매현황." localSheetId="26" hidden="1">{#N/A,#N/A,FALSE,"정공"}</definedName>
    <definedName name="wrn.현대정공구매현황." hidden="1">{#N/A,#N/A,FALSE,"정공"}</definedName>
    <definedName name="wrn.현장._.NCR._.분석." localSheetId="60" hidden="1">{#N/A,#N/A,FALSE,"현장 NCR 분석";#N/A,#N/A,FALSE,"현장품질감사";#N/A,#N/A,FALSE,"현장품질감사"}</definedName>
    <definedName name="wrn.현장._.NCR._.분석." localSheetId="25" hidden="1">{#N/A,#N/A,FALSE,"현장 NCR 분석";#N/A,#N/A,FALSE,"현장품질감사";#N/A,#N/A,FALSE,"현장품질감사"}</definedName>
    <definedName name="wrn.현장._.NCR._.분석." localSheetId="26" hidden="1">{#N/A,#N/A,FALSE,"현장 NCR 분석";#N/A,#N/A,FALSE,"현장품질감사";#N/A,#N/A,FALSE,"현장품질감사"}</definedName>
    <definedName name="wrn.현장._.NCR._.분석." hidden="1">{#N/A,#N/A,FALSE,"현장 NCR 분석";#N/A,#N/A,FALSE,"현장품질감사";#N/A,#N/A,FALSE,"현장품질감사"}</definedName>
    <definedName name="wrn.현장._.NCR._.분석.B" localSheetId="25" hidden="1">{#N/A,#N/A,FALSE,"현장 NCR 분석";#N/A,#N/A,FALSE,"현장품질감사";#N/A,#N/A,FALSE,"현장품질감사"}</definedName>
    <definedName name="wrn.현장._.NCR._.분석.B" localSheetId="26" hidden="1">{#N/A,#N/A,FALSE,"현장 NCR 분석";#N/A,#N/A,FALSE,"현장품질감사";#N/A,#N/A,FALSE,"현장품질감사"}</definedName>
    <definedName name="wrn.현장._.NCR._.분석.B" hidden="1">{#N/A,#N/A,FALSE,"현장 NCR 분석";#N/A,#N/A,FALSE,"현장품질감사";#N/A,#N/A,FALSE,"현장품질감사"}</definedName>
    <definedName name="wrn.혼합골재." localSheetId="60" hidden="1">{#N/A,#N/A,FALSE,"혼합골재"}</definedName>
    <definedName name="wrn.혼합골재." localSheetId="25" hidden="1">{#N/A,#N/A,FALSE,"혼합골재"}</definedName>
    <definedName name="wrn.혼합골재." localSheetId="26" hidden="1">{#N/A,#N/A,FALSE,"혼합골재"}</definedName>
    <definedName name="wrn.혼합골재." hidden="1">{#N/A,#N/A,FALSE,"혼합골재"}</definedName>
    <definedName name="wrn.회선임차현황." localSheetId="60">#REF!</definedName>
    <definedName name="wrn.회선임차현황." localSheetId="25" hidden="1">{#N/A,#N/A,FALSE,"회선임차현황"}</definedName>
    <definedName name="wrn.회선임차현황." localSheetId="26" hidden="1">{#N/A,#N/A,FALSE,"회선임차현황"}</definedName>
    <definedName name="wrn.회선임차현황." hidden="1">{#N/A,#N/A,FALSE,"회선임차현황"}</definedName>
    <definedName name="wrn.회의0104.XLS." localSheetId="60">#REF!</definedName>
    <definedName name="wrn.회의0104.XLS." localSheetId="25" hidden="1">{#N/A,#N/A,TRUE,"매출진척-1";#N/A,#N/A,TRUE,"매출진척-2";#N/A,#N/A,TRUE,"제품실적";#N/A,#N/A,TRUE,"RAC";#N/A,#N/A,TRUE,"PAC ";#N/A,#N/A,TRUE,"재고현황";#N/A,#N/A,TRUE,"공지사항"}</definedName>
    <definedName name="wrn.회의0104.XLS." localSheetId="26" hidden="1">{#N/A,#N/A,TRUE,"매출진척-1";#N/A,#N/A,TRUE,"매출진척-2";#N/A,#N/A,TRUE,"제품실적";#N/A,#N/A,TRUE,"RAC";#N/A,#N/A,TRUE,"PAC ";#N/A,#N/A,TRUE,"재고현황";#N/A,#N/A,TRUE,"공지사항"}</definedName>
    <definedName name="wrn.회의0104.XLS." hidden="1">{#N/A,#N/A,TRUE,"매출진척-1";#N/A,#N/A,TRUE,"매출진척-2";#N/A,#N/A,TRUE,"제품실적";#N/A,#N/A,TRUE,"RAC";#N/A,#N/A,TRUE,"PAC ";#N/A,#N/A,TRUE,"재고현황";#N/A,#N/A,TRUE,"공지사항"}</definedName>
    <definedName name="wrn1.Bewegungsbilanz" localSheetId="60">#REF!</definedName>
    <definedName name="wrn1.Bewegungsbilanz">#REF!</definedName>
    <definedName name="wrn1.supp." localSheetId="60">#REF!</definedName>
    <definedName name="wrn1.supp." localSheetId="2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3.ALL." localSheetId="25" hidden="1">{#N/A,#N/A,FALSE,"DCF";#N/A,#N/A,FALSE,"WACC";#N/A,#N/A,FALSE,"Sales_EBIT";#N/A,#N/A,FALSE,"Capex_Depreciation";#N/A,#N/A,FALSE,"WC";#N/A,#N/A,FALSE,"Interest";#N/A,#N/A,FALSE,"Assumptions"}</definedName>
    <definedName name="wrn3.ALL." localSheetId="26"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a" localSheetId="60">#REF!</definedName>
    <definedName name="wrna" localSheetId="2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 localSheetId="26"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c" localSheetId="60">#REF!</definedName>
    <definedName name="wrnc" localSheetId="2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 localSheetId="26"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e" localSheetId="60">#REF!</definedName>
    <definedName name="wrne" localSheetId="25" hidden="1">{#N/A,#N/A,FALSE,"Headcount_PCS ";#N/A,#N/A,FALSE,"Headcount CIG";#N/A,#N/A,FALSE,"Headcount iDEN";#N/A,#N/A,FALSE,"JAG PLANT TREND"}</definedName>
    <definedName name="wrne" localSheetId="26" hidden="1">{#N/A,#N/A,FALSE,"Headcount_PCS ";#N/A,#N/A,FALSE,"Headcount CIG";#N/A,#N/A,FALSE,"Headcount iDEN";#N/A,#N/A,FALSE,"JAG PLANT TREND"}</definedName>
    <definedName name="wrne" hidden="1">{#N/A,#N/A,FALSE,"Headcount_PCS ";#N/A,#N/A,FALSE,"Headcount CIG";#N/A,#N/A,FALSE,"Headcount iDEN";#N/A,#N/A,FALSE,"JAG PLANT TREND"}</definedName>
    <definedName name="wrnfy97" localSheetId="25" hidden="1">{#N/A,#N/A,FALSE,"FY97";#N/A,#N/A,FALSE,"FY98";#N/A,#N/A,FALSE,"FY99";#N/A,#N/A,FALSE,"FY00";#N/A,#N/A,FALSE,"FY01"}</definedName>
    <definedName name="wrnfy97" localSheetId="26" hidden="1">{#N/A,#N/A,FALSE,"FY97";#N/A,#N/A,FALSE,"FY98";#N/A,#N/A,FALSE,"FY99";#N/A,#N/A,FALSE,"FY00";#N/A,#N/A,FALSE,"FY01"}</definedName>
    <definedName name="wrnfy97" hidden="1">{#N/A,#N/A,FALSE,"FY97";#N/A,#N/A,FALSE,"FY98";#N/A,#N/A,FALSE,"FY99";#N/A,#N/A,FALSE,"FY00";#N/A,#N/A,FALSE,"FY01"}</definedName>
    <definedName name="WRR" localSheetId="60" hidden="1">{#VALUE!,#N/A,FALSE,0;#N/A,#N/A,FALSE,0;#N/A,#N/A,FALSE,0;#N/A,#N/A,FALSE,0}</definedName>
    <definedName name="WRR" hidden="1">{#VALUE!,#N/A,FALSE,0;#N/A,#N/A,FALSE,0;#N/A,#N/A,FALSE,0;#N/A,#N/A,FALSE,0}</definedName>
    <definedName name="wrrg" localSheetId="25" hidden="1">{#N/A,#N/A,FALSE,"정공"}</definedName>
    <definedName name="wrrg" localSheetId="26" hidden="1">{#N/A,#N/A,FALSE,"정공"}</definedName>
    <definedName name="wrrg" hidden="1">{#N/A,#N/A,FALSE,"정공"}</definedName>
    <definedName name="wrty" localSheetId="60" hidden="1">{"'용역비'!$A$4:$C$8"}</definedName>
    <definedName name="wrty" localSheetId="25" hidden="1">{"'용역비'!$A$4:$C$8"}</definedName>
    <definedName name="wrty" localSheetId="26" hidden="1">{"'용역비'!$A$4:$C$8"}</definedName>
    <definedName name="wrty" hidden="1">{"'용역비'!$A$4:$C$8"}</definedName>
    <definedName name="wrtyrtyrt" localSheetId="60" hidden="1">{"'용역비'!$A$4:$C$8"}</definedName>
    <definedName name="wrtyrtyrt" localSheetId="25" hidden="1">{"'용역비'!$A$4:$C$8"}</definedName>
    <definedName name="wrtyrtyrt" localSheetId="26" hidden="1">{"'용역비'!$A$4:$C$8"}</definedName>
    <definedName name="wrtyrtyrt" hidden="1">{"'용역비'!$A$4:$C$8"}</definedName>
    <definedName name="wrtywrtywr" localSheetId="60" hidden="1">{"'용역비'!$A$4:$C$8"}</definedName>
    <definedName name="wrtywrtywr" localSheetId="25" hidden="1">{"'용역비'!$A$4:$C$8"}</definedName>
    <definedName name="wrtywrtywr" localSheetId="26" hidden="1">{"'용역비'!$A$4:$C$8"}</definedName>
    <definedName name="wrtywrtywr" hidden="1">{"'용역비'!$A$4:$C$8"}</definedName>
    <definedName name="ws" localSheetId="60" hidden="1">{"'보고양식'!$A$58:$K$111"}</definedName>
    <definedName name="ws" localSheetId="25" hidden="1">{"'보고양식'!$A$58:$K$111"}</definedName>
    <definedName name="ws" localSheetId="26" hidden="1">{"'보고양식'!$A$58:$K$111"}</definedName>
    <definedName name="ws" hidden="1">{"'보고양식'!$A$58:$K$111"}</definedName>
    <definedName name="WSSDD" localSheetId="25" hidden="1">{#N/A,#N/A,FALSE,"지침";#N/A,#N/A,FALSE,"환경분석";#N/A,#N/A,FALSE,"Sheet16"}</definedName>
    <definedName name="WSSDD" localSheetId="26" hidden="1">{#N/A,#N/A,FALSE,"지침";#N/A,#N/A,FALSE,"환경분석";#N/A,#N/A,FALSE,"Sheet16"}</definedName>
    <definedName name="WSSDD" hidden="1">{#N/A,#N/A,FALSE,"지침";#N/A,#N/A,FALSE,"환경분석";#N/A,#N/A,FALSE,"Sheet16"}</definedName>
    <definedName name="wt" localSheetId="25" hidden="1">{#N/A,#N/A,FALSE,"FY97";#N/A,#N/A,FALSE,"FY98";#N/A,#N/A,FALSE,"FY99";#N/A,#N/A,FALSE,"FY00";#N/A,#N/A,FALSE,"FY01"}</definedName>
    <definedName name="wt" localSheetId="26" hidden="1">{#N/A,#N/A,FALSE,"FY97";#N/A,#N/A,FALSE,"FY98";#N/A,#N/A,FALSE,"FY99";#N/A,#N/A,FALSE,"FY00";#N/A,#N/A,FALSE,"FY01"}</definedName>
    <definedName name="wt" hidden="1">{#N/A,#N/A,FALSE,"FY97";#N/A,#N/A,FALSE,"FY98";#N/A,#N/A,FALSE,"FY99";#N/A,#N/A,FALSE,"FY00";#N/A,#N/A,FALSE,"FY01"}</definedName>
    <definedName name="WTRT" localSheetId="25" hidden="1">{#N/A,#N/A,FALSE,"정공"}</definedName>
    <definedName name="WTRT" localSheetId="26" hidden="1">{#N/A,#N/A,FALSE,"정공"}</definedName>
    <definedName name="WTRT" hidden="1">{#N/A,#N/A,FALSE,"정공"}</definedName>
    <definedName name="WUTttt" hidden="1">{"mult96",#N/A,FALSE,"PETCOMP";"est96",#N/A,FALSE,"PETCOMP";"mult95",#N/A,FALSE,"PETCOMP";"est95",#N/A,FALSE,"PETCOMP";"multltm",#N/A,FALSE,"PETCOMP";"resultltm",#N/A,FALSE,"PETCOMP"}</definedName>
    <definedName name="wut분석" hidden="1">{#N/A,#N/A,FALSE,"SHEET10";#N/A,#N/A,FALSE,"SHEET10"}</definedName>
    <definedName name="wuy" localSheetId="60" hidden="1">{"'용역비'!$A$4:$C$8"}</definedName>
    <definedName name="wuy" localSheetId="25" hidden="1">{"'용역비'!$A$4:$C$8"}</definedName>
    <definedName name="wuy" localSheetId="26" hidden="1">{"'용역비'!$A$4:$C$8"}</definedName>
    <definedName name="wuy" hidden="1">{"'용역비'!$A$4:$C$8"}</definedName>
    <definedName name="wvu.cash." localSheetId="25" hidden="1">{TRUE,TRUE,-1.25,-15.5,456.75,279.75,FALSE,FALSE,TRUE,TRUE,0,1,18,1,199,6,3,4,TRUE,TRUE,3,TRUE,1,TRUE,100,"Swvu.cash.","ACwvu.cash.",1,FALSE,FALSE,0.511811023622047,0.511811023622047,0.511811023622047,0.511811023622047,1,"","",FALSE,FALSE,FALSE,FALSE,1,#N/A,1,1,#DIV/0!,FALSE,"Rwvu.cash.",#N/A,FALSE,FALSE}</definedName>
    <definedName name="wvu.cash." localSheetId="26"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Komplett." localSheetId="60">#REF!</definedName>
    <definedName name="wvu.Komplett."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profits." localSheetId="25"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26"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creen." localSheetId="60">#REF!</definedName>
    <definedName name="wvu.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turnover." localSheetId="25"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26"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시간대별예약." localSheetId="60">#REF!</definedName>
    <definedName name="wvu.시간대별예약.">#REF!</definedName>
    <definedName name="ww" localSheetId="60">#REF!</definedName>
    <definedName name="ww" localSheetId="25" hidden="1">{#N/A,#N/A,FALSE,"UNIT";#N/A,#N/A,FALSE,"UNIT";#N/A,#N/A,FALSE,"계정"}</definedName>
    <definedName name="ww" localSheetId="26" hidden="1">{#N/A,#N/A,FALSE,"UNIT";#N/A,#N/A,FALSE,"UNIT";#N/A,#N/A,FALSE,"계정"}</definedName>
    <definedName name="ww" hidden="1">{#N/A,#N/A,FALSE,"UNIT";#N/A,#N/A,FALSE,"UNIT";#N/A,#N/A,FALSE,"계정"}</definedName>
    <definedName name="ww.Rele" localSheetId="60">#REF!</definedName>
    <definedName name="ww.Rele" localSheetId="25" hidden="1">{#N/A,#N/A,FALSE,"Title Page";#N/A,#N/A,FALSE,"Conclusions";#N/A,#N/A,FALSE,"Assum.";#N/A,#N/A,FALSE,"Sun  DCF-WC-Dep";#N/A,#N/A,FALSE,"MarketValue";#N/A,#N/A,FALSE,"BalSheet";#N/A,#N/A,FALSE,"WACC";#N/A,#N/A,FALSE,"PC+ Info.";#N/A,#N/A,FALSE,"PC+Info_2"}</definedName>
    <definedName name="ww.Rele" localSheetId="26"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ew" localSheetId="60" hidden="1">{#N/A,#N/A,FALSE,"UNIT";#N/A,#N/A,FALSE,"UNIT";#N/A,#N/A,FALSE,"계정"}</definedName>
    <definedName name="wwew" localSheetId="25" hidden="1">{#N/A,#N/A,FALSE,"UNIT";#N/A,#N/A,FALSE,"UNIT";#N/A,#N/A,FALSE,"계정"}</definedName>
    <definedName name="wwew" localSheetId="26" hidden="1">{#N/A,#N/A,FALSE,"UNIT";#N/A,#N/A,FALSE,"UNIT";#N/A,#N/A,FALSE,"계정"}</definedName>
    <definedName name="wwew" hidden="1">{#N/A,#N/A,FALSE,"UNIT";#N/A,#N/A,FALSE,"UNIT";#N/A,#N/A,FALSE,"계정"}</definedName>
    <definedName name="WWEWERE" localSheetId="60">#REF!</definedName>
    <definedName name="WWEWERE" hidden="1">{#N/A,#N/A,FALSE,"신규dep";#N/A,#N/A,FALSE,"신규dep-금형상각후";#N/A,#N/A,FALSE,"신규dep-연구비상각후";#N/A,#N/A,FALSE,"신규dep-기계,공구상각후"}</definedName>
    <definedName name="wwewewewe" localSheetId="60" hidden="1">{#N/A,#N/A,TRUE,"Summary";#N/A,#N/A,TRUE,"IS";#N/A,#N/A,TRUE,"Adj";#N/A,#N/A,TRUE,"BS";#N/A,#N/A,TRUE,"CF";#N/A,#N/A,TRUE,"Debt";#N/A,#N/A,TRUE,"IRR"}</definedName>
    <definedName name="wwewewewe" localSheetId="25" hidden="1">{#N/A,#N/A,TRUE,"Summary";#N/A,#N/A,TRUE,"IS";#N/A,#N/A,TRUE,"Adj";#N/A,#N/A,TRUE,"BS";#N/A,#N/A,TRUE,"CF";#N/A,#N/A,TRUE,"Debt";#N/A,#N/A,TRUE,"IRR"}</definedName>
    <definedName name="wwewewewe" localSheetId="26" hidden="1">{#N/A,#N/A,TRUE,"Summary";#N/A,#N/A,TRUE,"IS";#N/A,#N/A,TRUE,"Adj";#N/A,#N/A,TRUE,"BS";#N/A,#N/A,TRUE,"CF";#N/A,#N/A,TRUE,"Debt";#N/A,#N/A,TRUE,"IRR"}</definedName>
    <definedName name="wwewewewe" hidden="1">{#N/A,#N/A,TRUE,"Summary";#N/A,#N/A,TRUE,"IS";#N/A,#N/A,TRUE,"Adj";#N/A,#N/A,TRUE,"BS";#N/A,#N/A,TRUE,"CF";#N/A,#N/A,TRUE,"Debt";#N/A,#N/A,TRUE,"IRR"}</definedName>
    <definedName name="wwewww" localSheetId="60" hidden="1">{#N/A,#N/A,FALSE,"UNIT";#N/A,#N/A,FALSE,"UNIT";#N/A,#N/A,FALSE,"계정"}</definedName>
    <definedName name="wwewww" localSheetId="25" hidden="1">{#N/A,#N/A,FALSE,"UNIT";#N/A,#N/A,FALSE,"UNIT";#N/A,#N/A,FALSE,"계정"}</definedName>
    <definedName name="wwewww" localSheetId="26" hidden="1">{#N/A,#N/A,FALSE,"UNIT";#N/A,#N/A,FALSE,"UNIT";#N/A,#N/A,FALSE,"계정"}</definedName>
    <definedName name="wwewww" hidden="1">{#N/A,#N/A,FALSE,"UNIT";#N/A,#N/A,FALSE,"UNIT";#N/A,#N/A,FALSE,"계정"}</definedName>
    <definedName name="Wwpl_Sctr_Name6">#REF!</definedName>
    <definedName name="Wwpl_Sctr_Name8">#REF!</definedName>
    <definedName name="WWW" localSheetId="60">#REF!</definedName>
    <definedName name="WWW" localSheetId="25" hidden="1">{#N/A,#N/A,FALSE,"ASIA1"}</definedName>
    <definedName name="WWW" localSheetId="26" hidden="1">{#N/A,#N/A,FALSE,"ASIA1"}</definedName>
    <definedName name="www" hidden="1">{#N/A,#N/A,FALSE,"UNIT";#N/A,#N/A,FALSE,"UNIT";#N/A,#N/A,FALSE,"계정"}</definedName>
    <definedName name="WWW.SCREEN." localSheetId="60">#REF!</definedName>
    <definedName name="WWW.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w" localSheetId="60">#REF!</definedName>
    <definedName name="wwww">#REF!</definedName>
    <definedName name="wwwww" localSheetId="60" hidden="1">{#N/A,#N/A,FALSE,"UNIT";#N/A,#N/A,FALSE,"UNIT";#N/A,#N/A,FALSE,"계정"}</definedName>
    <definedName name="wwwww" localSheetId="25" hidden="1">{#N/A,#N/A,FALSE,"UNIT";#N/A,#N/A,FALSE,"UNIT";#N/A,#N/A,FALSE,"계정"}</definedName>
    <definedName name="wwwww" localSheetId="26" hidden="1">{#N/A,#N/A,FALSE,"UNIT";#N/A,#N/A,FALSE,"UNIT";#N/A,#N/A,FALSE,"계정"}</definedName>
    <definedName name="wwwww" hidden="1">{#N/A,#N/A,FALSE,"UNIT";#N/A,#N/A,FALSE,"UNIT";#N/A,#N/A,FALSE,"계정"}</definedName>
    <definedName name="wwwwww" localSheetId="60" hidden="1">{#N/A,#N/A,FALSE,"UNIT";#N/A,#N/A,FALSE,"UNIT";#N/A,#N/A,FALSE,"계정"}</definedName>
    <definedName name="wwwwww" localSheetId="25" hidden="1">{#N/A,#N/A,FALSE,"UNIT";#N/A,#N/A,FALSE,"UNIT";#N/A,#N/A,FALSE,"계정"}</definedName>
    <definedName name="wwwwww" localSheetId="26" hidden="1">{#N/A,#N/A,FALSE,"UNIT";#N/A,#N/A,FALSE,"UNIT";#N/A,#N/A,FALSE,"계정"}</definedName>
    <definedName name="wwwwww" hidden="1">{#N/A,#N/A,FALSE,"UNIT";#N/A,#N/A,FALSE,"UNIT";#N/A,#N/A,FALSE,"계정"}</definedName>
    <definedName name="WWWWWWW" localSheetId="60">#REF!</definedName>
    <definedName name="wwwwwww" localSheetId="25" hidden="1">{#N/A,#N/A,FALSE,"UNIT";#N/A,#N/A,FALSE,"UNIT";#N/A,#N/A,FALSE,"계정"}</definedName>
    <definedName name="wwwwwww" localSheetId="26" hidden="1">{#N/A,#N/A,FALSE,"UNIT";#N/A,#N/A,FALSE,"UNIT";#N/A,#N/A,FALSE,"계정"}</definedName>
    <definedName name="wwwwwww" hidden="1">{#N/A,#N/A,FALSE,"UNIT";#N/A,#N/A,FALSE,"UNIT";#N/A,#N/A,FALSE,"계정"}</definedName>
    <definedName name="wwwwwwww" localSheetId="60" hidden="1">{#N/A,#N/A,FALSE,"UNIT";#N/A,#N/A,FALSE,"UNIT";#N/A,#N/A,FALSE,"계정"}</definedName>
    <definedName name="wwwwwwww" localSheetId="25" hidden="1">{#N/A,#N/A,FALSE,"UNIT";#N/A,#N/A,FALSE,"UNIT";#N/A,#N/A,FALSE,"계정"}</definedName>
    <definedName name="wwwwwwww" localSheetId="26" hidden="1">{#N/A,#N/A,FALSE,"UNIT";#N/A,#N/A,FALSE,"UNIT";#N/A,#N/A,FALSE,"계정"}</definedName>
    <definedName name="wwwwwwww" hidden="1">{#N/A,#N/A,FALSE,"UNIT";#N/A,#N/A,FALSE,"UNIT";#N/A,#N/A,FALSE,"계정"}</definedName>
    <definedName name="wwwwwwwwdw" localSheetId="60" hidden="1">{#N/A,#N/A,FALSE,"UNIT";#N/A,#N/A,FALSE,"UNIT";#N/A,#N/A,FALSE,"계정"}</definedName>
    <definedName name="wwwwwwwwdw" localSheetId="25" hidden="1">{#N/A,#N/A,FALSE,"UNIT";#N/A,#N/A,FALSE,"UNIT";#N/A,#N/A,FALSE,"계정"}</definedName>
    <definedName name="wwwwwwwwdw" localSheetId="26" hidden="1">{#N/A,#N/A,FALSE,"UNIT";#N/A,#N/A,FALSE,"UNIT";#N/A,#N/A,FALSE,"계정"}</definedName>
    <definedName name="wwwwwwwwdw" hidden="1">{#N/A,#N/A,FALSE,"UNIT";#N/A,#N/A,FALSE,"UNIT";#N/A,#N/A,FALSE,"계정"}</definedName>
    <definedName name="wwwwwwwww" localSheetId="60" hidden="1">{#N/A,#N/A,FALSE,"UNIT";#N/A,#N/A,FALSE,"UNIT";#N/A,#N/A,FALSE,"계정"}</definedName>
    <definedName name="wwwwwwwww" localSheetId="25" hidden="1">{#N/A,#N/A,FALSE,"UNIT";#N/A,#N/A,FALSE,"UNIT";#N/A,#N/A,FALSE,"계정"}</definedName>
    <definedName name="wwwwwwwww" localSheetId="26" hidden="1">{#N/A,#N/A,FALSE,"UNIT";#N/A,#N/A,FALSE,"UNIT";#N/A,#N/A,FALSE,"계정"}</definedName>
    <definedName name="wwwwwwwww" hidden="1">{#N/A,#N/A,FALSE,"UNIT";#N/A,#N/A,FALSE,"UNIT";#N/A,#N/A,FALSE,"계정"}</definedName>
    <definedName name="wwwwwwwwwwww" localSheetId="60" hidden="1">{#N/A,#N/A,FALSE,"UNIT";#N/A,#N/A,FALSE,"UNIT";#N/A,#N/A,FALSE,"계정"}</definedName>
    <definedName name="wwwwwwwwwwww" localSheetId="25" hidden="1">{#N/A,#N/A,FALSE,"UNIT";#N/A,#N/A,FALSE,"UNIT";#N/A,#N/A,FALSE,"계정"}</definedName>
    <definedName name="wwwwwwwwwwww" localSheetId="26" hidden="1">{#N/A,#N/A,FALSE,"UNIT";#N/A,#N/A,FALSE,"UNIT";#N/A,#N/A,FALSE,"계정"}</definedName>
    <definedName name="wwwwwwwwwwww" hidden="1">{#N/A,#N/A,FALSE,"UNIT";#N/A,#N/A,FALSE,"UNIT";#N/A,#N/A,FALSE,"계정"}</definedName>
    <definedName name="wwwwwwwwwwwww" localSheetId="6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w"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ww" localSheetId="6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wwwwwwwwwwwww"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wwwwwwwwwwwwww" localSheetId="60" hidden="1">{#N/A,#N/A,FALSE,"UNIT";#N/A,#N/A,FALSE,"UNIT";#N/A,#N/A,FALSE,"계정"}</definedName>
    <definedName name="wwwwwwwwwwwwwww" localSheetId="25" hidden="1">{#N/A,#N/A,FALSE,"UNIT";#N/A,#N/A,FALSE,"UNIT";#N/A,#N/A,FALSE,"계정"}</definedName>
    <definedName name="wwwwwwwwwwwwwww" localSheetId="26" hidden="1">{#N/A,#N/A,FALSE,"UNIT";#N/A,#N/A,FALSE,"UNIT";#N/A,#N/A,FALSE,"계정"}</definedName>
    <definedName name="wwwwwwwwwwwwwww" hidden="1">{#N/A,#N/A,FALSE,"UNIT";#N/A,#N/A,FALSE,"UNIT";#N/A,#N/A,FALSE,"계정"}</definedName>
    <definedName name="WYU" localSheetId="60">#REF!</definedName>
    <definedName name="WYU" localSheetId="25" hidden="1">{#N/A,#N/A,FALSE,"단축1";#N/A,#N/A,FALSE,"단축2";#N/A,#N/A,FALSE,"단축3";#N/A,#N/A,FALSE,"장축";#N/A,#N/A,FALSE,"4WD"}</definedName>
    <definedName name="WYU" localSheetId="26" hidden="1">{#N/A,#N/A,FALSE,"단축1";#N/A,#N/A,FALSE,"단축2";#N/A,#N/A,FALSE,"단축3";#N/A,#N/A,FALSE,"장축";#N/A,#N/A,FALSE,"4WD"}</definedName>
    <definedName name="WYU" hidden="1">{#N/A,#N/A,FALSE,"단축1";#N/A,#N/A,FALSE,"단축2";#N/A,#N/A,FALSE,"단축3";#N/A,#N/A,FALSE,"장축";#N/A,#N/A,FALSE,"4WD"}</definedName>
    <definedName name="w손익요약내용수정" localSheetId="60">#REF!</definedName>
    <definedName name="w손익요약내용수정" localSheetId="25" hidden="1">{#N/A,#N/A,FALSE,"정공"}</definedName>
    <definedName name="w손익요약내용수정" localSheetId="26" hidden="1">{#N/A,#N/A,FALSE,"정공"}</definedName>
    <definedName name="w손익요약내용수정" hidden="1">{#N/A,#N/A,FALSE,"정공"}</definedName>
    <definedName name="W행" localSheetId="60">'[277]2.대외공문'!#REF!</definedName>
    <definedName name="W행">'[277]2.대외공문'!#REF!</definedName>
    <definedName name="x" localSheetId="60">#REF!</definedName>
    <definedName name="x" localSheetId="25" hidden="1">{#N/A,#N/A,FALSE,"Aging Summary";#N/A,#N/A,FALSE,"Ratio Analysis";#N/A,#N/A,FALSE,"Test 120 Day Accts";#N/A,#N/A,FALSE,"Tickmarks"}</definedName>
    <definedName name="x" localSheetId="26" hidden="1">{#N/A,#N/A,FALSE,"Aging Summary";#N/A,#N/A,FALSE,"Ratio Analysis";#N/A,#N/A,FALSE,"Test 120 Day Accts";#N/A,#N/A,FALSE,"Tickmarks"}</definedName>
    <definedName name="x" hidden="1">{#N/A,#N/A,FALSE,"Aging Summary";#N/A,#N/A,FALSE,"Ratio Analysis";#N/A,#N/A,FALSE,"Test 120 Day Accts";#N/A,#N/A,FALSE,"Tickmarks"}</definedName>
    <definedName name="X3_DATA">[278]X3!$A$6:$L$323</definedName>
    <definedName name="X9802장판원본_원본_List" localSheetId="60">#REF!</definedName>
    <definedName name="X9802장판원본_원본_List">#REF!</definedName>
    <definedName name="xasd" localSheetId="60">#REF!</definedName>
    <definedName name="xasd" localSheetId="25" hidden="1">{#N/A,#N/A,FALSE,"KMC최종회의(7월) 자료"}</definedName>
    <definedName name="xasd" localSheetId="26" hidden="1">{#N/A,#N/A,FALSE,"KMC최종회의(7월) 자료"}</definedName>
    <definedName name="xasd" hidden="1">{#N/A,#N/A,FALSE,"KMC최종회의(7월) 자료"}</definedName>
    <definedName name="xbhn" hidden="1">{"DCF","UPSIDE CASE",FALSE,"Sheet1";"DCF","BASE CASE",FALSE,"Sheet1";"DCF","DOWNSIDE CASE",FALSE,"Sheet1"}</definedName>
    <definedName name="xc" localSheetId="60">#REF!</definedName>
    <definedName name="xc">#REF!</definedName>
    <definedName name="XCB" localSheetId="60">#REF!</definedName>
    <definedName name="XCB">#REF!</definedName>
    <definedName name="XCBV" localSheetId="25" hidden="1">{#N/A,#N/A,FALSE,"정공"}</definedName>
    <definedName name="XCBV" localSheetId="26" hidden="1">{#N/A,#N/A,FALSE,"정공"}</definedName>
    <definedName name="XCBV" hidden="1">{#N/A,#N/A,FALSE,"정공"}</definedName>
    <definedName name="XCGV" localSheetId="60">#REF!</definedName>
    <definedName name="XCGV">#REF!</definedName>
    <definedName name="XCV" localSheetId="60">#REF!</definedName>
    <definedName name="XCV">#REF!</definedName>
    <definedName name="XCZ" hidden="1">[62]Sheet15!$S$50:$AV$50</definedName>
    <definedName name="xczv" localSheetId="60">#REF!</definedName>
    <definedName name="xczv">#REF!</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S" localSheetId="60">#REF!</definedName>
    <definedName name="XDS" localSheetId="25" hidden="1">{#N/A,#N/A,FALSE,"을지 (4)";#N/A,#N/A,FALSE,"을지 (5)";#N/A,#N/A,FALSE,"을지 (6)"}</definedName>
    <definedName name="XDS" localSheetId="26" hidden="1">{#N/A,#N/A,FALSE,"을지 (4)";#N/A,#N/A,FALSE,"을지 (5)";#N/A,#N/A,FALSE,"을지 (6)"}</definedName>
    <definedName name="XDS" hidden="1">{#N/A,#N/A,FALSE,"을지 (4)";#N/A,#N/A,FALSE,"을지 (5)";#N/A,#N/A,FALSE,"을지 (6)"}</definedName>
    <definedName name="XD개선" localSheetId="60">#REF!</definedName>
    <definedName name="XD개선" hidden="1">{#N/A,#N/A,FALSE,"단축1";#N/A,#N/A,FALSE,"단축2";#N/A,#N/A,FALSE,"단축3";#N/A,#N/A,FALSE,"장축";#N/A,#N/A,FALSE,"4WD"}</definedName>
    <definedName name="XD설문" localSheetId="60">#REF!</definedName>
    <definedName name="XD설문" hidden="1">{#N/A,#N/A,FALSE,"단축1";#N/A,#N/A,FALSE,"단축2";#N/A,#N/A,FALSE,"단축3";#N/A,#N/A,FALSE,"장축";#N/A,#N/A,FALSE,"4WD"}</definedName>
    <definedName name="xd품확일정" localSheetId="60">#REF!</definedName>
    <definedName name="xd품확일정" localSheetId="25" hidden="1">{#N/A,#N/A,FALSE,"단축1";#N/A,#N/A,FALSE,"단축2";#N/A,#N/A,FALSE,"단축3";#N/A,#N/A,FALSE,"장축";#N/A,#N/A,FALSE,"4WD"}</definedName>
    <definedName name="xd품확일정" localSheetId="26" hidden="1">{#N/A,#N/A,FALSE,"단축1";#N/A,#N/A,FALSE,"단축2";#N/A,#N/A,FALSE,"단축3";#N/A,#N/A,FALSE,"장축";#N/A,#N/A,FALSE,"4WD"}</definedName>
    <definedName name="xd품확일정" hidden="1">{#N/A,#N/A,FALSE,"단축1";#N/A,#N/A,FALSE,"단축2";#N/A,#N/A,FALSE,"단축3";#N/A,#N/A,FALSE,"장축";#N/A,#N/A,FALSE,"4WD"}</definedName>
    <definedName name="xf" localSheetId="60">#REF!</definedName>
    <definedName name="xf">#REF!</definedName>
    <definedName name="XG개" localSheetId="60">#REF!</definedName>
    <definedName name="XG개" hidden="1">{#N/A,#N/A,FALSE,"단축1";#N/A,#N/A,FALSE,"단축2";#N/A,#N/A,FALSE,"단축3";#N/A,#N/A,FALSE,"장축";#N/A,#N/A,FALSE,"4WD"}</definedName>
    <definedName name="XG개선" localSheetId="60">#REF!</definedName>
    <definedName name="XG개선" hidden="1">{#N/A,#N/A,FALSE,"단축1";#N/A,#N/A,FALSE,"단축2";#N/A,#N/A,FALSE,"단축3";#N/A,#N/A,FALSE,"장축";#N/A,#N/A,FALSE,"4WD"}</definedName>
    <definedName name="XG액션" localSheetId="60">#REF!</definedName>
    <definedName name="XG액션">#REF!</definedName>
    <definedName name="XG정도문제" localSheetId="60">[279]Sheet1!#REF!</definedName>
    <definedName name="XG정도문제">[279]Sheet1!#REF!</definedName>
    <definedName name="xm" localSheetId="6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2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2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rrlwhrjs" localSheetId="60" hidden="1">{#N/A,#N/A,FALSE,"현장 NCR 분석";#N/A,#N/A,FALSE,"현장품질감사";#N/A,#N/A,FALSE,"현장품질감사"}</definedName>
    <definedName name="xmrrlwhrjs" localSheetId="25" hidden="1">{#N/A,#N/A,FALSE,"현장 NCR 분석";#N/A,#N/A,FALSE,"현장품질감사";#N/A,#N/A,FALSE,"현장품질감사"}</definedName>
    <definedName name="xmrrlwhrjs" localSheetId="26" hidden="1">{#N/A,#N/A,FALSE,"현장 NCR 분석";#N/A,#N/A,FALSE,"현장품질감사";#N/A,#N/A,FALSE,"현장품질감사"}</definedName>
    <definedName name="xmrrlwhrjs" hidden="1">{#N/A,#N/A,FALSE,"현장 NCR 분석";#N/A,#N/A,FALSE,"현장품질감사";#N/A,#N/A,FALSE,"현장품질감사"}</definedName>
    <definedName name="XNWK">#REF!</definedName>
    <definedName name="xo" localSheetId="25" hidden="1">{#N/A,#N/A,FALSE,"Aging Summary";#N/A,#N/A,FALSE,"Ratio Analysis";#N/A,#N/A,FALSE,"Test 120 Day Accts";#N/A,#N/A,FALSE,"Tickmarks"}</definedName>
    <definedName name="xo" localSheetId="26" hidden="1">{#N/A,#N/A,FALSE,"Aging Summary";#N/A,#N/A,FALSE,"Ratio Analysis";#N/A,#N/A,FALSE,"Test 120 Day Accts";#N/A,#N/A,FALSE,"Tickmarks"}</definedName>
    <definedName name="xo" hidden="1">{#N/A,#N/A,FALSE,"Aging Summary";#N/A,#N/A,FALSE,"Ratio Analysis";#N/A,#N/A,FALSE,"Test 120 Day Accts";#N/A,#N/A,FALSE,"Tickmarks"}</definedName>
    <definedName name="XREF_COLUMN_1" localSheetId="60">#REF!</definedName>
    <definedName name="XREF_COLUMN_1" localSheetId="25" hidden="1">#REF!</definedName>
    <definedName name="XREF_COLUMN_1" localSheetId="26" hidden="1">#REF!</definedName>
    <definedName name="XREF_COLUMN_1" hidden="1">[280]F12_BS!#REF!</definedName>
    <definedName name="XREF_COLUMN_10" localSheetId="60">#REF!</definedName>
    <definedName name="XREF_COLUMN_10" localSheetId="25" hidden="1">[281]증감!#REF!</definedName>
    <definedName name="XREF_COLUMN_10" localSheetId="26" hidden="1">[281]증감!#REF!</definedName>
    <definedName name="XREF_COLUMN_10" hidden="1">[281]증감!#REF!</definedName>
    <definedName name="XREF_COLUMN_11" localSheetId="60">#REF!</definedName>
    <definedName name="XREF_COLUMN_11" localSheetId="25" hidden="1">#REF!</definedName>
    <definedName name="XREF_COLUMN_11" localSheetId="26" hidden="1">#REF!</definedName>
    <definedName name="XREF_COLUMN_11" hidden="1">#REF!</definedName>
    <definedName name="XREF_COLUMN_110" localSheetId="60" hidden="1">[282]감가상각LS!#REF!</definedName>
    <definedName name="XREF_COLUMN_110" localSheetId="25" hidden="1">[283]감가상각LS!#REF!</definedName>
    <definedName name="XREF_COLUMN_110" localSheetId="26" hidden="1">[283]감가상각LS!#REF!</definedName>
    <definedName name="XREF_COLUMN_110" hidden="1">[283]감가상각LS!#REF!</definedName>
    <definedName name="XREF_COLUMN_12" localSheetId="60">#REF!</definedName>
    <definedName name="XREF_COLUMN_12" localSheetId="25" hidden="1">#REF!</definedName>
    <definedName name="XREF_COLUMN_12" localSheetId="26" hidden="1">#REF!</definedName>
    <definedName name="XREF_COLUMN_12" hidden="1">#REF!</definedName>
    <definedName name="XREF_COLUMN_13" localSheetId="60">#REF!</definedName>
    <definedName name="XREF_COLUMN_13" localSheetId="25" hidden="1">#REF!</definedName>
    <definedName name="XREF_COLUMN_13" hidden="1">#REF!</definedName>
    <definedName name="XREF_COLUMN_14" localSheetId="60" hidden="1">'[284]T4. 재공-2'!$HB$1:$HB$65536</definedName>
    <definedName name="XREF_COLUMN_14" localSheetId="25" hidden="1">#REF!</definedName>
    <definedName name="XREF_COLUMN_14" localSheetId="26" hidden="1">#REF!</definedName>
    <definedName name="XREF_COLUMN_14" hidden="1">[285]lead!#REF!</definedName>
    <definedName name="XREF_COLUMN_15" localSheetId="60" hidden="1">'[284]T4. 재공-2'!$IN$1:$IN$65536</definedName>
    <definedName name="XREF_COLUMN_15" localSheetId="25" hidden="1">#REF!</definedName>
    <definedName name="XREF_COLUMN_15" localSheetId="26" hidden="1">#REF!</definedName>
    <definedName name="XREF_COLUMN_15" hidden="1">#REF!</definedName>
    <definedName name="XREF_COLUMN_16" localSheetId="60" hidden="1">'[284]T4. 재공-2'!$HZ$1:$HZ$65536</definedName>
    <definedName name="XREF_COLUMN_16" localSheetId="25" hidden="1">#REF!</definedName>
    <definedName name="XREF_COLUMN_16" hidden="1">#REF!</definedName>
    <definedName name="XREF_COLUMN_17" localSheetId="60">#REF!</definedName>
    <definedName name="XREF_COLUMN_17" hidden="1">#REF!</definedName>
    <definedName name="XREF_COLUMN_18" localSheetId="60" hidden="1">[286]원재료수불!$H$1:$H$65536</definedName>
    <definedName name="XREF_COLUMN_18" hidden="1">#REF!</definedName>
    <definedName name="XREF_COLUMN_19" localSheetId="60" hidden="1">[286]원재료수불!$K$1:$K$65536</definedName>
    <definedName name="XREF_COLUMN_19" hidden="1">#REF!</definedName>
    <definedName name="XREF_COLUMN_2" localSheetId="60">#REF!</definedName>
    <definedName name="XREF_COLUMN_2" localSheetId="25" hidden="1">[24]INDEX!#REF!</definedName>
    <definedName name="XREF_COLUMN_2" localSheetId="26" hidden="1">[24]INDEX!#REF!</definedName>
    <definedName name="XREF_COLUMN_2" hidden="1">[280]F3_PL!#REF!</definedName>
    <definedName name="XREF_COLUMN_20" localSheetId="60">#REF!</definedName>
    <definedName name="XREF_COLUMN_20" localSheetId="25" hidden="1">#REF!</definedName>
    <definedName name="XREF_COLUMN_20" localSheetId="26" hidden="1">#REF!</definedName>
    <definedName name="XREF_COLUMN_20" hidden="1">#REF!</definedName>
    <definedName name="XREF_COLUMN_21" localSheetId="60">#REF!</definedName>
    <definedName name="XREF_COLUMN_21" localSheetId="25" hidden="1">#REF!</definedName>
    <definedName name="XREF_COLUMN_21" hidden="1">#REF!</definedName>
    <definedName name="XREF_COLUMN_22" hidden="1">#REF!</definedName>
    <definedName name="XREF_COLUMN_23" localSheetId="60">#REF!</definedName>
    <definedName name="XREF_COLUMN_23" hidden="1">#N/A</definedName>
    <definedName name="XREF_COLUMN_24" localSheetId="60">#REF!</definedName>
    <definedName name="XREF_COLUMN_24" hidden="1">'[287]건물 (2)'!$K$1:$K$65536</definedName>
    <definedName name="XREF_COLUMN_25" localSheetId="60">#REF!</definedName>
    <definedName name="XREF_COLUMN_25" localSheetId="25" hidden="1">#REF!</definedName>
    <definedName name="XREF_COLUMN_25" localSheetId="26" hidden="1">#REF!</definedName>
    <definedName name="XREF_COLUMN_25" hidden="1">#REF!</definedName>
    <definedName name="XREF_COLUMN_26" localSheetId="60" hidden="1">'[288]정유-BTX(내부대체)'!$I$1:$I$65536</definedName>
    <definedName name="XREF_COLUMN_26" hidden="1">'[287]차량운반구 (2)'!$D$1:$D$65536</definedName>
    <definedName name="XREF_COLUMN_27" localSheetId="60" hidden="1">'[288]정유-BTX(내부대체)'!$L$1:$L$65536</definedName>
    <definedName name="XREF_COLUMN_27" hidden="1">'[287]전송선로설비 (2)'!$D$1:$D$65536</definedName>
    <definedName name="XREF_COLUMN_28" localSheetId="60" hidden="1">'[288]BTX-정유(내부대체)'!$L$1:$L$65536</definedName>
    <definedName name="XREF_COLUMN_28" hidden="1">'[287]집기비품 (2)'!$D$1:$D$65536</definedName>
    <definedName name="XREF_COLUMN_29" localSheetId="60">#REF!</definedName>
    <definedName name="XREF_COLUMN_29" hidden="1">'[287]공구기구 (2)'!$D$1:$D$65536</definedName>
    <definedName name="XREF_COLUMN_3" localSheetId="60">#REF!</definedName>
    <definedName name="XREF_COLUMN_3" localSheetId="25" hidden="1">'[289]제조원가명세서(서울)'!#REF!</definedName>
    <definedName name="XREF_COLUMN_3" localSheetId="26" hidden="1">'[289]제조원가명세서(서울)'!#REF!</definedName>
    <definedName name="XREF_COLUMN_3" hidden="1">[280]F12_BS!#REF!</definedName>
    <definedName name="XREF_COLUMN_30" localSheetId="60">#REF!</definedName>
    <definedName name="XREF_COLUMN_30" hidden="1">'[287]건물 (2)'!$I$1:$I$65536</definedName>
    <definedName name="XREF_COLUMN_31" localSheetId="60">#REF!</definedName>
    <definedName name="XREF_COLUMN_31" hidden="1">'[287]유선방송설비 (2)'!$I$1:$I$65536</definedName>
    <definedName name="XREF_COLUMN_32" localSheetId="60">#REF!</definedName>
    <definedName name="XREF_COLUMN_32" hidden="1">'[24]1100'!#REF!</definedName>
    <definedName name="XREF_COLUMN_33" localSheetId="60">#REF!</definedName>
    <definedName name="XREF_COLUMN_33" hidden="1">'[287]전송선로설비 (2)'!$I$1:$I$65536</definedName>
    <definedName name="XREF_COLUMN_34" localSheetId="60">#REF!</definedName>
    <definedName name="XREF_COLUMN_34" hidden="1">#N/A</definedName>
    <definedName name="XREF_COLUMN_35" localSheetId="60">#REF!</definedName>
    <definedName name="XREF_COLUMN_35" hidden="1">'[287]공구기구 (2)'!$I$1:$I$65536</definedName>
    <definedName name="XREF_COLUMN_36" localSheetId="60">#REF!</definedName>
    <definedName name="XREF_COLUMN_36" hidden="1">#N/A</definedName>
    <definedName name="XREF_COLUMN_37" localSheetId="60" hidden="1">[288]직영OB!$Z$1:$Z$65536</definedName>
    <definedName name="XREF_COLUMN_37" localSheetId="25" hidden="1">#REF!</definedName>
    <definedName name="XREF_COLUMN_37" localSheetId="26" hidden="1">#REF!</definedName>
    <definedName name="XREF_COLUMN_37" hidden="1">#REF!</definedName>
    <definedName name="XREF_COLUMN_38" localSheetId="60">#REF!</definedName>
    <definedName name="XREF_COLUMN_38" hidden="1">'[287]구축물 (2)'!$M$1:$M$65536</definedName>
    <definedName name="XREF_COLUMN_39" localSheetId="60" hidden="1">[286]원유입고데이터!$K$1:$K$65536</definedName>
    <definedName name="XREF_COLUMN_39" hidden="1">'[287]유선방송설비 (2)'!$O$1:$O$65536</definedName>
    <definedName name="XREF_COLUMN_4" localSheetId="60">#REF!</definedName>
    <definedName name="XREF_COLUMN_4" localSheetId="25" hidden="1">#REF!</definedName>
    <definedName name="XREF_COLUMN_4" localSheetId="26" hidden="1">#REF!</definedName>
    <definedName name="XREF_COLUMN_4" hidden="1">[280]F12_BS!#REF!</definedName>
    <definedName name="XREF_COLUMN_40" localSheetId="60" hidden="1">[286]원유입고데이터!$AE$1:$AE$65536</definedName>
    <definedName name="XREF_COLUMN_40" hidden="1">'[287]차량운반구 (2)'!$O$1:$O$65536</definedName>
    <definedName name="XREF_COLUMN_41" localSheetId="60" hidden="1">[286]부재료입고!$R$1:$R$65536</definedName>
    <definedName name="XREF_COLUMN_41" hidden="1">'[287]전송선로설비 (2)'!$O$1:$O$65536</definedName>
    <definedName name="XREF_COLUMN_42" localSheetId="60" hidden="1">[286]부재료입고!$H$1:$H$65536</definedName>
    <definedName name="XREF_COLUMN_42" hidden="1">'[287]집기비품 (2)'!$O$1:$O$65536</definedName>
    <definedName name="XREF_COLUMN_43" localSheetId="60">#REF!</definedName>
    <definedName name="XREF_COLUMN_43" hidden="1">'[287]컨버터 (2)'!$M$1:$M$65536</definedName>
    <definedName name="XREF_COLUMN_44" localSheetId="60">#REF!</definedName>
    <definedName name="XREF_COLUMN_44" hidden="1">'[287]공구기구 (2)'!$O$1:$O$65536</definedName>
    <definedName name="XREF_COLUMN_45" localSheetId="60" hidden="1">[288]직영OB!$AE$1:$AE$65536</definedName>
    <definedName name="XREF_COLUMN_45" hidden="1">'[287]건물 (2)'!$R$1:$R$65536</definedName>
    <definedName name="XREF_COLUMN_46" localSheetId="60" hidden="1">[286]부재료입고2!$G$1:$G$65536</definedName>
    <definedName name="XREF_COLUMN_46" localSheetId="25" hidden="1">#REF!</definedName>
    <definedName name="XREF_COLUMN_46" localSheetId="26" hidden="1">#REF!</definedName>
    <definedName name="XREF_COLUMN_46" hidden="1">#REF!</definedName>
    <definedName name="XREF_COLUMN_47" localSheetId="60" hidden="1">[286]부재료입고2!$D$1:$D$65536</definedName>
    <definedName name="XREF_COLUMN_47" hidden="1">'[287]구축물 (2)'!$O$1:$O$65536</definedName>
    <definedName name="XREF_COLUMN_48" localSheetId="60" hidden="1">[286]부재료입고2!$I$1:$I$65536</definedName>
    <definedName name="XREF_COLUMN_48" hidden="1">'[287]유선방송설비 (2)'!$Q$1:$Q$65536</definedName>
    <definedName name="XREF_COLUMN_49" localSheetId="60" hidden="1">[286]부재료입고2!$L$1:$L$65536</definedName>
    <definedName name="XREF_COLUMN_49" hidden="1">'[287]차량운반구 (2)'!$Q$1:$Q$65536</definedName>
    <definedName name="XREF_COLUMN_5" localSheetId="60">#REF!</definedName>
    <definedName name="XREF_COLUMN_5" localSheetId="25" hidden="1">#REF!</definedName>
    <definedName name="XREF_COLUMN_5" localSheetId="26" hidden="1">#REF!</definedName>
    <definedName name="XREF_COLUMN_5" hidden="1">[280]F3_PL!#REF!</definedName>
    <definedName name="XREF_COLUMN_50" localSheetId="60" hidden="1">'[290]전송선로설비 (2)'!$Q$1:$Q$65536</definedName>
    <definedName name="XREF_COLUMN_50" hidden="1">'[287]전송선로설비 (2)'!$Q$1:$Q$65536</definedName>
    <definedName name="XREF_COLUMN_51" localSheetId="60" hidden="1">'[290]컨버터 (2)'!$O$1:$O$65536</definedName>
    <definedName name="XREF_COLUMN_51" hidden="1">'[287]컨버터 (2)'!$O$1:$O$65536</definedName>
    <definedName name="XREF_COLUMN_52" localSheetId="60" hidden="1">'[290]집기비품 (2)'!$Q$1:$Q$65536</definedName>
    <definedName name="XREF_COLUMN_52" hidden="1">'[287]집기비품 (2)'!$Q$1:$Q$65536</definedName>
    <definedName name="XREF_COLUMN_53" localSheetId="60" hidden="1">'[290]공구기구 (2)'!$Q$1:$Q$65536</definedName>
    <definedName name="XREF_COLUMN_53" hidden="1">'[287]공구기구 (2)'!$Q$1:$Q$65536</definedName>
    <definedName name="XREF_COLUMN_54" localSheetId="60" hidden="1">#REF!</definedName>
    <definedName name="XREF_COLUMN_54" localSheetId="25" hidden="1">#REF!</definedName>
    <definedName name="XREF_COLUMN_54" localSheetId="26" hidden="1">#REF!</definedName>
    <definedName name="XREF_COLUMN_54" hidden="1">#REF!</definedName>
    <definedName name="XREF_COLUMN_55" localSheetId="60" hidden="1">'[290]건물 (2)'!$AA$1:$AA$65536</definedName>
    <definedName name="XREF_COLUMN_55" hidden="1">'[287]건물 (2)'!$AA$1:$AA$65536</definedName>
    <definedName name="XREF_COLUMN_56" localSheetId="60" hidden="1">#REF!</definedName>
    <definedName name="XREF_COLUMN_56" localSheetId="25" hidden="1">#REF!</definedName>
    <definedName name="XREF_COLUMN_56" localSheetId="26" hidden="1">#REF!</definedName>
    <definedName name="XREF_COLUMN_56" hidden="1">#REF!</definedName>
    <definedName name="XREF_COLUMN_57" localSheetId="60" hidden="1">'[290]건물 (2)'!$Y$1:$Y$65536</definedName>
    <definedName name="XREF_COLUMN_57" hidden="1">'[287]건물 (2)'!$Y$1:$Y$65536</definedName>
    <definedName name="XREF_COLUMN_58" localSheetId="60" hidden="1">'[290]건물 (2)'!$W$1:$W$65536</definedName>
    <definedName name="XREF_COLUMN_58" hidden="1">'[287]건물 (2)'!$W$1:$W$65536</definedName>
    <definedName name="XREF_COLUMN_59" localSheetId="60" hidden="1">'[290]구축물 (2)'!$S$1:$S$65536</definedName>
    <definedName name="XREF_COLUMN_59" hidden="1">'[287]구축물 (2)'!$S$1:$S$65536</definedName>
    <definedName name="XREF_COLUMN_6" localSheetId="60">#REF!</definedName>
    <definedName name="XREF_COLUMN_6" localSheetId="25" hidden="1">[291]BS!#REF!</definedName>
    <definedName name="XREF_COLUMN_6" localSheetId="26" hidden="1">[291]BS!#REF!</definedName>
    <definedName name="XREF_COLUMN_6" hidden="1">[280]F4_PAJE!#REF!</definedName>
    <definedName name="XREF_COLUMN_60" localSheetId="60" hidden="1">#REF!</definedName>
    <definedName name="XREF_COLUMN_60" localSheetId="25" hidden="1">#REF!</definedName>
    <definedName name="XREF_COLUMN_60" localSheetId="26" hidden="1">#REF!</definedName>
    <definedName name="XREF_COLUMN_60" hidden="1">#REF!</definedName>
    <definedName name="XREF_COLUMN_61" localSheetId="60" hidden="1">'[290]유선방송설비 (2)'!$Z$1:$Z$65536</definedName>
    <definedName name="XREF_COLUMN_61" hidden="1">'[287]유선방송설비 (2)'!$Z$1:$Z$65536</definedName>
    <definedName name="XREF_COLUMN_62" localSheetId="60" hidden="1">'[290]유선방송설비 (2)'!$V$1:$V$65536</definedName>
    <definedName name="XREF_COLUMN_62" hidden="1">'[287]유선방송설비 (2)'!$V$1:$V$65536</definedName>
    <definedName name="XREF_COLUMN_63" localSheetId="60" hidden="1">'[290]유선방송설비 (2)'!$X$1:$X$65536</definedName>
    <definedName name="XREF_COLUMN_63" hidden="1">'[287]유선방송설비 (2)'!$X$1:$X$65536</definedName>
    <definedName name="XREF_COLUMN_64" localSheetId="60" hidden="1">'[290]차량운반구 (2)'!$Z$1:$Z$65536</definedName>
    <definedName name="XREF_COLUMN_64" hidden="1">'[287]차량운반구 (2)'!$Z$1:$Z$65536</definedName>
    <definedName name="XREF_COLUMN_65" localSheetId="60" hidden="1">'[290]차량운반구 (2)'!$X$1:$X$65536</definedName>
    <definedName name="XREF_COLUMN_65" hidden="1">'[287]차량운반구 (2)'!$X$1:$X$65536</definedName>
    <definedName name="XREF_COLUMN_66" localSheetId="60" hidden="1">'[290]차량운반구 (2)'!$V$1:$V$65536</definedName>
    <definedName name="XREF_COLUMN_66" hidden="1">'[287]차량운반구 (2)'!$V$1:$V$65536</definedName>
    <definedName name="XREF_COLUMN_67" localSheetId="60" hidden="1">'[290]전송선로설비 (2)'!$Z$1:$Z$65536</definedName>
    <definedName name="XREF_COLUMN_67" hidden="1">'[287]전송선로설비 (2)'!$Z$1:$Z$65536</definedName>
    <definedName name="XREF_COLUMN_68" localSheetId="60" hidden="1">'[290]전송선로설비 (2)'!$X$1:$X$65536</definedName>
    <definedName name="XREF_COLUMN_68" hidden="1">'[287]전송선로설비 (2)'!$X$1:$X$65536</definedName>
    <definedName name="XREF_COLUMN_69" localSheetId="60" hidden="1">'[290]전송선로설비 (2)'!$V$1:$V$65536</definedName>
    <definedName name="XREF_COLUMN_69" hidden="1">'[287]전송선로설비 (2)'!$V$1:$V$65536</definedName>
    <definedName name="XREF_COLUMN_7" localSheetId="60">#REF!</definedName>
    <definedName name="XREF_COLUMN_7" localSheetId="25" hidden="1">#REF!</definedName>
    <definedName name="XREF_COLUMN_7" localSheetId="26" hidden="1">#REF!</definedName>
    <definedName name="XREF_COLUMN_7" hidden="1">[280]F4_PAJE!#REF!</definedName>
    <definedName name="XREF_COLUMN_70" localSheetId="60" hidden="1">'[290]컨버터 (2)'!$S$1:$S$65536</definedName>
    <definedName name="XREF_COLUMN_70" hidden="1">'[287]컨버터 (2)'!$S$1:$S$65536</definedName>
    <definedName name="XREF_COLUMN_71" localSheetId="60" hidden="1">'[290]집기비품 (2)'!$Z$1:$Z$65536</definedName>
    <definedName name="XREF_COLUMN_71" hidden="1">'[287]집기비품 (2)'!$Z$1:$Z$65536</definedName>
    <definedName name="XREF_COLUMN_72" localSheetId="60" hidden="1">'[290]집기비품 (2)'!$V$1:$V$65536</definedName>
    <definedName name="XREF_COLUMN_72" hidden="1">'[287]집기비품 (2)'!$V$1:$V$65536</definedName>
    <definedName name="XREF_COLUMN_73" localSheetId="60" hidden="1">'[290]집기비품 (2)'!$X$1:$X$65536</definedName>
    <definedName name="XREF_COLUMN_73" hidden="1">'[287]집기비품 (2)'!$X$1:$X$65536</definedName>
    <definedName name="XREF_COLUMN_74" localSheetId="60" hidden="1">'[290]공구기구 (2)'!$X$1:$X$65536</definedName>
    <definedName name="XREF_COLUMN_74" hidden="1">'[287]공구기구 (2)'!$X$1:$X$65536</definedName>
    <definedName name="XREF_COLUMN_75" localSheetId="60" hidden="1">'[290]공구기구 (2)'!$T$1:$T$65536</definedName>
    <definedName name="XREF_COLUMN_75" hidden="1">'[287]공구기구 (2)'!$T$1:$T$65536</definedName>
    <definedName name="XREF_COLUMN_76" localSheetId="60" hidden="1">'[290]공구기구 (2)'!$V$1:$V$65536</definedName>
    <definedName name="XREF_COLUMN_76" hidden="1">'[287]공구기구 (2)'!$V$1:$V$65536</definedName>
    <definedName name="XREF_COLUMN_77" localSheetId="60" hidden="1">'[282]LS '!#REF!</definedName>
    <definedName name="XREF_COLUMN_77" localSheetId="25" hidden="1">'[283]LS '!#REF!</definedName>
    <definedName name="XREF_COLUMN_77" localSheetId="26" hidden="1">'[283]LS '!#REF!</definedName>
    <definedName name="XREF_COLUMN_77" hidden="1">'[283]LS '!#REF!</definedName>
    <definedName name="XREF_COLUMN_79" localSheetId="60" hidden="1">'[282]LS '!#REF!</definedName>
    <definedName name="XREF_COLUMN_79" localSheetId="25" hidden="1">'[283]LS '!#REF!</definedName>
    <definedName name="XREF_COLUMN_79" localSheetId="26" hidden="1">'[283]LS '!#REF!</definedName>
    <definedName name="XREF_COLUMN_79" hidden="1">'[283]LS '!#REF!</definedName>
    <definedName name="XREF_COLUMN_8" localSheetId="60">#REF!</definedName>
    <definedName name="XREF_COLUMN_8" localSheetId="25" hidden="1">#REF!</definedName>
    <definedName name="XREF_COLUMN_8" localSheetId="26" hidden="1">#REF!</definedName>
    <definedName name="XREF_COLUMN_8" hidden="1">[280]F3_PL!#REF!</definedName>
    <definedName name="XREF_COLUMN_81" localSheetId="60" hidden="1">'[282]LS '!#REF!</definedName>
    <definedName name="XREF_COLUMN_81" localSheetId="25" hidden="1">'[283]LS '!#REF!</definedName>
    <definedName name="XREF_COLUMN_81" localSheetId="26" hidden="1">'[283]LS '!#REF!</definedName>
    <definedName name="XREF_COLUMN_81" hidden="1">'[283]LS '!#REF!</definedName>
    <definedName name="XREF_COLUMN_83" localSheetId="60" hidden="1">'[282]LS '!#REF!</definedName>
    <definedName name="XREF_COLUMN_83" localSheetId="25" hidden="1">'[283]LS '!#REF!</definedName>
    <definedName name="XREF_COLUMN_83" hidden="1">'[283]LS '!#REF!</definedName>
    <definedName name="XREF_COLUMN_87" localSheetId="60" hidden="1">'[282]LS '!#REF!</definedName>
    <definedName name="XREF_COLUMN_87" hidden="1">'[283]LS '!#REF!</definedName>
    <definedName name="XREF_COLUMN_89" localSheetId="60" hidden="1">'[282]LS '!#REF!</definedName>
    <definedName name="XREF_COLUMN_89" hidden="1">'[283]LS '!#REF!</definedName>
    <definedName name="XREF_COLUMN_9" localSheetId="60">#REF!</definedName>
    <definedName name="XREF_COLUMN_9" localSheetId="25" hidden="1">#REF!</definedName>
    <definedName name="XREF_COLUMN_9" localSheetId="26" hidden="1">#REF!</definedName>
    <definedName name="XREF_COLUMN_9" hidden="1">#REF!</definedName>
    <definedName name="XREF_COLUMN_91" localSheetId="60" hidden="1">'[282]LS '!#REF!</definedName>
    <definedName name="XREF_COLUMN_91" localSheetId="25" hidden="1">'[283]LS '!#REF!</definedName>
    <definedName name="XREF_COLUMN_91" localSheetId="26" hidden="1">'[283]LS '!#REF!</definedName>
    <definedName name="XREF_COLUMN_91" hidden="1">'[283]LS '!#REF!</definedName>
    <definedName name="XREF_COLUMN_93" localSheetId="60" hidden="1">'[282]LS '!#REF!</definedName>
    <definedName name="XREF_COLUMN_93" hidden="1">'[283]LS '!#REF!</definedName>
    <definedName name="XREF_COLUMN_95" localSheetId="60" hidden="1">'[282]LS '!#REF!</definedName>
    <definedName name="XREF_COLUMN_95" hidden="1">'[283]LS '!#REF!</definedName>
    <definedName name="XREF_COLUMN_97" localSheetId="60" hidden="1">'[282]LS '!#REF!</definedName>
    <definedName name="XREF_COLUMN_97" hidden="1">'[283]LS '!#REF!</definedName>
    <definedName name="XRefActiveRow" localSheetId="60">#REF!</definedName>
    <definedName name="XRefActiveRow" localSheetId="25" hidden="1">#REF!</definedName>
    <definedName name="XRefActiveRow" localSheetId="26" hidden="1">#REF!</definedName>
    <definedName name="XRefActiveRow" hidden="1">[280]XREF!#REF!</definedName>
    <definedName name="XRefColumnsCount" localSheetId="25" hidden="1">13</definedName>
    <definedName name="XRefColumnsCount" localSheetId="26" hidden="1">13</definedName>
    <definedName name="XRefColumnsCount" hidden="1">7</definedName>
    <definedName name="XRefCopy1" localSheetId="60">#REF!</definedName>
    <definedName name="XRefCopy1" localSheetId="25" hidden="1">#REF!</definedName>
    <definedName name="XRefCopy1" localSheetId="26" hidden="1">#REF!</definedName>
    <definedName name="XRefCopy1" hidden="1">[280]F12_BS!#REF!</definedName>
    <definedName name="XRefCopy10" localSheetId="60">#REF!</definedName>
    <definedName name="XRefCopy10" localSheetId="25" hidden="1">#REF!</definedName>
    <definedName name="XRefCopy10" localSheetId="26" hidden="1">#REF!</definedName>
    <definedName name="XRefCopy10" hidden="1">#REF!</definedName>
    <definedName name="XRefCopy100" localSheetId="60" hidden="1">[292]LS!#REF!</definedName>
    <definedName name="XRefCopy100" localSheetId="25" hidden="1">#REF!</definedName>
    <definedName name="XRefCopy100" hidden="1">#REF!</definedName>
    <definedName name="XRefCopy101" localSheetId="60" hidden="1">[24]INDEX!#REF!</definedName>
    <definedName name="XRefCopy101" localSheetId="25" hidden="1">[24]INDEX!#REF!</definedName>
    <definedName name="XRefCopy101" hidden="1">[24]INDEX!#REF!</definedName>
    <definedName name="XRefCopy101Row" hidden="1">#N/A</definedName>
    <definedName name="XRefCopy102" localSheetId="60" hidden="1">#REF!</definedName>
    <definedName name="XRefCopy102" localSheetId="25" hidden="1">#REF!</definedName>
    <definedName name="XRefCopy102" localSheetId="26" hidden="1">#REF!</definedName>
    <definedName name="XRefCopy102" hidden="1">#REF!</definedName>
    <definedName name="XRefCopy103" localSheetId="60" hidden="1">#REF!</definedName>
    <definedName name="XRefCopy103" localSheetId="25" hidden="1">#REF!</definedName>
    <definedName name="XRefCopy103" hidden="1">#REF!</definedName>
    <definedName name="XRefCopy104" localSheetId="60" hidden="1">[24]INDEX!#REF!</definedName>
    <definedName name="XRefCopy104" localSheetId="25" hidden="1">[24]INDEX!#REF!</definedName>
    <definedName name="XRefCopy104" hidden="1">[24]INDEX!#REF!</definedName>
    <definedName name="XRefCopy104Row" hidden="1">#N/A</definedName>
    <definedName name="XRefCopy105" localSheetId="60" hidden="1">#REF!</definedName>
    <definedName name="XRefCopy105" localSheetId="25" hidden="1">#REF!</definedName>
    <definedName name="XRefCopy105" localSheetId="26" hidden="1">#REF!</definedName>
    <definedName name="XRefCopy105" hidden="1">#REF!</definedName>
    <definedName name="XRefCopy106" hidden="1">#REF!</definedName>
    <definedName name="XRefCopy106Row" hidden="1">#N/A</definedName>
    <definedName name="XRefCopy107" hidden="1">#REF!</definedName>
    <definedName name="XRefCopy108" hidden="1">#REF!</definedName>
    <definedName name="XRefCopy108Row" hidden="1">#N/A</definedName>
    <definedName name="XRefCopy109" hidden="1">#REF!</definedName>
    <definedName name="XRefCopy109Row" hidden="1">#N/A</definedName>
    <definedName name="XRefCopy10Row" localSheetId="60">#REF!</definedName>
    <definedName name="XRefCopy10Row" localSheetId="25" hidden="1">#REF!</definedName>
    <definedName name="XRefCopy10Row" localSheetId="26" hidden="1">#REF!</definedName>
    <definedName name="XRefCopy10Row" hidden="1">#REF!</definedName>
    <definedName name="XRefCopy11" localSheetId="60">#REF!</definedName>
    <definedName name="XRefCopy11" localSheetId="25" hidden="1">#REF!</definedName>
    <definedName name="XRefCopy11" hidden="1">#REF!</definedName>
    <definedName name="XRefCopy110" hidden="1">#REF!</definedName>
    <definedName name="XRefCopy111" hidden="1">#REF!</definedName>
    <definedName name="XRefCopy111Row" hidden="1">#N/A</definedName>
    <definedName name="XRefCopy112Row" hidden="1">#N/A</definedName>
    <definedName name="XRefCopy113Row" hidden="1">#N/A</definedName>
    <definedName name="XRefCopy114Row" hidden="1">#N/A</definedName>
    <definedName name="XRefCopy115Row" hidden="1">#N/A</definedName>
    <definedName name="XRefCopy116Row" hidden="1">#N/A</definedName>
    <definedName name="XRefCopy117Row" hidden="1">#N/A</definedName>
    <definedName name="XRefCopy119Row" hidden="1">#N/A</definedName>
    <definedName name="XRefCopy11Row" localSheetId="60">#REF!</definedName>
    <definedName name="XRefCopy11Row" localSheetId="25" hidden="1">#REF!</definedName>
    <definedName name="XRefCopy11Row" localSheetId="26" hidden="1">#REF!</definedName>
    <definedName name="XRefCopy11Row" hidden="1">[280]XREF!#REF!</definedName>
    <definedName name="XRefCopy12" localSheetId="60">#REF!</definedName>
    <definedName name="XRefCopy12" localSheetId="25" hidden="1">#REF!</definedName>
    <definedName name="XRefCopy12" localSheetId="26" hidden="1">#REF!</definedName>
    <definedName name="XRefCopy12" hidden="1">#REF!</definedName>
    <definedName name="XRefCopy120" localSheetId="60" hidden="1">[24]INDEX!#REF!</definedName>
    <definedName name="XRefCopy120" localSheetId="25" hidden="1">[24]INDEX!#REF!</definedName>
    <definedName name="XRefCopy120" localSheetId="26" hidden="1">[24]INDEX!#REF!</definedName>
    <definedName name="XRefCopy120" hidden="1">[24]INDEX!#REF!</definedName>
    <definedName name="XRefCopy122Row" hidden="1">#N/A</definedName>
    <definedName name="XRefCopy123Row" hidden="1">#N/A</definedName>
    <definedName name="XRefCopy124Row" localSheetId="60" hidden="1">[24]INDEX!#REF!</definedName>
    <definedName name="XRefCopy124Row" hidden="1">[24]INDEX!#REF!</definedName>
    <definedName name="XRefCopy125Row" localSheetId="60" hidden="1">[24]INDEX!#REF!</definedName>
    <definedName name="XRefCopy125Row" hidden="1">[24]INDEX!#REF!</definedName>
    <definedName name="XRefCopy126Row" hidden="1">[24]INDEX!#REF!</definedName>
    <definedName name="XRefCopy12Row" localSheetId="60">#REF!</definedName>
    <definedName name="XRefCopy12Row" localSheetId="25" hidden="1">#REF!</definedName>
    <definedName name="XRefCopy12Row" localSheetId="26" hidden="1">#REF!</definedName>
    <definedName name="XRefCopy12Row" hidden="1">[280]XREF!#REF!</definedName>
    <definedName name="XRefCopy13" localSheetId="60">#REF!</definedName>
    <definedName name="XRefCopy13" localSheetId="25" hidden="1">#REF!</definedName>
    <definedName name="XRefCopy13" localSheetId="26" hidden="1">#REF!</definedName>
    <definedName name="XRefCopy13" hidden="1">[280]F3_PL!#REF!</definedName>
    <definedName name="XRefCopy13Row" localSheetId="60">#REF!</definedName>
    <definedName name="XRefCopy13Row" localSheetId="25" hidden="1">#REF!</definedName>
    <definedName name="XRefCopy13Row" localSheetId="26" hidden="1">#REF!</definedName>
    <definedName name="XRefCopy13Row" hidden="1">[280]XREF!#REF!</definedName>
    <definedName name="XRefCopy14" localSheetId="60">#REF!</definedName>
    <definedName name="XRefCopy14" localSheetId="25" hidden="1">#REF!</definedName>
    <definedName name="XRefCopy14" localSheetId="26" hidden="1">#REF!</definedName>
    <definedName name="XRefCopy14" hidden="1">#REF!</definedName>
    <definedName name="XRefCopy14Row" localSheetId="25" hidden="1">#REF!</definedName>
    <definedName name="XRefCopy14Row" hidden="1">#REF!</definedName>
    <definedName name="XRefCopy15" localSheetId="60">#REF!</definedName>
    <definedName name="XRefCopy15" localSheetId="25" hidden="1">[281]증감!#REF!</definedName>
    <definedName name="XRefCopy15" hidden="1">[281]증감!#REF!</definedName>
    <definedName name="XRefCopy15Row" localSheetId="60">#REF!</definedName>
    <definedName name="XRefCopy15Row" localSheetId="25" hidden="1">#REF!</definedName>
    <definedName name="XRefCopy15Row" localSheetId="26" hidden="1">#REF!</definedName>
    <definedName name="XRefCopy15Row" hidden="1">#REF!</definedName>
    <definedName name="XRefCopy16" localSheetId="25"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localSheetId="60">#REF!</definedName>
    <definedName name="XRefCopy18Row" localSheetId="25" hidden="1">#REF!</definedName>
    <definedName name="XRefCopy18Row" localSheetId="26" hidden="1">#REF!</definedName>
    <definedName name="XRefCopy18Row" hidden="1">[293]XREF!#REF!</definedName>
    <definedName name="XRefCopy19" localSheetId="60">#REF!</definedName>
    <definedName name="XRefCopy19" localSheetId="25" hidden="1">#REF!</definedName>
    <definedName name="XRefCopy19" localSheetId="26" hidden="1">#REF!</definedName>
    <definedName name="XRefCopy19" hidden="1">#REF!</definedName>
    <definedName name="XRefCopy19Row" localSheetId="25" hidden="1">#REF!</definedName>
    <definedName name="XRefCopy19Row" hidden="1">#REF!</definedName>
    <definedName name="XRefCopy1Row" localSheetId="60">#REF!</definedName>
    <definedName name="XRefCopy1Row" localSheetId="25" hidden="1">#REF!</definedName>
    <definedName name="XRefCopy1Row" localSheetId="26" hidden="1">#REF!</definedName>
    <definedName name="XRefCopy1Row" hidden="1">[280]XREF!#REF!</definedName>
    <definedName name="XRefCopy2" localSheetId="60">#REF!</definedName>
    <definedName name="XRefCopy2" localSheetId="25" hidden="1">#REF!</definedName>
    <definedName name="XRefCopy2" localSheetId="26" hidden="1">#REF!</definedName>
    <definedName name="XRefCopy2" hidden="1">#REF!</definedName>
    <definedName name="XRefCopy20" localSheetId="25"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localSheetId="60">#REF!</definedName>
    <definedName name="XRefCopy28" hidden="1">[281]증감!#REF!</definedName>
    <definedName name="XRefCopy28Row" localSheetId="60">#REF!</definedName>
    <definedName name="XRefCopy28Row" localSheetId="25" hidden="1">#REF!</definedName>
    <definedName name="XRefCopy28Row" localSheetId="26" hidden="1">#REF!</definedName>
    <definedName name="XRefCopy28Row" hidden="1">#REF!</definedName>
    <definedName name="XRefCopy29" localSheetId="60">#REF!</definedName>
    <definedName name="XRefCopy29" localSheetId="25" hidden="1">[281]증감!#REF!</definedName>
    <definedName name="XRefCopy29" localSheetId="26" hidden="1">[281]증감!#REF!</definedName>
    <definedName name="XRefCopy29" hidden="1">[281]증감!#REF!</definedName>
    <definedName name="XRefCopy29Row" localSheetId="60">#REF!</definedName>
    <definedName name="XRefCopy29Row" localSheetId="25" hidden="1">#REF!</definedName>
    <definedName name="XRefCopy29Row" localSheetId="26" hidden="1">#REF!</definedName>
    <definedName name="XRefCopy29Row" hidden="1">#REF!</definedName>
    <definedName name="XRefCopy2Row" localSheetId="60">#REF!</definedName>
    <definedName name="XRefCopy2Row" localSheetId="25" hidden="1">#REF!</definedName>
    <definedName name="XRefCopy2Row" localSheetId="26" hidden="1">#REF!</definedName>
    <definedName name="XRefCopy2Row" hidden="1">[280]XREF!#REF!</definedName>
    <definedName name="XRefCopy3" localSheetId="60">#REF!</definedName>
    <definedName name="XRefCopy3" localSheetId="25" hidden="1">#REF!</definedName>
    <definedName name="XRefCopy3" localSheetId="26" hidden="1">#REF!</definedName>
    <definedName name="XRefCopy3" hidden="1">#REF!</definedName>
    <definedName name="XRefCopy30" localSheetId="25" hidden="1">#REF!</definedName>
    <definedName name="XRefCopy30" hidden="1">#REF!</definedName>
    <definedName name="XRefCopy30Row" hidden="1">#REF!</definedName>
    <definedName name="XRefCopy31" hidden="1">#REF!</definedName>
    <definedName name="XRefCopy31Row" hidden="1">#REF!</definedName>
    <definedName name="XRefCopy32" localSheetId="60">#REF!</definedName>
    <definedName name="XRefCopy32" hidden="1">[281]증감!#REF!</definedName>
    <definedName name="XRefCopy32Row" localSheetId="60">#REF!</definedName>
    <definedName name="XRefCopy32Row" localSheetId="25" hidden="1">#REF!</definedName>
    <definedName name="XRefCopy32Row" localSheetId="26" hidden="1">#REF!</definedName>
    <definedName name="XRefCopy32Row" hidden="1">#REF!</definedName>
    <definedName name="XRefCopy33" localSheetId="25"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localSheetId="60">#REF!</definedName>
    <definedName name="XRefCopy3Row" localSheetId="25" hidden="1">#REF!</definedName>
    <definedName name="XRefCopy3Row" localSheetId="26" hidden="1">#REF!</definedName>
    <definedName name="XRefCopy3Row" hidden="1">[280]XREF!#REF!</definedName>
    <definedName name="XRefCopy4" localSheetId="60">#REF!</definedName>
    <definedName name="XRefCopy4" localSheetId="25" hidden="1">#REF!</definedName>
    <definedName name="XRefCopy4" localSheetId="26" hidden="1">#REF!</definedName>
    <definedName name="XRefCopy4" hidden="1">[280]F12_BS!#REF!</definedName>
    <definedName name="XRefCopy40" localSheetId="60">#REF!</definedName>
    <definedName name="XRefCopy40" localSheetId="25" hidden="1">#REF!</definedName>
    <definedName name="XRefCopy40" localSheetId="26" hidden="1">#REF!</definedName>
    <definedName name="XRefCopy40" hidden="1">#REF!</definedName>
    <definedName name="XRefCopy40Row" localSheetId="25" hidden="1">#REF!</definedName>
    <definedName name="XRefCopy40Row" hidden="1">#REF!</definedName>
    <definedName name="XRefCopy41" localSheetId="60">#REF!</definedName>
    <definedName name="XRefCopy41" localSheetId="25" hidden="1">'[294]현금&amp;현금등가(K)'!#REF!</definedName>
    <definedName name="XRefCopy41" hidden="1">'[294]현금&amp;현금등가(K)'!#REF!</definedName>
    <definedName name="XRefCopy41Row" localSheetId="60">#REF!</definedName>
    <definedName name="XRefCopy41Row" localSheetId="25" hidden="1">#REF!</definedName>
    <definedName name="XRefCopy41Row" localSheetId="26" hidden="1">#REF!</definedName>
    <definedName name="XRefCopy41Row" hidden="1">#REF!</definedName>
    <definedName name="XRefCopy42" localSheetId="25"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localSheetId="60" hidden="1">#N/A</definedName>
    <definedName name="XRefCopy49Row" hidden="1">#REF!</definedName>
    <definedName name="XRefCopy4Row" localSheetId="60">#REF!</definedName>
    <definedName name="XRefCopy4Row" localSheetId="25" hidden="1">#REF!</definedName>
    <definedName name="XRefCopy4Row" localSheetId="26" hidden="1">#REF!</definedName>
    <definedName name="XRefCopy4Row" hidden="1">[280]XREF!#REF!</definedName>
    <definedName name="XRefCopy5" localSheetId="60">#REF!</definedName>
    <definedName name="XRefCopy5" localSheetId="25" hidden="1">#REF!</definedName>
    <definedName name="XRefCopy5" localSheetId="26" hidden="1">#REF!</definedName>
    <definedName name="XRefCopy5" hidden="1">#REF!</definedName>
    <definedName name="XRefCopy50" localSheetId="60">#REF!</definedName>
    <definedName name="XRefCopy50" localSheetId="25" hidden="1">'[24]1300'!#REF!</definedName>
    <definedName name="XRefCopy50" localSheetId="26" hidden="1">'[24]1300'!#REF!</definedName>
    <definedName name="XRefCopy50" hidden="1">'[24]1300'!#REF!</definedName>
    <definedName name="XRefCopy50Row" localSheetId="60" hidden="1">[295]XREF!#REF!</definedName>
    <definedName name="XRefCopy50Row" hidden="1">#N/A</definedName>
    <definedName name="XRefCopy51" localSheetId="60">#REF!</definedName>
    <definedName name="XRefCopy51" hidden="1">'[24]1300'!#REF!</definedName>
    <definedName name="XRefCopy51Row" hidden="1">#N/A</definedName>
    <definedName name="XRefCopy52" localSheetId="60">#REF!</definedName>
    <definedName name="XRefCopy52" hidden="1">'[24]1300'!#REF!</definedName>
    <definedName name="XRefCopy52Row" hidden="1">#N/A</definedName>
    <definedName name="XRefCopy53" localSheetId="60">#REF!</definedName>
    <definedName name="XRefCopy53" localSheetId="25" hidden="1">#REF!</definedName>
    <definedName name="XRefCopy53" localSheetId="26" hidden="1">#REF!</definedName>
    <definedName name="XRefCopy53" hidden="1">#REF!</definedName>
    <definedName name="XRefCopy53Row" localSheetId="60">#REF!</definedName>
    <definedName name="XRefCopy53Row" hidden="1">#N/A</definedName>
    <definedName name="XRefCopy54" localSheetId="25" hidden="1">#REF!</definedName>
    <definedName name="XRefCopy54" localSheetId="26" hidden="1">#REF!</definedName>
    <definedName name="XRefCopy54" hidden="1">#REF!</definedName>
    <definedName name="XRefCopy54Row" localSheetId="60" hidden="1">[296]XREF!#REF!</definedName>
    <definedName name="XRefCopy54Row" hidden="1">#N/A</definedName>
    <definedName name="XRefCopy55" localSheetId="60">#REF!</definedName>
    <definedName name="XRefCopy55" localSheetId="25" hidden="1">#REF!</definedName>
    <definedName name="XRefCopy55" localSheetId="26" hidden="1">#REF!</definedName>
    <definedName name="XRefCopy55" hidden="1">#REF!</definedName>
    <definedName name="XRefCopy55Row" localSheetId="60" hidden="1">#REF!</definedName>
    <definedName name="XRefCopy55Row" localSheetId="25" hidden="1">#REF!</definedName>
    <definedName name="XRefCopy55Row" hidden="1">#REF!</definedName>
    <definedName name="XRefCopy56" localSheetId="60">#REF!</definedName>
    <definedName name="XRefCopy56" hidden="1">#REF!</definedName>
    <definedName name="XRefCopy56Row" localSheetId="60" hidden="1">#N/A</definedName>
    <definedName name="XRefCopy56Row" hidden="1">#REF!</definedName>
    <definedName name="XRefCopy57" localSheetId="60">#REF!</definedName>
    <definedName name="XRefCopy57" hidden="1">#REF!</definedName>
    <definedName name="XRefCopy57Row" localSheetId="60" hidden="1">#N/A</definedName>
    <definedName name="XRefCopy57Row" hidden="1">#REF!</definedName>
    <definedName name="XRefCopy58" localSheetId="60">#REF!</definedName>
    <definedName name="XRefCopy58" hidden="1">#REF!</definedName>
    <definedName name="XRefCopy58Row" localSheetId="60" hidden="1">#N/A</definedName>
    <definedName name="XRefCopy58Row" hidden="1">#REF!</definedName>
    <definedName name="XRefCopy59" localSheetId="60">#REF!</definedName>
    <definedName name="XRefCopy59" hidden="1">#REF!</definedName>
    <definedName name="XRefCopy59Row" localSheetId="60" hidden="1">[296]XREF!#REF!</definedName>
    <definedName name="XRefCopy59Row" hidden="1">#REF!</definedName>
    <definedName name="XRefCopy5Row" localSheetId="60">#REF!</definedName>
    <definedName name="XRefCopy5Row" localSheetId="25" hidden="1">#REF!</definedName>
    <definedName name="XRefCopy5Row" localSheetId="26" hidden="1">#REF!</definedName>
    <definedName name="XRefCopy5Row" hidden="1">[280]XREF!#REF!</definedName>
    <definedName name="XRefCopy6" localSheetId="60">#REF!</definedName>
    <definedName name="XRefCopy6" localSheetId="25" hidden="1">#REF!</definedName>
    <definedName name="XRefCopy6" localSheetId="26" hidden="1">#REF!</definedName>
    <definedName name="XRefCopy6" hidden="1">#REF!</definedName>
    <definedName name="XRefCopy60" localSheetId="60">#REF!</definedName>
    <definedName name="XRefCopy60" localSheetId="25" hidden="1">#REF!</definedName>
    <definedName name="XRefCopy60" hidden="1">#REF!</definedName>
    <definedName name="XRefCopy60Row" localSheetId="60" hidden="1">#N/A</definedName>
    <definedName name="XRefCopy60Row" hidden="1">#REF!</definedName>
    <definedName name="XRefCopy61" localSheetId="60">#REF!</definedName>
    <definedName name="XRefCopy61" hidden="1">#REF!</definedName>
    <definedName name="XRefCopy61Row" localSheetId="60" hidden="1">#N/A</definedName>
    <definedName name="XRefCopy61Row" hidden="1">#REF!</definedName>
    <definedName name="XRefCopy62" localSheetId="60" hidden="1">[288]직영OB!$I$11</definedName>
    <definedName name="XRefCopy62" hidden="1">#REF!</definedName>
    <definedName name="XRefCopy62Row" localSheetId="60" hidden="1">#N/A</definedName>
    <definedName name="XRefCopy62Row" hidden="1">#REF!</definedName>
    <definedName name="XRefCopy63" localSheetId="60" hidden="1">#REF!</definedName>
    <definedName name="XRefCopy63" hidden="1">#REF!</definedName>
    <definedName name="XRefCopy63Row" localSheetId="60" hidden="1">#N/A</definedName>
    <definedName name="XRefCopy63Row" hidden="1">#REF!</definedName>
    <definedName name="XRefCopy64" localSheetId="60" hidden="1">#REF!</definedName>
    <definedName name="XRefCopy64" hidden="1">#REF!</definedName>
    <definedName name="XRefCopy64Row" localSheetId="60" hidden="1">#N/A</definedName>
    <definedName name="XRefCopy64Row" hidden="1">#REF!</definedName>
    <definedName name="XRefCopy65" localSheetId="60" hidden="1">#REF!</definedName>
    <definedName name="XRefCopy65" hidden="1">#REF!</definedName>
    <definedName name="XRefCopy65Row" localSheetId="60" hidden="1">#N/A</definedName>
    <definedName name="XRefCopy65Row" hidden="1">#REF!</definedName>
    <definedName name="XRefCopy66" localSheetId="60" hidden="1">#REF!</definedName>
    <definedName name="XRefCopy66" hidden="1">#REF!</definedName>
    <definedName name="XRefCopy66Row" hidden="1">#N/A</definedName>
    <definedName name="XRefCopy67" localSheetId="60" hidden="1">[24]INDEX!#REF!</definedName>
    <definedName name="XRefCopy67" localSheetId="25" hidden="1">#REF!</definedName>
    <definedName name="XRefCopy67" localSheetId="26" hidden="1">#REF!</definedName>
    <definedName name="XRefCopy67" hidden="1">#REF!</definedName>
    <definedName name="XRefCopy67Row" localSheetId="60" hidden="1">#N/A</definedName>
    <definedName name="XRefCopy67Row" localSheetId="25" hidden="1">#REF!</definedName>
    <definedName name="XRefCopy67Row" hidden="1">#REF!</definedName>
    <definedName name="XRefCopy68" localSheetId="60" hidden="1">[24]INDEX!#REF!</definedName>
    <definedName name="XRefCopy68" localSheetId="25" hidden="1">[24]INDEX!#REF!</definedName>
    <definedName name="XRefCopy68" hidden="1">[24]INDEX!#REF!</definedName>
    <definedName name="XRefCopy68Row" hidden="1">#N/A</definedName>
    <definedName name="XRefCopy69" localSheetId="60">#REF!</definedName>
    <definedName name="XRefCopy69" localSheetId="25" hidden="1">[24]INDEX!#REF!</definedName>
    <definedName name="XRefCopy69" hidden="1">[24]INDEX!#REF!</definedName>
    <definedName name="XRefCopy69Row" hidden="1">#N/A</definedName>
    <definedName name="XRefCopy6Row" localSheetId="60">#REF!</definedName>
    <definedName name="XRefCopy6Row" localSheetId="25" hidden="1">#REF!</definedName>
    <definedName name="XRefCopy6Row" localSheetId="26" hidden="1">#REF!</definedName>
    <definedName name="XRefCopy6Row" hidden="1">[297]XREF!#REF!</definedName>
    <definedName name="XRefCopy7" localSheetId="60">#REF!</definedName>
    <definedName name="XRefCopy7" localSheetId="25" hidden="1">#REF!</definedName>
    <definedName name="XRefCopy7" localSheetId="26" hidden="1">#REF!</definedName>
    <definedName name="XRefCopy7" hidden="1">#REF!</definedName>
    <definedName name="XRefCopy70" localSheetId="60">#REF!</definedName>
    <definedName name="XRefCopy70" localSheetId="25" hidden="1">[24]INDEX!#REF!</definedName>
    <definedName name="XRefCopy70" localSheetId="26" hidden="1">[24]INDEX!#REF!</definedName>
    <definedName name="XRefCopy70" hidden="1">[24]INDEX!#REF!</definedName>
    <definedName name="XRefCopy70Row" hidden="1">#N/A</definedName>
    <definedName name="XRefCopy71" localSheetId="60">#REF!</definedName>
    <definedName name="XRefCopy71" hidden="1">[24]INDEX!#REF!</definedName>
    <definedName name="XRefCopy71Row" hidden="1">#N/A</definedName>
    <definedName name="XRefCopy72" localSheetId="60">#REF!</definedName>
    <definedName name="XRefCopy72" hidden="1">[24]INDEX!#REF!</definedName>
    <definedName name="XRefCopy72Row" hidden="1">#N/A</definedName>
    <definedName name="XRefCopy73" localSheetId="60">#REF!</definedName>
    <definedName name="XRefCopy73" hidden="1">[24]INDEX!#REF!</definedName>
    <definedName name="XRefCopy73Row" hidden="1">#N/A</definedName>
    <definedName name="XRefCopy74" localSheetId="60">#REF!</definedName>
    <definedName name="XRefCopy74" hidden="1">[24]INDEX!#REF!</definedName>
    <definedName name="XRefCopy74Row" hidden="1">#N/A</definedName>
    <definedName name="XRefCopy75" localSheetId="60" hidden="1">[24]INDEX!#REF!</definedName>
    <definedName name="XRefCopy75" hidden="1">[24]INDEX!#REF!</definedName>
    <definedName name="XRefCopy75Row" hidden="1">#N/A</definedName>
    <definedName name="XRefCopy76" localSheetId="60" hidden="1">'[290]건물 (2)'!$Q$7</definedName>
    <definedName name="XRefCopy76" hidden="1">'[287]건물 (2)'!$Q$7</definedName>
    <definedName name="XRefCopy76Row" hidden="1">#N/A</definedName>
    <definedName name="XRefCopy77" localSheetId="60" hidden="1">[286]부재료입고!$Q$53</definedName>
    <definedName name="XRefCopy77" hidden="1">'[287]구축물 (2)'!$N$12</definedName>
    <definedName name="XRefCopy77Row" hidden="1">#N/A</definedName>
    <definedName name="XRefCopy78" localSheetId="60" hidden="1">[24]INDEX!#REF!</definedName>
    <definedName name="XRefCopy78" hidden="1">[24]INDEX!#REF!</definedName>
    <definedName name="XRefCopy78Row" hidden="1">#N/A</definedName>
    <definedName name="XRefCopy79" localSheetId="60" hidden="1">[286]부재료입고!$F$106</definedName>
    <definedName name="XRefCopy79" hidden="1">'[287]차량운반구 (2)'!$P$55</definedName>
    <definedName name="XRefCopy79Row" hidden="1">#N/A</definedName>
    <definedName name="XRefCopy7Row" localSheetId="60">#REF!</definedName>
    <definedName name="XRefCopy7Row" localSheetId="25" hidden="1">#REF!</definedName>
    <definedName name="XRefCopy7Row" localSheetId="26" hidden="1">#REF!</definedName>
    <definedName name="XRefCopy7Row" hidden="1">[280]XREF!#REF!</definedName>
    <definedName name="XRefCopy8" localSheetId="60">#REF!</definedName>
    <definedName name="XRefCopy8" localSheetId="25" hidden="1">#REF!</definedName>
    <definedName name="XRefCopy8" localSheetId="26" hidden="1">#REF!</definedName>
    <definedName name="XRefCopy8" hidden="1">#REF!</definedName>
    <definedName name="XRefCopy80" localSheetId="60" hidden="1">[24]INDEX!#REF!</definedName>
    <definedName name="XRefCopy80" localSheetId="25" hidden="1">[24]INDEX!#REF!</definedName>
    <definedName name="XRefCopy80" localSheetId="26" hidden="1">[24]INDEX!#REF!</definedName>
    <definedName name="XRefCopy80" hidden="1">[24]INDEX!#REF!</definedName>
    <definedName name="XRefCopy80Row" hidden="1">#N/A</definedName>
    <definedName name="XRefCopy81" localSheetId="60" hidden="1">'[290]컨버터 (2)'!$N$8</definedName>
    <definedName name="XRefCopy81" hidden="1">'[287]컨버터 (2)'!$N$8</definedName>
    <definedName name="XRefCopy81Row" localSheetId="25" hidden="1">#REF!</definedName>
    <definedName name="XRefCopy81Row" localSheetId="26" hidden="1">#REF!</definedName>
    <definedName name="XRefCopy81Row" hidden="1">#REF!</definedName>
    <definedName name="XRefCopy82" localSheetId="60" hidden="1">'[290]집기비품 (2)'!$P$143</definedName>
    <definedName name="XRefCopy82" hidden="1">'[287]집기비품 (2)'!$P$143</definedName>
    <definedName name="XRefCopy82Row" localSheetId="25" hidden="1">#REF!</definedName>
    <definedName name="XRefCopy82Row" localSheetId="26" hidden="1">#REF!</definedName>
    <definedName name="XRefCopy82Row" hidden="1">#REF!</definedName>
    <definedName name="XRefCopy83" localSheetId="60" hidden="1">'[290]공구기구 (2)'!$P$7</definedName>
    <definedName name="XRefCopy83" hidden="1">'[287]공구기구 (2)'!$P$7</definedName>
    <definedName name="XRefCopy84" localSheetId="60" hidden="1">#REF!</definedName>
    <definedName name="XRefCopy84" localSheetId="25" hidden="1">#REF!</definedName>
    <definedName name="XRefCopy84" localSheetId="26" hidden="1">#REF!</definedName>
    <definedName name="XRefCopy84" hidden="1">#REF!</definedName>
    <definedName name="XRefCopy85" localSheetId="60" hidden="1">'[290]건물 (2)'!$X$7</definedName>
    <definedName name="XRefCopy85" hidden="1">'[287]건물 (2)'!$X$7</definedName>
    <definedName name="XRefCopy86" localSheetId="60" hidden="1">#REF!</definedName>
    <definedName name="XRefCopy86" localSheetId="25" hidden="1">#REF!</definedName>
    <definedName name="XRefCopy86" localSheetId="26" hidden="1">#REF!</definedName>
    <definedName name="XRefCopy86" hidden="1">#REF!</definedName>
    <definedName name="XRefCopy87" localSheetId="60" hidden="1">'[290]건물 (2)'!$V$7</definedName>
    <definedName name="XRefCopy87" hidden="1">'[287]건물 (2)'!$V$7</definedName>
    <definedName name="XRefCopy88" localSheetId="60" hidden="1">#REF!</definedName>
    <definedName name="XRefCopy88" localSheetId="25" hidden="1">#REF!</definedName>
    <definedName name="XRefCopy88" localSheetId="26" hidden="1">#REF!</definedName>
    <definedName name="XRefCopy88" hidden="1">#REF!</definedName>
    <definedName name="XRefCopy89" localSheetId="60" hidden="1">#REF!</definedName>
    <definedName name="XRefCopy89" localSheetId="25" hidden="1">#REF!</definedName>
    <definedName name="XRefCopy89" hidden="1">#REF!</definedName>
    <definedName name="XRefCopy8Row" localSheetId="60">#REF!</definedName>
    <definedName name="XRefCopy8Row" hidden="1">#REF!</definedName>
    <definedName name="XRefCopy9" hidden="1">#REF!</definedName>
    <definedName name="XRefCopy90" localSheetId="60" hidden="1">'[290]유선방송설비 (2)'!$U$316</definedName>
    <definedName name="XRefCopy90" hidden="1">'[287]유선방송설비 (2)'!$U$316</definedName>
    <definedName name="XRefCopy91" localSheetId="60" hidden="1">#REF!</definedName>
    <definedName name="XRefCopy91" localSheetId="25" hidden="1">#REF!</definedName>
    <definedName name="XRefCopy91" localSheetId="26" hidden="1">#REF!</definedName>
    <definedName name="XRefCopy91" hidden="1">#REF!</definedName>
    <definedName name="XRefCopy92" localSheetId="60" hidden="1">#REF!</definedName>
    <definedName name="XRefCopy92" localSheetId="25" hidden="1">#REF!</definedName>
    <definedName name="XRefCopy92" hidden="1">#REF!</definedName>
    <definedName name="XRefCopy93" localSheetId="60" hidden="1">'[290]차량운반구 (2)'!$W$55</definedName>
    <definedName name="XRefCopy93" hidden="1">'[287]차량운반구 (2)'!$W$55</definedName>
    <definedName name="XRefCopy94" localSheetId="60" hidden="1">#REF!</definedName>
    <definedName name="XRefCopy94" localSheetId="25" hidden="1">#REF!</definedName>
    <definedName name="XRefCopy94" localSheetId="26" hidden="1">#REF!</definedName>
    <definedName name="XRefCopy94" hidden="1">#REF!</definedName>
    <definedName name="XRefCopy95" localSheetId="60" hidden="1">#REF!</definedName>
    <definedName name="XRefCopy95" localSheetId="25" hidden="1">#REF!</definedName>
    <definedName name="XRefCopy95" hidden="1">#REF!</definedName>
    <definedName name="XRefCopy96" localSheetId="60" hidden="1">'[290]전송선로설비 (2)'!$W$44</definedName>
    <definedName name="XRefCopy96" hidden="1">'[287]전송선로설비 (2)'!$W$44</definedName>
    <definedName name="XRefCopy97" localSheetId="60" hidden="1">#REF!</definedName>
    <definedName name="XRefCopy97" localSheetId="25" hidden="1">#REF!</definedName>
    <definedName name="XRefCopy97" localSheetId="26" hidden="1">#REF!</definedName>
    <definedName name="XRefCopy97" hidden="1">#REF!</definedName>
    <definedName name="XRefCopy98" localSheetId="60" hidden="1">#REF!</definedName>
    <definedName name="XRefCopy98" localSheetId="25" hidden="1">#REF!</definedName>
    <definedName name="XRefCopy98" hidden="1">#REF!</definedName>
    <definedName name="XRefCopy99" localSheetId="60" hidden="1">[288]직영OB!$AB$5</definedName>
    <definedName name="XRefCopy99" hidden="1">#REF!</definedName>
    <definedName name="XRefCopy9Row" localSheetId="60">#REF!</definedName>
    <definedName name="XRefCopy9Row" localSheetId="25" hidden="1">#REF!</definedName>
    <definedName name="XRefCopy9Row" localSheetId="26" hidden="1">#REF!</definedName>
    <definedName name="XRefCopy9Row" hidden="1">[280]XREF!#REF!</definedName>
    <definedName name="XRefCopyRangeCount" localSheetId="60" hidden="1">12</definedName>
    <definedName name="XRefCopyRangeCount" localSheetId="25" hidden="1">18</definedName>
    <definedName name="XRefCopyRangeCount" localSheetId="26" hidden="1">18</definedName>
    <definedName name="XRefCopyRangeCount" hidden="1">19</definedName>
    <definedName name="XRefPaste1" localSheetId="60">#REF!</definedName>
    <definedName name="XRefPaste1" localSheetId="25" hidden="1">#REF!</definedName>
    <definedName name="XRefPaste1" localSheetId="26" hidden="1">#REF!</definedName>
    <definedName name="XRefPaste1" hidden="1">[280]F12_BS!#REF!</definedName>
    <definedName name="XRefPaste10" localSheetId="60">#REF!</definedName>
    <definedName name="XRefPaste10" localSheetId="25" hidden="1">#REF!</definedName>
    <definedName name="XRefPaste10" localSheetId="26" hidden="1">#REF!</definedName>
    <definedName name="XRefPaste10" hidden="1">#REF!</definedName>
    <definedName name="XRefPaste100" localSheetId="60">#REF!</definedName>
    <definedName name="XRefPaste100" localSheetId="26" hidden="1">#REF!</definedName>
    <definedName name="XRefPaste100" hidden="1">#REF!</definedName>
    <definedName name="XRefPaste100Row" localSheetId="60">#REF!</definedName>
    <definedName name="XRefPaste100Row" localSheetId="25" hidden="1">'[24]2600'!#REF!</definedName>
    <definedName name="XRefPaste100Row" localSheetId="26" hidden="1">'[24]2600'!#REF!</definedName>
    <definedName name="XRefPaste100Row" hidden="1">#REF!</definedName>
    <definedName name="XRefPaste101" localSheetId="60">#REF!</definedName>
    <definedName name="XRefPaste101" localSheetId="25" hidden="1">'[24]2600'!#REF!</definedName>
    <definedName name="XRefPaste101" localSheetId="26" hidden="1">'[24]2600'!#REF!</definedName>
    <definedName name="XRefPaste101" hidden="1">'[298]TB(PL)'!#REF!</definedName>
    <definedName name="XRefPaste101Row" localSheetId="60">#REF!</definedName>
    <definedName name="XRefPaste101Row" localSheetId="25" hidden="1">'[24]2600'!#REF!</definedName>
    <definedName name="XRefPaste101Row" localSheetId="26" hidden="1">'[24]2600'!#REF!</definedName>
    <definedName name="XRefPaste101Row" hidden="1">#REF!</definedName>
    <definedName name="XRefPaste102" localSheetId="60">#REF!</definedName>
    <definedName name="XRefPaste102" localSheetId="25" hidden="1">'[24]2600'!#REF!</definedName>
    <definedName name="XRefPaste102" localSheetId="26" hidden="1">'[24]2600'!#REF!</definedName>
    <definedName name="XRefPaste102" hidden="1">'[298]TB(PL)'!#REF!</definedName>
    <definedName name="XRefPaste102Row" localSheetId="60">#REF!</definedName>
    <definedName name="XRefPaste102Row" localSheetId="25" hidden="1">'[24]2600'!#REF!</definedName>
    <definedName name="XRefPaste102Row" localSheetId="26" hidden="1">'[24]2600'!#REF!</definedName>
    <definedName name="XRefPaste102Row" hidden="1">#REF!</definedName>
    <definedName name="XRefPaste103" localSheetId="25" hidden="1">#REF!</definedName>
    <definedName name="XRefPaste103" localSheetId="26" hidden="1">#REF!</definedName>
    <definedName name="XRefPaste103" hidden="1">#REF!</definedName>
    <definedName name="XRefPaste103Row" localSheetId="26" hidden="1">#REF!</definedName>
    <definedName name="XRefPaste103Row" hidden="1">#REF!</definedName>
    <definedName name="XRefPaste104" localSheetId="26" hidden="1">#REF!</definedName>
    <definedName name="XRefPaste104" hidden="1">#REF!</definedName>
    <definedName name="XRefPaste104Row" localSheetId="60">#REF!</definedName>
    <definedName name="XRefPaste104Row" localSheetId="25" hidden="1">'[24]2600'!#REF!</definedName>
    <definedName name="XRefPaste104Row" localSheetId="26" hidden="1">'[24]2600'!#REF!</definedName>
    <definedName name="XRefPaste104Row" hidden="1">#REF!</definedName>
    <definedName name="XRefPaste105" localSheetId="25" hidden="1">#REF!</definedName>
    <definedName name="XRefPaste105" localSheetId="26" hidden="1">#REF!</definedName>
    <definedName name="XRefPaste105" hidden="1">#REF!</definedName>
    <definedName name="XRefPaste105Row" localSheetId="60">#REF!</definedName>
    <definedName name="XRefPaste105Row" localSheetId="25" hidden="1">'[24]2600'!#REF!</definedName>
    <definedName name="XRefPaste105Row" localSheetId="26" hidden="1">'[24]2600'!#REF!</definedName>
    <definedName name="XRefPaste105Row" hidden="1">#REF!</definedName>
    <definedName name="XRefPaste106" localSheetId="25" hidden="1">#REF!</definedName>
    <definedName name="XRefPaste106" localSheetId="26" hidden="1">#REF!</definedName>
    <definedName name="XRefPaste106" hidden="1">#REF!</definedName>
    <definedName name="XRefPaste106Row" localSheetId="60">#REF!</definedName>
    <definedName name="XRefPaste106Row" localSheetId="25" hidden="1">'[24]2600'!#REF!</definedName>
    <definedName name="XRefPaste106Row" localSheetId="26" hidden="1">'[24]2600'!#REF!</definedName>
    <definedName name="XRefPaste106Row" hidden="1">#REF!</definedName>
    <definedName name="XRefPaste107" localSheetId="60">#REF!</definedName>
    <definedName name="XRefPaste107" localSheetId="25" hidden="1">[299]IS!#REF!</definedName>
    <definedName name="XRefPaste107" localSheetId="26" hidden="1">[299]IS!#REF!</definedName>
    <definedName name="XRefPaste107" hidden="1">[298]PAJE!#REF!</definedName>
    <definedName name="XRefPaste107Row" localSheetId="60">#REF!</definedName>
    <definedName name="XRefPaste107Row" localSheetId="25" hidden="1">'[24]2600'!#REF!</definedName>
    <definedName name="XRefPaste107Row" localSheetId="26" hidden="1">'[24]2600'!#REF!</definedName>
    <definedName name="XRefPaste107Row" hidden="1">#REF!</definedName>
    <definedName name="XRefPaste108" localSheetId="60">#REF!</definedName>
    <definedName name="XRefPaste108" localSheetId="25" hidden="1">[299]IS!#REF!</definedName>
    <definedName name="XRefPaste108" localSheetId="26" hidden="1">[299]IS!#REF!</definedName>
    <definedName name="XRefPaste108" hidden="1">[298]PAJE!#REF!</definedName>
    <definedName name="XRefPaste108Row" localSheetId="60">#REF!</definedName>
    <definedName name="XRefPaste108Row" localSheetId="25" hidden="1">'[24]2600'!#REF!</definedName>
    <definedName name="XRefPaste108Row" localSheetId="26" hidden="1">'[24]2600'!#REF!</definedName>
    <definedName name="XRefPaste108Row" hidden="1">#REF!</definedName>
    <definedName name="XRefPaste109" localSheetId="60">#REF!</definedName>
    <definedName name="XRefPaste109" localSheetId="25" hidden="1">[299]IS!#REF!</definedName>
    <definedName name="XRefPaste109" localSheetId="26" hidden="1">[299]IS!#REF!</definedName>
    <definedName name="XRefPaste109" hidden="1">[299]IS!#REF!</definedName>
    <definedName name="XRefPaste109Row" localSheetId="60">#REF!</definedName>
    <definedName name="XRefPaste109Row" localSheetId="25" hidden="1">#REF!</definedName>
    <definedName name="XRefPaste109Row" localSheetId="26" hidden="1">#REF!</definedName>
    <definedName name="XRefPaste109Row" hidden="1">#REF!</definedName>
    <definedName name="XRefPaste10Row" localSheetId="60">#REF!</definedName>
    <definedName name="XRefPaste10Row" localSheetId="25" hidden="1">#REF!</definedName>
    <definedName name="XRefPaste10Row" localSheetId="26" hidden="1">#REF!</definedName>
    <definedName name="XRefPaste10Row" hidden="1">[280]XREF!#REF!</definedName>
    <definedName name="XRefPaste11" localSheetId="60">#REF!</definedName>
    <definedName name="XRefPaste11" localSheetId="25" hidden="1">#REF!</definedName>
    <definedName name="XRefPaste11" localSheetId="26" hidden="1">#REF!</definedName>
    <definedName name="XRefPaste11" hidden="1">[280]F12_BS!#REF!</definedName>
    <definedName name="XRefPaste110" localSheetId="60">#REF!</definedName>
    <definedName name="XRefPaste110" localSheetId="25" hidden="1">[299]IS!#REF!</definedName>
    <definedName name="XRefPaste110" localSheetId="26" hidden="1">[299]IS!#REF!</definedName>
    <definedName name="XRefPaste110" hidden="1">[299]IS!#REF!</definedName>
    <definedName name="XRefPaste110Row" localSheetId="60">#REF!</definedName>
    <definedName name="XRefPaste110Row" localSheetId="25" hidden="1">#REF!</definedName>
    <definedName name="XRefPaste110Row" localSheetId="26" hidden="1">#REF!</definedName>
    <definedName name="XRefPaste110Row" hidden="1">#REF!</definedName>
    <definedName name="XRefPaste111" localSheetId="60">#REF!</definedName>
    <definedName name="XRefPaste111" localSheetId="25" hidden="1">'[300]PAJE,PRJE'!#REF!</definedName>
    <definedName name="XRefPaste111" localSheetId="26" hidden="1">'[300]PAJE,PRJE'!#REF!</definedName>
    <definedName name="XRefPaste111" hidden="1">'[300]PAJE,PRJE'!#REF!</definedName>
    <definedName name="XRefPaste111Row" localSheetId="60">#REF!</definedName>
    <definedName name="XRefPaste111Row" localSheetId="25" hidden="1">#REF!</definedName>
    <definedName name="XRefPaste111Row" localSheetId="26" hidden="1">#REF!</definedName>
    <definedName name="XRefPaste111Row" hidden="1">#REF!</definedName>
    <definedName name="XRefPaste112" localSheetId="60">#REF!</definedName>
    <definedName name="XRefPaste112" localSheetId="25" hidden="1">'[300]PAJE,PRJE'!#REF!</definedName>
    <definedName name="XRefPaste112" localSheetId="26" hidden="1">'[300]PAJE,PRJE'!#REF!</definedName>
    <definedName name="XRefPaste112" hidden="1">'[300]PAJE,PRJE'!#REF!</definedName>
    <definedName name="XRefPaste112Row" localSheetId="60">#REF!</definedName>
    <definedName name="XRefPaste112Row" localSheetId="25" hidden="1">#REF!</definedName>
    <definedName name="XRefPaste112Row" localSheetId="26" hidden="1">#REF!</definedName>
    <definedName name="XRefPaste112Row" hidden="1">#REF!</definedName>
    <definedName name="XRefPaste113" localSheetId="60">#REF!</definedName>
    <definedName name="XRefPaste113" localSheetId="25" hidden="1">'[300]PAJE,PRJE'!#REF!</definedName>
    <definedName name="XRefPaste113" localSheetId="26" hidden="1">'[300]PAJE,PRJE'!#REF!</definedName>
    <definedName name="XRefPaste113" hidden="1">'[300]PAJE,PRJE'!#REF!</definedName>
    <definedName name="XRefPaste113Row" localSheetId="60">#REF!</definedName>
    <definedName name="XRefPaste113Row" localSheetId="25" hidden="1">#REF!</definedName>
    <definedName name="XRefPaste113Row" localSheetId="26" hidden="1">#REF!</definedName>
    <definedName name="XRefPaste113Row" hidden="1">#REF!</definedName>
    <definedName name="XRefPaste114" localSheetId="60">#REF!</definedName>
    <definedName name="XRefPaste114" localSheetId="25" hidden="1">'[24]2500'!#REF!</definedName>
    <definedName name="XRefPaste114" localSheetId="26" hidden="1">'[24]2500'!#REF!</definedName>
    <definedName name="XRefPaste114" hidden="1">'[24]2500'!#REF!</definedName>
    <definedName name="XRefPaste114Row" localSheetId="60">#REF!</definedName>
    <definedName name="XRefPaste114Row" localSheetId="25" hidden="1">#REF!</definedName>
    <definedName name="XRefPaste114Row" localSheetId="26" hidden="1">#REF!</definedName>
    <definedName name="XRefPaste114Row" hidden="1">#REF!</definedName>
    <definedName name="XRefPaste115" localSheetId="60">#REF!</definedName>
    <definedName name="XRefPaste115" localSheetId="25" hidden="1">'[24]2500'!#REF!</definedName>
    <definedName name="XRefPaste115" localSheetId="26" hidden="1">'[24]2500'!#REF!</definedName>
    <definedName name="XRefPaste115" hidden="1">'[24]2500'!#REF!</definedName>
    <definedName name="XRefPaste115Row" localSheetId="60">#REF!</definedName>
    <definedName name="XRefPaste115Row" localSheetId="25" hidden="1">#REF!</definedName>
    <definedName name="XRefPaste115Row" localSheetId="26" hidden="1">#REF!</definedName>
    <definedName name="XRefPaste115Row" hidden="1">#REF!</definedName>
    <definedName name="XRefPaste116" localSheetId="60">#REF!</definedName>
    <definedName name="XRefPaste116" localSheetId="25" hidden="1">'[24]2500'!#REF!</definedName>
    <definedName name="XRefPaste116" localSheetId="26" hidden="1">'[24]2500'!#REF!</definedName>
    <definedName name="XRefPaste116" hidden="1">'[298]TB(BS)'!#REF!</definedName>
    <definedName name="XRefPaste116Row" localSheetId="60">#REF!</definedName>
    <definedName name="XRefPaste116Row" localSheetId="25" hidden="1">#REF!</definedName>
    <definedName name="XRefPaste116Row" localSheetId="26" hidden="1">#REF!</definedName>
    <definedName name="XRefPaste116Row" hidden="1">#REF!</definedName>
    <definedName name="XRefPaste117" localSheetId="60">#REF!</definedName>
    <definedName name="XRefPaste117" localSheetId="25" hidden="1">'[24]2500'!#REF!</definedName>
    <definedName name="XRefPaste117" localSheetId="26" hidden="1">'[24]2500'!#REF!</definedName>
    <definedName name="XRefPaste117" hidden="1">'[298]TB(BS)'!#REF!</definedName>
    <definedName name="XRefPaste117Row" localSheetId="60">#REF!</definedName>
    <definedName name="XRefPaste117Row" localSheetId="25" hidden="1">#REF!</definedName>
    <definedName name="XRefPaste117Row" localSheetId="26" hidden="1">#REF!</definedName>
    <definedName name="XRefPaste117Row" hidden="1">#REF!</definedName>
    <definedName name="XRefPaste118" localSheetId="26" hidden="1">#REF!</definedName>
    <definedName name="XRefPaste118" hidden="1">#REF!</definedName>
    <definedName name="XRefPaste118Row" localSheetId="26" hidden="1">#REF!</definedName>
    <definedName name="XRefPaste118Row" hidden="1">#REF!</definedName>
    <definedName name="XRefPaste119" hidden="1">#REF!</definedName>
    <definedName name="XRefPaste119Row" hidden="1">#REF!</definedName>
    <definedName name="XRefPaste11Row" localSheetId="60">#REF!</definedName>
    <definedName name="XRefPaste11Row" localSheetId="25" hidden="1">#REF!</definedName>
    <definedName name="XRefPaste11Row" localSheetId="26" hidden="1">#REF!</definedName>
    <definedName name="XRefPaste11Row" hidden="1">[280]XREF!#REF!</definedName>
    <definedName name="XRefPaste12" localSheetId="60">#REF!</definedName>
    <definedName name="XRefPaste12" localSheetId="25" hidden="1">#REF!</definedName>
    <definedName name="XRefPaste12" localSheetId="26" hidden="1">#REF!</definedName>
    <definedName name="XRefPaste12" hidden="1">[280]F12_BS!#REF!</definedName>
    <definedName name="XRefPaste120" localSheetId="60">#REF!</definedName>
    <definedName name="XRefPaste120" hidden="1">'[24]2500'!#REF!</definedName>
    <definedName name="XRefPaste120Row" localSheetId="60">#REF!</definedName>
    <definedName name="XRefPaste120Row" localSheetId="25" hidden="1">#REF!</definedName>
    <definedName name="XRefPaste120Row" localSheetId="26" hidden="1">#REF!</definedName>
    <definedName name="XRefPaste120Row" hidden="1">#REF!</definedName>
    <definedName name="XRefPaste121" localSheetId="60">#REF!</definedName>
    <definedName name="XRefPaste121" localSheetId="25" hidden="1">'[24]2500'!#REF!</definedName>
    <definedName name="XRefPaste121" localSheetId="26" hidden="1">'[24]2500'!#REF!</definedName>
    <definedName name="XRefPaste121" hidden="1">'[24]2500'!#REF!</definedName>
    <definedName name="XRefPaste121Row" localSheetId="60">#REF!</definedName>
    <definedName name="XRefPaste121Row" localSheetId="25" hidden="1">#REF!</definedName>
    <definedName name="XRefPaste121Row" localSheetId="26" hidden="1">#REF!</definedName>
    <definedName name="XRefPaste121Row" hidden="1">#REF!</definedName>
    <definedName name="XRefPaste122" localSheetId="26" hidden="1">#REF!</definedName>
    <definedName name="XRefPaste122" hidden="1">#REF!</definedName>
    <definedName name="XRefPaste122Row" localSheetId="26" hidden="1">#REF!</definedName>
    <definedName name="XRefPaste122Row" hidden="1">#REF!</definedName>
    <definedName name="XRefPaste123" hidden="1">#REF!</definedName>
    <definedName name="XRefPaste123Row" hidden="1">#REF!</definedName>
    <definedName name="XRefPaste124" localSheetId="60">#REF!</definedName>
    <definedName name="XRefPaste124" localSheetId="25" hidden="1">'[24]2500'!#REF!</definedName>
    <definedName name="XRefPaste124" localSheetId="26" hidden="1">'[24]2500'!#REF!</definedName>
    <definedName name="XRefPaste124" hidden="1">'[298]TB(BS)'!#REF!</definedName>
    <definedName name="XRefPaste124Row" localSheetId="60">#REF!</definedName>
    <definedName name="XRefPaste124Row" localSheetId="25" hidden="1">#REF!</definedName>
    <definedName name="XRefPaste124Row" localSheetId="26" hidden="1">#REF!</definedName>
    <definedName name="XRefPaste124Row" hidden="1">#REF!</definedName>
    <definedName name="XRefPaste125" localSheetId="26" hidden="1">#REF!</definedName>
    <definedName name="XRefPaste125" hidden="1">#REF!</definedName>
    <definedName name="XRefPaste125Row" localSheetId="26" hidden="1">#REF!</definedName>
    <definedName name="XRefPaste125Row" hidden="1">#REF!</definedName>
    <definedName name="XRefPaste126" localSheetId="60">#REF!</definedName>
    <definedName name="XRefPaste126" localSheetId="26" hidden="1">'[24]2500'!#REF!</definedName>
    <definedName name="XRefPaste126" hidden="1">'[24]2500'!#REF!</definedName>
    <definedName name="XRefPaste126Row" localSheetId="60">#REF!</definedName>
    <definedName name="XRefPaste126Row" localSheetId="25" hidden="1">#REF!</definedName>
    <definedName name="XRefPaste126Row" localSheetId="26" hidden="1">#REF!</definedName>
    <definedName name="XRefPaste126Row" hidden="1">#REF!</definedName>
    <definedName name="XRefPaste127" localSheetId="26" hidden="1">#REF!</definedName>
    <definedName name="XRefPaste127" hidden="1">#REF!</definedName>
    <definedName name="XRefPaste127Row" localSheetId="26" hidden="1">#REF!</definedName>
    <definedName name="XRefPaste127Row" hidden="1">#REF!</definedName>
    <definedName name="XRefPaste128" hidden="1">#REF!</definedName>
    <definedName name="XRefPaste128Row" hidden="1">#REF!</definedName>
    <definedName name="XRefPaste129" localSheetId="60">#REF!</definedName>
    <definedName name="XRefPaste129" hidden="1">'[24]2500'!#REF!</definedName>
    <definedName name="XRefPaste129Row" localSheetId="60">#REF!</definedName>
    <definedName name="XRefPaste129Row" localSheetId="25" hidden="1">#REF!</definedName>
    <definedName name="XRefPaste129Row" localSheetId="26" hidden="1">#REF!</definedName>
    <definedName name="XRefPaste129Row" hidden="1">#REF!</definedName>
    <definedName name="XRefPaste12Row" localSheetId="60">#REF!</definedName>
    <definedName name="XRefPaste12Row" localSheetId="25" hidden="1">#REF!</definedName>
    <definedName name="XRefPaste12Row" localSheetId="26" hidden="1">#REF!</definedName>
    <definedName name="XRefPaste12Row" hidden="1">[280]XREF!#REF!</definedName>
    <definedName name="XRefPaste13" localSheetId="60">#REF!</definedName>
    <definedName name="XRefPaste13" localSheetId="25" hidden="1">#REF!</definedName>
    <definedName name="XRefPaste13" localSheetId="26" hidden="1">#REF!</definedName>
    <definedName name="XRefPaste13" hidden="1">#REF!</definedName>
    <definedName name="XRefPaste130" localSheetId="60">#REF!</definedName>
    <definedName name="XRefPaste130" localSheetId="25" hidden="1">'[24]2500'!#REF!</definedName>
    <definedName name="XRefPaste130" localSheetId="26" hidden="1">'[24]2500'!#REF!</definedName>
    <definedName name="XRefPaste130" hidden="1">'[24]2500'!#REF!</definedName>
    <definedName name="XRefPaste130Row" localSheetId="60">#REF!</definedName>
    <definedName name="XRefPaste130Row" localSheetId="25" hidden="1">#REF!</definedName>
    <definedName name="XRefPaste130Row" localSheetId="26" hidden="1">#REF!</definedName>
    <definedName name="XRefPaste130Row" hidden="1">#REF!</definedName>
    <definedName name="XRefPaste131" localSheetId="26" hidden="1">#REF!</definedName>
    <definedName name="XRefPaste131" hidden="1">#REF!</definedName>
    <definedName name="XRefPaste131Row" localSheetId="26"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localSheetId="60">#REF!</definedName>
    <definedName name="XRefPaste134" hidden="1">'[24]2500'!#REF!</definedName>
    <definedName name="XRefPaste134Row" localSheetId="60">#REF!</definedName>
    <definedName name="XRefPaste134Row" localSheetId="25" hidden="1">#REF!</definedName>
    <definedName name="XRefPaste134Row" localSheetId="26" hidden="1">#REF!</definedName>
    <definedName name="XRefPaste134Row" hidden="1">#REF!</definedName>
    <definedName name="XRefPaste135" localSheetId="60">#REF!</definedName>
    <definedName name="XRefPaste135" localSheetId="25" hidden="1">'[24]2500'!#REF!</definedName>
    <definedName name="XRefPaste135" localSheetId="26" hidden="1">'[24]2500'!#REF!</definedName>
    <definedName name="XRefPaste135" hidden="1">'[24]2500'!#REF!</definedName>
    <definedName name="XRefPaste135Row" localSheetId="60">#REF!</definedName>
    <definedName name="XRefPaste135Row" localSheetId="25" hidden="1">#REF!</definedName>
    <definedName name="XRefPaste135Row" localSheetId="26" hidden="1">#REF!</definedName>
    <definedName name="XRefPaste135Row" hidden="1">#REF!</definedName>
    <definedName name="XRefPaste136" localSheetId="60">#REF!</definedName>
    <definedName name="XRefPaste136" localSheetId="25" hidden="1">'[24]2500'!#REF!</definedName>
    <definedName name="XRefPaste136" localSheetId="26" hidden="1">'[24]2500'!#REF!</definedName>
    <definedName name="XRefPaste136" hidden="1">'[298]TB(BS)'!#REF!</definedName>
    <definedName name="XRefPaste136Row" localSheetId="60">#REF!</definedName>
    <definedName name="XRefPaste136Row" localSheetId="25" hidden="1">#REF!</definedName>
    <definedName name="XRefPaste136Row" localSheetId="26" hidden="1">#REF!</definedName>
    <definedName name="XRefPaste136Row" hidden="1">#REF!</definedName>
    <definedName name="XRefPaste137" localSheetId="26" hidden="1">#REF!</definedName>
    <definedName name="XRefPaste137" hidden="1">#REF!</definedName>
    <definedName name="XRefPaste137Row" localSheetId="26" hidden="1">#REF!</definedName>
    <definedName name="XRefPaste137Row" hidden="1">#REF!</definedName>
    <definedName name="XRefPaste138" localSheetId="60">#REF!</definedName>
    <definedName name="XRefPaste138" localSheetId="25" hidden="1">'[24]2500'!#REF!</definedName>
    <definedName name="XRefPaste138" localSheetId="26" hidden="1">'[24]2500'!#REF!</definedName>
    <definedName name="XRefPaste138" hidden="1">'[298]TB(BS)'!#REF!</definedName>
    <definedName name="XRefPaste138Row" localSheetId="60">#REF!</definedName>
    <definedName name="XRefPaste138Row" localSheetId="25" hidden="1">#REF!</definedName>
    <definedName name="XRefPaste138Row" localSheetId="26" hidden="1">#REF!</definedName>
    <definedName name="XRefPaste138Row" hidden="1">#REF!</definedName>
    <definedName name="XRefPaste139" localSheetId="26" hidden="1">#REF!</definedName>
    <definedName name="XRefPaste139" hidden="1">#REF!</definedName>
    <definedName name="XRefPaste139Row" localSheetId="26" hidden="1">#REF!</definedName>
    <definedName name="XRefPaste139Row" hidden="1">#REF!</definedName>
    <definedName name="XRefPaste13Row" localSheetId="60">#REF!</definedName>
    <definedName name="XRefPaste13Row" localSheetId="25" hidden="1">#REF!</definedName>
    <definedName name="XRefPaste13Row" localSheetId="26" hidden="1">#REF!</definedName>
    <definedName name="XRefPaste13Row" hidden="1">[280]XREF!#REF!</definedName>
    <definedName name="XRefPaste14" localSheetId="60">#REF!</definedName>
    <definedName name="XRefPaste14" localSheetId="25" hidden="1">#REF!</definedName>
    <definedName name="XRefPaste14" localSheetId="26" hidden="1">#REF!</definedName>
    <definedName name="XRefPaste14" hidden="1">#REF!</definedName>
    <definedName name="XRefPaste140" localSheetId="60">#REF!</definedName>
    <definedName name="XRefPaste140" localSheetId="25" hidden="1">'[24]2600'!#REF!</definedName>
    <definedName name="XRefPaste140" localSheetId="26" hidden="1">'[24]2600'!#REF!</definedName>
    <definedName name="XRefPaste140" hidden="1">'[298]TB(PL)'!#REF!</definedName>
    <definedName name="XRefPaste140Row" localSheetId="60">#REF!</definedName>
    <definedName name="XRefPaste140Row" localSheetId="25" hidden="1">#REF!</definedName>
    <definedName name="XRefPaste140Row" localSheetId="26" hidden="1">#REF!</definedName>
    <definedName name="XRefPaste140Row" hidden="1">#REF!</definedName>
    <definedName name="XRefPaste141" localSheetId="26" hidden="1">#REF!</definedName>
    <definedName name="XRefPaste141" hidden="1">#REF!</definedName>
    <definedName name="XRefPaste141Row" localSheetId="26" hidden="1">#REF!</definedName>
    <definedName name="XRefPaste141Row" hidden="1">#REF!</definedName>
    <definedName name="XRefPaste142" hidden="1">#REF!</definedName>
    <definedName name="XRefPaste142Row" hidden="1">#REF!</definedName>
    <definedName name="XRefPaste143" localSheetId="60">#REF!</definedName>
    <definedName name="XRefPaste143" hidden="1">'[300]PAJE,PRJE'!#REF!</definedName>
    <definedName name="XRefPaste143Row" localSheetId="60">#REF!</definedName>
    <definedName name="XRefPaste143Row" localSheetId="25" hidden="1">#REF!</definedName>
    <definedName name="XRefPaste143Row" localSheetId="26" hidden="1">#REF!</definedName>
    <definedName name="XRefPaste143Row" hidden="1">#REF!</definedName>
    <definedName name="XRefPaste144" localSheetId="60">#REF!</definedName>
    <definedName name="XRefPaste144" localSheetId="25" hidden="1">'[24]2600'!#REF!</definedName>
    <definedName name="XRefPaste144" localSheetId="26" hidden="1">'[24]2600'!#REF!</definedName>
    <definedName name="XRefPaste144" hidden="1">'[24]2600'!#REF!</definedName>
    <definedName name="XRefPaste144Row" localSheetId="60">#REF!</definedName>
    <definedName name="XRefPaste144Row" localSheetId="25" hidden="1">#REF!</definedName>
    <definedName name="XRefPaste144Row" localSheetId="26" hidden="1">#REF!</definedName>
    <definedName name="XRefPaste144Row" hidden="1">#REF!</definedName>
    <definedName name="XRefPaste145" localSheetId="60">#REF!</definedName>
    <definedName name="XRefPaste145" localSheetId="25" hidden="1">'[24]2600'!#REF!</definedName>
    <definedName name="XRefPaste145" localSheetId="26" hidden="1">'[24]2600'!#REF!</definedName>
    <definedName name="XRefPaste145" hidden="1">[298]PRJE!#REF!</definedName>
    <definedName name="XRefPaste145Row" localSheetId="60">#REF!</definedName>
    <definedName name="XRefPaste145Row" localSheetId="25" hidden="1">#REF!</definedName>
    <definedName name="XRefPaste145Row" localSheetId="26" hidden="1">#REF!</definedName>
    <definedName name="XRefPaste145Row" hidden="1">#REF!</definedName>
    <definedName name="XRefPaste146" localSheetId="60">#REF!</definedName>
    <definedName name="XRefPaste146" localSheetId="25" hidden="1">'[24]2600'!#REF!</definedName>
    <definedName name="XRefPaste146" localSheetId="26" hidden="1">'[24]2600'!#REF!</definedName>
    <definedName name="XRefPaste146" hidden="1">'[24]2600'!#REF!</definedName>
    <definedName name="XRefPaste146Row" localSheetId="60">#REF!</definedName>
    <definedName name="XRefPaste146Row" localSheetId="25" hidden="1">#REF!</definedName>
    <definedName name="XRefPaste146Row" localSheetId="26" hidden="1">#REF!</definedName>
    <definedName name="XRefPaste146Row" hidden="1">#REF!</definedName>
    <definedName name="XRefPaste147" localSheetId="60">#REF!</definedName>
    <definedName name="XRefPaste147" localSheetId="25" hidden="1">'[24]2600'!#REF!</definedName>
    <definedName name="XRefPaste147" localSheetId="26" hidden="1">'[24]2600'!#REF!</definedName>
    <definedName name="XRefPaste147" hidden="1">'[24]2600'!#REF!</definedName>
    <definedName name="XRefPaste147Row" localSheetId="60">#REF!</definedName>
    <definedName name="XRefPaste147Row" localSheetId="25" hidden="1">#REF!</definedName>
    <definedName name="XRefPaste147Row" localSheetId="26" hidden="1">#REF!</definedName>
    <definedName name="XRefPaste147Row" hidden="1">#REF!</definedName>
    <definedName name="XRefPaste148" localSheetId="60">#REF!</definedName>
    <definedName name="XRefPaste148" localSheetId="25" hidden="1">[299]IS!#REF!</definedName>
    <definedName name="XRefPaste148" localSheetId="26" hidden="1">[299]IS!#REF!</definedName>
    <definedName name="XRefPaste148" hidden="1">[299]IS!#REF!</definedName>
    <definedName name="XRefPaste148Row" localSheetId="60">#REF!</definedName>
    <definedName name="XRefPaste148Row" localSheetId="25" hidden="1">#REF!</definedName>
    <definedName name="XRefPaste148Row" localSheetId="26" hidden="1">#REF!</definedName>
    <definedName name="XRefPaste148Row" hidden="1">#REF!</definedName>
    <definedName name="XRefPaste149" localSheetId="60">#REF!</definedName>
    <definedName name="XRefPaste149" localSheetId="25" hidden="1">[299]IS!#REF!</definedName>
    <definedName name="XRefPaste149" localSheetId="26" hidden="1">[299]IS!#REF!</definedName>
    <definedName name="XRefPaste149" hidden="1">[299]IS!#REF!</definedName>
    <definedName name="XRefPaste149Row" localSheetId="60">#REF!</definedName>
    <definedName name="XRefPaste149Row" localSheetId="25" hidden="1">#REF!</definedName>
    <definedName name="XRefPaste149Row" localSheetId="26" hidden="1">#REF!</definedName>
    <definedName name="XRefPaste149Row" hidden="1">#REF!</definedName>
    <definedName name="XRefPaste14Row" localSheetId="60">#REF!</definedName>
    <definedName name="XRefPaste14Row" localSheetId="25" hidden="1">#REF!</definedName>
    <definedName name="XRefPaste14Row" localSheetId="26" hidden="1">#REF!</definedName>
    <definedName name="XRefPaste14Row" hidden="1">[280]XREF!#REF!</definedName>
    <definedName name="XRefPaste15" localSheetId="60">#REF!</definedName>
    <definedName name="XRefPaste15" localSheetId="25" hidden="1">#REF!</definedName>
    <definedName name="XRefPaste15" localSheetId="26" hidden="1">#REF!</definedName>
    <definedName name="XRefPaste15" hidden="1">#REF!</definedName>
    <definedName name="XRefPaste150" localSheetId="60" hidden="1">#REF!</definedName>
    <definedName name="XRefPaste150" localSheetId="25" hidden="1">[299]IS!#REF!</definedName>
    <definedName name="XRefPaste150" localSheetId="26" hidden="1">[299]IS!#REF!</definedName>
    <definedName name="XRefPaste150" hidden="1">[298]PAJE!#REF!</definedName>
    <definedName name="XRefPaste150Row" localSheetId="60" hidden="1">[301]XREF!#REF!</definedName>
    <definedName name="XRefPaste150Row" localSheetId="25" hidden="1">#REF!</definedName>
    <definedName name="XRefPaste150Row" localSheetId="26" hidden="1">#REF!</definedName>
    <definedName name="XRefPaste150Row" hidden="1">#REF!</definedName>
    <definedName name="XRefPaste151" localSheetId="60" hidden="1">#REF!</definedName>
    <definedName name="XRefPaste151" localSheetId="25" hidden="1">[299]IS!#REF!</definedName>
    <definedName name="XRefPaste151" localSheetId="26" hidden="1">[299]IS!#REF!</definedName>
    <definedName name="XRefPaste151" hidden="1">[298]PAJE!#REF!</definedName>
    <definedName name="XRefPaste151Row" localSheetId="60" hidden="1">[301]XREF!#REF!</definedName>
    <definedName name="XRefPaste151Row" localSheetId="25" hidden="1">#REF!</definedName>
    <definedName name="XRefPaste151Row" localSheetId="26" hidden="1">#REF!</definedName>
    <definedName name="XRefPaste151Row" hidden="1">#REF!</definedName>
    <definedName name="XRefPaste152" localSheetId="60" hidden="1">#REF!</definedName>
    <definedName name="XRefPaste152" localSheetId="25" hidden="1">[299]IS!#REF!</definedName>
    <definedName name="XRefPaste152" localSheetId="26" hidden="1">[299]IS!#REF!</definedName>
    <definedName name="XRefPaste152" hidden="1">[298]PAJE!#REF!</definedName>
    <definedName name="XRefPaste152Row" localSheetId="60" hidden="1">[301]XREF!#REF!</definedName>
    <definedName name="XRefPaste152Row" localSheetId="25" hidden="1">#REF!</definedName>
    <definedName name="XRefPaste152Row" localSheetId="26" hidden="1">#REF!</definedName>
    <definedName name="XRefPaste152Row" hidden="1">#REF!</definedName>
    <definedName name="XRefPaste153" localSheetId="60" hidden="1">#REF!</definedName>
    <definedName name="XRefPaste153" localSheetId="25" hidden="1">'[24]2600'!#REF!</definedName>
    <definedName name="XRefPaste153" localSheetId="26" hidden="1">'[24]2600'!#REF!</definedName>
    <definedName name="XRefPaste153" hidden="1">'[24]2600'!#REF!</definedName>
    <definedName name="XRefPaste153Row" localSheetId="60" hidden="1">[301]XREF!#REF!</definedName>
    <definedName name="XRefPaste153Row" localSheetId="25" hidden="1">#REF!</definedName>
    <definedName name="XRefPaste153Row" localSheetId="26" hidden="1">#REF!</definedName>
    <definedName name="XRefPaste153Row" hidden="1">#REF!</definedName>
    <definedName name="XRefPaste154" localSheetId="60" hidden="1">#REF!</definedName>
    <definedName name="XRefPaste154" localSheetId="25" hidden="1">'[24]2600'!#REF!</definedName>
    <definedName name="XRefPaste154" localSheetId="26" hidden="1">'[24]2600'!#REF!</definedName>
    <definedName name="XRefPaste154" hidden="1">'[24]2600'!#REF!</definedName>
    <definedName name="XRefPaste154Row" localSheetId="60" hidden="1">[301]XREF!#REF!</definedName>
    <definedName name="XRefPaste154Row" localSheetId="25" hidden="1">#REF!</definedName>
    <definedName name="XRefPaste154Row" localSheetId="26" hidden="1">#REF!</definedName>
    <definedName name="XRefPaste154Row" hidden="1">#REF!</definedName>
    <definedName name="XRefPaste155" localSheetId="60" hidden="1">#REF!</definedName>
    <definedName name="XRefPaste155" localSheetId="25" hidden="1">[299]IS!#REF!</definedName>
    <definedName name="XRefPaste155" localSheetId="26" hidden="1">[299]IS!#REF!</definedName>
    <definedName name="XRefPaste155" hidden="1">[298]PAJE!#REF!</definedName>
    <definedName name="XRefPaste155Row" localSheetId="60" hidden="1">[301]XREF!#REF!</definedName>
    <definedName name="XRefPaste155Row" localSheetId="25" hidden="1">#REF!</definedName>
    <definedName name="XRefPaste155Row" localSheetId="26" hidden="1">#REF!</definedName>
    <definedName name="XRefPaste155Row" hidden="1">#REF!</definedName>
    <definedName name="XRefPaste156" localSheetId="60" hidden="1">#REF!</definedName>
    <definedName name="XRefPaste156" localSheetId="25" hidden="1">[299]IS!#REF!</definedName>
    <definedName name="XRefPaste156" localSheetId="26" hidden="1">[299]IS!#REF!</definedName>
    <definedName name="XRefPaste156" hidden="1">[298]PAJE!#REF!</definedName>
    <definedName name="XRefPaste156Row" localSheetId="60" hidden="1">[301]XREF!#REF!</definedName>
    <definedName name="XRefPaste156Row" localSheetId="25" hidden="1">#REF!</definedName>
    <definedName name="XRefPaste156Row" localSheetId="26" hidden="1">#REF!</definedName>
    <definedName name="XRefPaste156Row" hidden="1">#REF!</definedName>
    <definedName name="XRefPaste157" localSheetId="60" hidden="1">#REF!</definedName>
    <definedName name="XRefPaste157" localSheetId="25" hidden="1">[299]IS!#REF!</definedName>
    <definedName name="XRefPaste157" localSheetId="26" hidden="1">[299]IS!#REF!</definedName>
    <definedName name="XRefPaste157" hidden="1">[298]PAJE!#REF!</definedName>
    <definedName name="XRefPaste157Row" localSheetId="60" hidden="1">[301]XREF!#REF!</definedName>
    <definedName name="XRefPaste157Row" localSheetId="25" hidden="1">#REF!</definedName>
    <definedName name="XRefPaste157Row" localSheetId="26" hidden="1">#REF!</definedName>
    <definedName name="XRefPaste157Row" hidden="1">#REF!</definedName>
    <definedName name="XRefPaste158" localSheetId="60" hidden="1">#REF!</definedName>
    <definedName name="XRefPaste158" localSheetId="25" hidden="1">[299]IS!#REF!</definedName>
    <definedName name="XRefPaste158" localSheetId="26" hidden="1">[299]IS!#REF!</definedName>
    <definedName name="XRefPaste158" hidden="1">[298]PAJE!#REF!</definedName>
    <definedName name="XRefPaste158Row" localSheetId="60" hidden="1">[301]XREF!#REF!</definedName>
    <definedName name="XRefPaste158Row" localSheetId="25" hidden="1">#REF!</definedName>
    <definedName name="XRefPaste158Row" localSheetId="26" hidden="1">#REF!</definedName>
    <definedName name="XRefPaste158Row" hidden="1">#REF!</definedName>
    <definedName name="XRefPaste159" localSheetId="60" hidden="1">#REF!</definedName>
    <definedName name="XRefPaste159" localSheetId="25" hidden="1">[299]IS!#REF!</definedName>
    <definedName name="XRefPaste159" localSheetId="26" hidden="1">[299]IS!#REF!</definedName>
    <definedName name="XRefPaste159" hidden="1">[298]PAJE!#REF!</definedName>
    <definedName name="XRefPaste159Row" localSheetId="60" hidden="1">[301]XREF!#REF!</definedName>
    <definedName name="XRefPaste159Row" localSheetId="25" hidden="1">#REF!</definedName>
    <definedName name="XRefPaste159Row" localSheetId="26" hidden="1">#REF!</definedName>
    <definedName name="XRefPaste159Row" hidden="1">#REF!</definedName>
    <definedName name="XRefPaste15Row" localSheetId="60">#REF!</definedName>
    <definedName name="XRefPaste15Row" localSheetId="25" hidden="1">#REF!</definedName>
    <definedName name="XRefPaste15Row" localSheetId="26" hidden="1">#REF!</definedName>
    <definedName name="XRefPaste15Row" hidden="1">[280]XREF!#REF!</definedName>
    <definedName name="XRefPaste16" localSheetId="60">#REF!</definedName>
    <definedName name="XRefPaste16" localSheetId="25" hidden="1">#REF!</definedName>
    <definedName name="XRefPaste16" localSheetId="26" hidden="1">#REF!</definedName>
    <definedName name="XRefPaste16" hidden="1">#REF!</definedName>
    <definedName name="XRefPaste160" localSheetId="60" hidden="1">#REF!</definedName>
    <definedName name="XRefPaste160" localSheetId="25" hidden="1">[299]IS!#REF!</definedName>
    <definedName name="XRefPaste160" localSheetId="26" hidden="1">[299]IS!#REF!</definedName>
    <definedName name="XRefPaste160" hidden="1">[298]PAJE!#REF!</definedName>
    <definedName name="XRefPaste160Row" localSheetId="60" hidden="1">[301]XREF!#REF!</definedName>
    <definedName name="XRefPaste160Row" localSheetId="25" hidden="1">#REF!</definedName>
    <definedName name="XRefPaste160Row" localSheetId="26" hidden="1">#REF!</definedName>
    <definedName name="XRefPaste160Row" hidden="1">#REF!</definedName>
    <definedName name="XRefPaste161" localSheetId="60" hidden="1">#REF!</definedName>
    <definedName name="XRefPaste161" localSheetId="25" hidden="1">'[24]2600'!#REF!</definedName>
    <definedName name="XRefPaste161" localSheetId="26" hidden="1">'[24]2600'!#REF!</definedName>
    <definedName name="XRefPaste161" hidden="1">'[24]2600'!#REF!</definedName>
    <definedName name="XRefPaste161Row" localSheetId="60" hidden="1">[301]XREF!#REF!</definedName>
    <definedName name="XRefPaste161Row" localSheetId="25" hidden="1">#REF!</definedName>
    <definedName name="XRefPaste161Row" localSheetId="26" hidden="1">#REF!</definedName>
    <definedName name="XRefPaste161Row" hidden="1">#REF!</definedName>
    <definedName name="XRefPaste162" localSheetId="60" hidden="1">#REF!</definedName>
    <definedName name="XRefPaste162" localSheetId="25" hidden="1">'[24]2600'!#REF!</definedName>
    <definedName name="XRefPaste162" localSheetId="26" hidden="1">'[24]2600'!#REF!</definedName>
    <definedName name="XRefPaste162" hidden="1">'[24]2600'!#REF!</definedName>
    <definedName name="XRefPaste162Row" localSheetId="60" hidden="1">[301]XREF!#REF!</definedName>
    <definedName name="XRefPaste162Row" localSheetId="25" hidden="1">#REF!</definedName>
    <definedName name="XRefPaste162Row" localSheetId="26" hidden="1">#REF!</definedName>
    <definedName name="XRefPaste162Row" hidden="1">#REF!</definedName>
    <definedName name="XRefPaste163" localSheetId="60" hidden="1">#REF!</definedName>
    <definedName name="XRefPaste163" localSheetId="25" hidden="1">[299]IS!#REF!</definedName>
    <definedName name="XRefPaste163" localSheetId="26" hidden="1">[299]IS!#REF!</definedName>
    <definedName name="XRefPaste163" hidden="1">[299]IS!#REF!</definedName>
    <definedName name="XRefPaste163Row" localSheetId="60" hidden="1">[301]XREF!#REF!</definedName>
    <definedName name="XRefPaste163Row" localSheetId="25" hidden="1">#REF!</definedName>
    <definedName name="XRefPaste163Row" localSheetId="26" hidden="1">#REF!</definedName>
    <definedName name="XRefPaste163Row" hidden="1">#REF!</definedName>
    <definedName name="XRefPaste164" localSheetId="60" hidden="1">#REF!</definedName>
    <definedName name="XRefPaste164" localSheetId="25" hidden="1">[299]IS!#REF!</definedName>
    <definedName name="XRefPaste164" localSheetId="26" hidden="1">[299]IS!#REF!</definedName>
    <definedName name="XRefPaste164" hidden="1">[298]PAJE!#REF!</definedName>
    <definedName name="XRefPaste164Row" localSheetId="60" hidden="1">[301]XREF!#REF!</definedName>
    <definedName name="XRefPaste164Row" localSheetId="25" hidden="1">#REF!</definedName>
    <definedName name="XRefPaste164Row" localSheetId="26" hidden="1">#REF!</definedName>
    <definedName name="XRefPaste164Row" hidden="1">#REF!</definedName>
    <definedName name="XRefPaste165" localSheetId="60" hidden="1">#REF!</definedName>
    <definedName name="XRefPaste165" localSheetId="25" hidden="1">[299]IS!#REF!</definedName>
    <definedName name="XRefPaste165" localSheetId="26" hidden="1">[299]IS!#REF!</definedName>
    <definedName name="XRefPaste165" hidden="1">[299]IS!#REF!</definedName>
    <definedName name="XRefPaste165Row" localSheetId="60" hidden="1">[301]XREF!#REF!</definedName>
    <definedName name="XRefPaste165Row" localSheetId="25" hidden="1">#REF!</definedName>
    <definedName name="XRefPaste165Row" localSheetId="26" hidden="1">#REF!</definedName>
    <definedName name="XRefPaste165Row" hidden="1">#REF!</definedName>
    <definedName name="XRefPaste166" localSheetId="60" hidden="1">#REF!</definedName>
    <definedName name="XRefPaste166" localSheetId="25" hidden="1">[299]IS!#REF!</definedName>
    <definedName name="XRefPaste166" localSheetId="26" hidden="1">[299]IS!#REF!</definedName>
    <definedName name="XRefPaste166" hidden="1">[298]PAJE!#REF!</definedName>
    <definedName name="XRefPaste166Row" localSheetId="60" hidden="1">[301]XREF!#REF!</definedName>
    <definedName name="XRefPaste166Row" localSheetId="25" hidden="1">#REF!</definedName>
    <definedName name="XRefPaste166Row" localSheetId="26" hidden="1">#REF!</definedName>
    <definedName name="XRefPaste166Row" hidden="1">#REF!</definedName>
    <definedName name="XRefPaste167" localSheetId="60" hidden="1">#REF!</definedName>
    <definedName name="XRefPaste167" localSheetId="25" hidden="1">[299]IS!#REF!</definedName>
    <definedName name="XRefPaste167" localSheetId="26" hidden="1">[299]IS!#REF!</definedName>
    <definedName name="XRefPaste167" hidden="1">[298]PAJE!#REF!</definedName>
    <definedName name="XRefPaste167Row" localSheetId="60" hidden="1">[301]XREF!#REF!</definedName>
    <definedName name="XRefPaste167Row" localSheetId="25" hidden="1">#REF!</definedName>
    <definedName name="XRefPaste167Row" localSheetId="26" hidden="1">#REF!</definedName>
    <definedName name="XRefPaste167Row" hidden="1">#REF!</definedName>
    <definedName name="XRefPaste168" localSheetId="60" hidden="1">#REF!</definedName>
    <definedName name="XRefPaste168" localSheetId="25" hidden="1">[299]IS!#REF!</definedName>
    <definedName name="XRefPaste168" localSheetId="26" hidden="1">[299]IS!#REF!</definedName>
    <definedName name="XRefPaste168" hidden="1">[298]PAJE!#REF!</definedName>
    <definedName name="XRefPaste168Row" localSheetId="60" hidden="1">[301]XREF!#REF!</definedName>
    <definedName name="XRefPaste168Row" localSheetId="25" hidden="1">#REF!</definedName>
    <definedName name="XRefPaste168Row" localSheetId="26" hidden="1">#REF!</definedName>
    <definedName name="XRefPaste168Row" hidden="1">#REF!</definedName>
    <definedName name="XRefPaste169" localSheetId="60" hidden="1">#REF!</definedName>
    <definedName name="XRefPaste169" localSheetId="25" hidden="1">[299]IS!#REF!</definedName>
    <definedName name="XRefPaste169" localSheetId="26" hidden="1">[299]IS!#REF!</definedName>
    <definedName name="XRefPaste169" hidden="1">[298]PAJE!#REF!</definedName>
    <definedName name="XRefPaste169Row" localSheetId="60" hidden="1">[301]XREF!#REF!</definedName>
    <definedName name="XRefPaste169Row" localSheetId="25" hidden="1">#REF!</definedName>
    <definedName name="XRefPaste169Row" localSheetId="26" hidden="1">#REF!</definedName>
    <definedName name="XRefPaste169Row" hidden="1">#REF!</definedName>
    <definedName name="XRefPaste16Row" localSheetId="60">#REF!</definedName>
    <definedName name="XRefPaste16Row" localSheetId="25" hidden="1">#REF!</definedName>
    <definedName name="XRefPaste16Row" localSheetId="26" hidden="1">#REF!</definedName>
    <definedName name="XRefPaste16Row" hidden="1">[280]XREF!#REF!</definedName>
    <definedName name="XRefPaste17" localSheetId="60">#REF!</definedName>
    <definedName name="XRefPaste17" localSheetId="25" hidden="1">#REF!</definedName>
    <definedName name="XRefPaste17" localSheetId="26" hidden="1">#REF!</definedName>
    <definedName name="XRefPaste17" hidden="1">#REF!</definedName>
    <definedName name="XRefPaste170" localSheetId="60" hidden="1">#REF!</definedName>
    <definedName name="XRefPaste170" localSheetId="25" hidden="1">[299]IS!#REF!</definedName>
    <definedName name="XRefPaste170" localSheetId="26" hidden="1">[299]IS!#REF!</definedName>
    <definedName name="XRefPaste170" hidden="1">[298]PAJE!#REF!</definedName>
    <definedName name="XRefPaste170Row" localSheetId="60" hidden="1">[301]XREF!#REF!</definedName>
    <definedName name="XRefPaste170Row" localSheetId="25" hidden="1">#REF!</definedName>
    <definedName name="XRefPaste170Row" localSheetId="26" hidden="1">#REF!</definedName>
    <definedName name="XRefPaste170Row" hidden="1">#REF!</definedName>
    <definedName name="XRefPaste171" localSheetId="60" hidden="1">#REF!</definedName>
    <definedName name="XRefPaste171" localSheetId="25" hidden="1">[299]IS!#REF!</definedName>
    <definedName name="XRefPaste171" localSheetId="26" hidden="1">[299]IS!#REF!</definedName>
    <definedName name="XRefPaste171" hidden="1">[298]PAJE!#REF!</definedName>
    <definedName name="XRefPaste171Row" localSheetId="60" hidden="1">[301]XREF!#REF!</definedName>
    <definedName name="XRefPaste171Row" localSheetId="25" hidden="1">#REF!</definedName>
    <definedName name="XRefPaste171Row" localSheetId="26" hidden="1">#REF!</definedName>
    <definedName name="XRefPaste171Row" hidden="1">#REF!</definedName>
    <definedName name="XRefPaste172" localSheetId="60" hidden="1">#REF!</definedName>
    <definedName name="XRefPaste172" localSheetId="25" hidden="1">[299]IS!#REF!</definedName>
    <definedName name="XRefPaste172" localSheetId="26" hidden="1">[299]IS!#REF!</definedName>
    <definedName name="XRefPaste172" hidden="1">[299]IS!#REF!</definedName>
    <definedName name="XRefPaste172Row" localSheetId="60" hidden="1">[301]XREF!#REF!</definedName>
    <definedName name="XRefPaste172Row" localSheetId="25" hidden="1">#REF!</definedName>
    <definedName name="XRefPaste172Row" localSheetId="26" hidden="1">#REF!</definedName>
    <definedName name="XRefPaste172Row" hidden="1">#REF!</definedName>
    <definedName name="XRefPaste173" localSheetId="60" hidden="1">#REF!</definedName>
    <definedName name="XRefPaste173" localSheetId="25" hidden="1">[299]IS!#REF!</definedName>
    <definedName name="XRefPaste173" localSheetId="26" hidden="1">[299]IS!#REF!</definedName>
    <definedName name="XRefPaste173" hidden="1">[299]IS!#REF!</definedName>
    <definedName name="XRefPaste173Row" localSheetId="60" hidden="1">[301]XREF!#REF!</definedName>
    <definedName name="XRefPaste173Row" localSheetId="25" hidden="1">#REF!</definedName>
    <definedName name="XRefPaste173Row" localSheetId="26" hidden="1">#REF!</definedName>
    <definedName name="XRefPaste173Row" hidden="1">#REF!</definedName>
    <definedName name="XRefPaste174" localSheetId="60" hidden="1">#REF!</definedName>
    <definedName name="XRefPaste174" localSheetId="25" hidden="1">[299]IS!#REF!</definedName>
    <definedName name="XRefPaste174" localSheetId="26" hidden="1">[299]IS!#REF!</definedName>
    <definedName name="XRefPaste174" hidden="1">[299]IS!#REF!</definedName>
    <definedName name="XRefPaste174Row" localSheetId="60" hidden="1">[301]XREF!#REF!</definedName>
    <definedName name="XRefPaste174Row" localSheetId="25" hidden="1">#REF!</definedName>
    <definedName name="XRefPaste174Row" localSheetId="26" hidden="1">#REF!</definedName>
    <definedName name="XRefPaste174Row" hidden="1">#REF!</definedName>
    <definedName name="XRefPaste175" localSheetId="60" hidden="1">#REF!</definedName>
    <definedName name="XRefPaste175" localSheetId="25" hidden="1">[299]IS!#REF!</definedName>
    <definedName name="XRefPaste175" localSheetId="26" hidden="1">[299]IS!#REF!</definedName>
    <definedName name="XRefPaste175" hidden="1">[298]PAJE!#REF!</definedName>
    <definedName name="XRefPaste175Row" localSheetId="60" hidden="1">[301]XREF!#REF!</definedName>
    <definedName name="XRefPaste175Row" localSheetId="25" hidden="1">#REF!</definedName>
    <definedName name="XRefPaste175Row" localSheetId="26" hidden="1">#REF!</definedName>
    <definedName name="XRefPaste175Row" hidden="1">#REF!</definedName>
    <definedName name="XRefPaste176" localSheetId="60" hidden="1">#REF!</definedName>
    <definedName name="XRefPaste176" localSheetId="26" hidden="1">#REF!</definedName>
    <definedName name="XRefPaste176" hidden="1">#REF!</definedName>
    <definedName name="XRefPaste176Row" localSheetId="60" hidden="1">[301]XREF!#REF!</definedName>
    <definedName name="XRefPaste176Row" localSheetId="26" hidden="1">#REF!</definedName>
    <definedName name="XRefPaste176Row" hidden="1">#REF!</definedName>
    <definedName name="XRefPaste177" localSheetId="60" hidden="1">#REF!</definedName>
    <definedName name="XRefPaste177" hidden="1">#REF!</definedName>
    <definedName name="XRefPaste177Row" localSheetId="60" hidden="1">[301]XREF!#REF!</definedName>
    <definedName name="XRefPaste177Row" hidden="1">#REF!</definedName>
    <definedName name="XRefPaste178" localSheetId="60" hidden="1">#REF!</definedName>
    <definedName name="XRefPaste178" hidden="1">#REF!</definedName>
    <definedName name="XRefPaste178Row" localSheetId="60" hidden="1">[301]XREF!#REF!</definedName>
    <definedName name="XRefPaste178Row" hidden="1">#REF!</definedName>
    <definedName name="XRefPaste179" localSheetId="60" hidden="1">#REF!</definedName>
    <definedName name="XRefPaste179" localSheetId="25" hidden="1">[299]IS!#REF!</definedName>
    <definedName name="XRefPaste179" localSheetId="26" hidden="1">[299]IS!#REF!</definedName>
    <definedName name="XRefPaste179" hidden="1">[298]PAJE!#REF!</definedName>
    <definedName name="XRefPaste179Row" localSheetId="60" hidden="1">[301]XREF!#REF!</definedName>
    <definedName name="XRefPaste179Row" localSheetId="25" hidden="1">#REF!</definedName>
    <definedName name="XRefPaste179Row" localSheetId="26" hidden="1">#REF!</definedName>
    <definedName name="XRefPaste179Row" hidden="1">#REF!</definedName>
    <definedName name="XRefPaste17Row" localSheetId="60">#REF!</definedName>
    <definedName name="XRefPaste17Row" localSheetId="25" hidden="1">[302]XREF!#REF!</definedName>
    <definedName name="XRefPaste17Row" localSheetId="26" hidden="1">[302]XREF!#REF!</definedName>
    <definedName name="XRefPaste17Row" hidden="1">[280]XREF!#REF!</definedName>
    <definedName name="XRefPaste18" localSheetId="60">#REF!</definedName>
    <definedName name="XRefPaste18" localSheetId="25" hidden="1">#REF!</definedName>
    <definedName name="XRefPaste18" localSheetId="26" hidden="1">#REF!</definedName>
    <definedName name="XRefPaste18" hidden="1">#REF!</definedName>
    <definedName name="XRefPaste180" localSheetId="60" hidden="1">#REF!</definedName>
    <definedName name="XRefPaste180" localSheetId="25" hidden="1">[299]IS!#REF!</definedName>
    <definedName name="XRefPaste180" localSheetId="26" hidden="1">[299]IS!#REF!</definedName>
    <definedName name="XRefPaste180" hidden="1">[298]PAJE!#REF!</definedName>
    <definedName name="XRefPaste180Row" localSheetId="60" hidden="1">[301]XREF!#REF!</definedName>
    <definedName name="XRefPaste180Row" localSheetId="25" hidden="1">[303]XREF!#REF!</definedName>
    <definedName name="XRefPaste180Row" localSheetId="26" hidden="1">[303]XREF!#REF!</definedName>
    <definedName name="XRefPaste180Row" hidden="1">#REF!</definedName>
    <definedName name="XRefPaste181" localSheetId="60" hidden="1">#REF!</definedName>
    <definedName name="XRefPaste181" localSheetId="25" hidden="1">[299]IS!#REF!</definedName>
    <definedName name="XRefPaste181" localSheetId="26" hidden="1">[299]IS!#REF!</definedName>
    <definedName name="XRefPaste181" hidden="1">[298]PAJE!#REF!</definedName>
    <definedName name="XRefPaste181Row" localSheetId="60" hidden="1">[301]XREF!#REF!</definedName>
    <definedName name="XRefPaste181Row" localSheetId="25" hidden="1">#REF!</definedName>
    <definedName name="XRefPaste181Row" localSheetId="26" hidden="1">#REF!</definedName>
    <definedName name="XRefPaste181Row" hidden="1">#REF!</definedName>
    <definedName name="XRefPaste182" localSheetId="60" hidden="1">#REF!</definedName>
    <definedName name="XRefPaste182" localSheetId="25" hidden="1">[299]IS!#REF!</definedName>
    <definedName name="XRefPaste182" localSheetId="26" hidden="1">[299]IS!#REF!</definedName>
    <definedName name="XRefPaste182" hidden="1">[298]PAJE!#REF!</definedName>
    <definedName name="XRefPaste182Row" localSheetId="60" hidden="1">[301]XREF!#REF!</definedName>
    <definedName name="XRefPaste182Row" localSheetId="25" hidden="1">#REF!</definedName>
    <definedName name="XRefPaste182Row" localSheetId="26" hidden="1">#REF!</definedName>
    <definedName name="XRefPaste182Row" hidden="1">#REF!</definedName>
    <definedName name="XRefPaste183" localSheetId="60" hidden="1">#REF!</definedName>
    <definedName name="XRefPaste183" localSheetId="25" hidden="1">[299]IS!#REF!</definedName>
    <definedName name="XRefPaste183" localSheetId="26" hidden="1">[299]IS!#REF!</definedName>
    <definedName name="XRefPaste183" hidden="1">[298]PAJE!#REF!</definedName>
    <definedName name="XRefPaste183Row" localSheetId="60" hidden="1">[301]XREF!#REF!</definedName>
    <definedName name="XRefPaste183Row" localSheetId="25" hidden="1">#REF!</definedName>
    <definedName name="XRefPaste183Row" localSheetId="26" hidden="1">#REF!</definedName>
    <definedName name="XRefPaste183Row" hidden="1">#REF!</definedName>
    <definedName name="XRefPaste184" localSheetId="60" hidden="1">#REF!</definedName>
    <definedName name="XRefPaste184" localSheetId="25" hidden="1">'[24]2600'!#REF!</definedName>
    <definedName name="XRefPaste184" localSheetId="26" hidden="1">'[24]2600'!#REF!</definedName>
    <definedName name="XRefPaste184" hidden="1">'[24]2600'!#REF!</definedName>
    <definedName name="XRefPaste184Row" localSheetId="60" hidden="1">[301]XREF!#REF!</definedName>
    <definedName name="XRefPaste184Row" localSheetId="25" hidden="1">#REF!</definedName>
    <definedName name="XRefPaste184Row" localSheetId="26" hidden="1">#REF!</definedName>
    <definedName name="XRefPaste184Row" hidden="1">#REF!</definedName>
    <definedName name="XRefPaste185" localSheetId="60" hidden="1">#REF!</definedName>
    <definedName name="XRefPaste185" localSheetId="25" hidden="1">'[24]2600'!#REF!</definedName>
    <definedName name="XRefPaste185" localSheetId="26" hidden="1">'[24]2600'!#REF!</definedName>
    <definedName name="XRefPaste185" hidden="1">'[24]2600'!#REF!</definedName>
    <definedName name="XRefPaste185Row" localSheetId="60" hidden="1">[301]XREF!#REF!</definedName>
    <definedName name="XRefPaste185Row" localSheetId="25" hidden="1">#REF!</definedName>
    <definedName name="XRefPaste185Row" localSheetId="26" hidden="1">#REF!</definedName>
    <definedName name="XRefPaste185Row" hidden="1">#REF!</definedName>
    <definedName name="XRefPaste186" localSheetId="60" hidden="1">#REF!</definedName>
    <definedName name="XRefPaste186" localSheetId="25" hidden="1">[299]IS!#REF!</definedName>
    <definedName name="XRefPaste186" localSheetId="26" hidden="1">[299]IS!#REF!</definedName>
    <definedName name="XRefPaste186" hidden="1">[299]IS!#REF!</definedName>
    <definedName name="XRefPaste186Row" localSheetId="60" hidden="1">[301]XREF!#REF!</definedName>
    <definedName name="XRefPaste186Row" localSheetId="25" hidden="1">#REF!</definedName>
    <definedName name="XRefPaste186Row" localSheetId="26" hidden="1">#REF!</definedName>
    <definedName name="XRefPaste186Row" hidden="1">#REF!</definedName>
    <definedName name="XRefPaste187" localSheetId="60" hidden="1">#REF!</definedName>
    <definedName name="XRefPaste187" localSheetId="25" hidden="1">[299]IS!#REF!</definedName>
    <definedName name="XRefPaste187" localSheetId="26" hidden="1">[299]IS!#REF!</definedName>
    <definedName name="XRefPaste187" hidden="1">[298]PAJE!#REF!</definedName>
    <definedName name="XRefPaste187Row" localSheetId="60" hidden="1">[301]XREF!#REF!</definedName>
    <definedName name="XRefPaste187Row" localSheetId="25" hidden="1">#REF!</definedName>
    <definedName name="XRefPaste187Row" localSheetId="26" hidden="1">#REF!</definedName>
    <definedName name="XRefPaste187Row" hidden="1">#REF!</definedName>
    <definedName name="XRefPaste188" localSheetId="60" hidden="1">#REF!</definedName>
    <definedName name="XRefPaste188" localSheetId="25" hidden="1">'[24]2600'!#REF!</definedName>
    <definedName name="XRefPaste188" localSheetId="26" hidden="1">'[24]2600'!#REF!</definedName>
    <definedName name="XRefPaste188" hidden="1">'[24]2600'!#REF!</definedName>
    <definedName name="XRefPaste188Row" localSheetId="60" hidden="1">[301]XREF!#REF!</definedName>
    <definedName name="XRefPaste188Row" localSheetId="25" hidden="1">#REF!</definedName>
    <definedName name="XRefPaste188Row" localSheetId="26" hidden="1">#REF!</definedName>
    <definedName name="XRefPaste188Row" hidden="1">#REF!</definedName>
    <definedName name="XRefPaste189" localSheetId="60" hidden="1">#REF!</definedName>
    <definedName name="XRefPaste189" localSheetId="25" hidden="1">'[24]2600'!#REF!</definedName>
    <definedName name="XRefPaste189" localSheetId="26" hidden="1">'[24]2600'!#REF!</definedName>
    <definedName name="XRefPaste189" hidden="1">'[24]2600'!#REF!</definedName>
    <definedName name="XRefPaste189Row" localSheetId="60" hidden="1">[301]XREF!#REF!</definedName>
    <definedName name="XRefPaste189Row" localSheetId="25" hidden="1">#REF!</definedName>
    <definedName name="XRefPaste189Row" localSheetId="26" hidden="1">#REF!</definedName>
    <definedName name="XRefPaste189Row" hidden="1">#REF!</definedName>
    <definedName name="XRefPaste18Row" localSheetId="60">#REF!</definedName>
    <definedName name="XRefPaste18Row" localSheetId="25" hidden="1">[304]XREF!#REF!</definedName>
    <definedName name="XRefPaste18Row" localSheetId="26" hidden="1">[304]XREF!#REF!</definedName>
    <definedName name="XRefPaste18Row" hidden="1">[280]XREF!#REF!</definedName>
    <definedName name="XRefPaste19" localSheetId="60">#REF!</definedName>
    <definedName name="XRefPaste19" localSheetId="25" hidden="1">#REF!</definedName>
    <definedName name="XRefPaste19" localSheetId="26" hidden="1">#REF!</definedName>
    <definedName name="XRefPaste19" hidden="1">[280]F12_BS!#REF!</definedName>
    <definedName name="XRefPaste190" localSheetId="60" hidden="1">#REF!</definedName>
    <definedName name="XRefPaste190" localSheetId="25" hidden="1">#REF!</definedName>
    <definedName name="XRefPaste190" localSheetId="26" hidden="1">#REF!</definedName>
    <definedName name="XRefPaste190" hidden="1">#REF!</definedName>
    <definedName name="XRefPaste190Row" localSheetId="60" hidden="1">[301]XREF!#REF!</definedName>
    <definedName name="XRefPaste190Row" localSheetId="25" hidden="1">'[24]3100'!#REF!</definedName>
    <definedName name="XRefPaste190Row" localSheetId="26" hidden="1">'[24]3100'!#REF!</definedName>
    <definedName name="XRefPaste190Row" hidden="1">'[24]3100'!#REF!</definedName>
    <definedName name="XRefPaste191" localSheetId="60" hidden="1">#REF!</definedName>
    <definedName name="XRefPaste191" localSheetId="25" hidden="1">#REF!</definedName>
    <definedName name="XRefPaste191" localSheetId="26" hidden="1">#REF!</definedName>
    <definedName name="XRefPaste191" hidden="1">#REF!</definedName>
    <definedName name="XRefPaste191Row" localSheetId="60" hidden="1">[301]XREF!#REF!</definedName>
    <definedName name="XRefPaste191Row" localSheetId="25" hidden="1">'[24]3100'!#REF!</definedName>
    <definedName name="XRefPaste191Row" localSheetId="26" hidden="1">'[24]3100'!#REF!</definedName>
    <definedName name="XRefPaste191Row" hidden="1">'[24]3100'!#REF!</definedName>
    <definedName name="XRefPaste192" localSheetId="60" hidden="1">#REF!</definedName>
    <definedName name="XRefPaste192" localSheetId="25" hidden="1">#REF!</definedName>
    <definedName name="XRefPaste192" localSheetId="26" hidden="1">#REF!</definedName>
    <definedName name="XRefPaste192" hidden="1">#REF!</definedName>
    <definedName name="XRefPaste192Row" localSheetId="60" hidden="1">[301]XREF!#REF!</definedName>
    <definedName name="XRefPaste192Row" localSheetId="25" hidden="1">'[24]3100'!#REF!</definedName>
    <definedName name="XRefPaste192Row" localSheetId="26" hidden="1">'[24]3100'!#REF!</definedName>
    <definedName name="XRefPaste192Row" hidden="1">'[24]3100'!#REF!</definedName>
    <definedName name="XRefPaste193" localSheetId="60" hidden="1">#REF!</definedName>
    <definedName name="XRefPaste193" localSheetId="25" hidden="1">#REF!</definedName>
    <definedName name="XRefPaste193" localSheetId="26" hidden="1">#REF!</definedName>
    <definedName name="XRefPaste193" hidden="1">#REF!</definedName>
    <definedName name="XRefPaste193Row" localSheetId="60" hidden="1">[301]XREF!#REF!</definedName>
    <definedName name="XRefPaste193Row" localSheetId="25" hidden="1">'[24]3100'!#REF!</definedName>
    <definedName name="XRefPaste193Row" localSheetId="26" hidden="1">'[24]3100'!#REF!</definedName>
    <definedName name="XRefPaste193Row" hidden="1">'[24]3100'!#REF!</definedName>
    <definedName name="XRefPaste194" localSheetId="60" hidden="1">#REF!</definedName>
    <definedName name="XRefPaste194" localSheetId="25" hidden="1">'[24]2500'!#REF!</definedName>
    <definedName name="XRefPaste194" localSheetId="26" hidden="1">'[24]2500'!#REF!</definedName>
    <definedName name="XRefPaste194" hidden="1">'[24]2500'!#REF!</definedName>
    <definedName name="XRefPaste194Row" localSheetId="60" hidden="1">[301]XREF!#REF!</definedName>
    <definedName name="XRefPaste194Row" localSheetId="25" hidden="1">'[24]3100'!#REF!</definedName>
    <definedName name="XRefPaste194Row" hidden="1">'[24]3100'!#REF!</definedName>
    <definedName name="XRefPaste195" localSheetId="60" hidden="1">#REF!</definedName>
    <definedName name="XRefPaste195" localSheetId="25" hidden="1">#REF!</definedName>
    <definedName name="XRefPaste195" localSheetId="26" hidden="1">#REF!</definedName>
    <definedName name="XRefPaste195" hidden="1">#REF!</definedName>
    <definedName name="XRefPaste195Row" localSheetId="60" hidden="1">[301]XREF!#REF!</definedName>
    <definedName name="XRefPaste195Row" localSheetId="25" hidden="1">'[24]3100'!#REF!</definedName>
    <definedName name="XRefPaste195Row" localSheetId="26" hidden="1">'[24]3100'!#REF!</definedName>
    <definedName name="XRefPaste195Row" hidden="1">'[24]3100'!#REF!</definedName>
    <definedName name="XRefPaste196" localSheetId="60" hidden="1">#REF!</definedName>
    <definedName name="XRefPaste196" localSheetId="25" hidden="1">#REF!</definedName>
    <definedName name="XRefPaste196" localSheetId="26" hidden="1">#REF!</definedName>
    <definedName name="XRefPaste196" hidden="1">#REF!</definedName>
    <definedName name="XRefPaste196Row" localSheetId="60" hidden="1">[301]XREF!#REF!</definedName>
    <definedName name="XRefPaste196Row" localSheetId="25" hidden="1">'[24]3100'!#REF!</definedName>
    <definedName name="XRefPaste196Row" localSheetId="26" hidden="1">'[24]3100'!#REF!</definedName>
    <definedName name="XRefPaste196Row" hidden="1">'[24]3100'!#REF!</definedName>
    <definedName name="XRefPaste197" localSheetId="60" hidden="1">#REF!</definedName>
    <definedName name="XRefPaste197" localSheetId="25" hidden="1">'[24]2500'!#REF!</definedName>
    <definedName name="XRefPaste197" localSheetId="26" hidden="1">'[24]2500'!#REF!</definedName>
    <definedName name="XRefPaste197" hidden="1">'[24]2500'!#REF!</definedName>
    <definedName name="XRefPaste197Row" localSheetId="60" hidden="1">[301]XREF!#REF!</definedName>
    <definedName name="XRefPaste197Row" localSheetId="25" hidden="1">'[24]3100'!#REF!</definedName>
    <definedName name="XRefPaste197Row" hidden="1">'[24]3100'!#REF!</definedName>
    <definedName name="XRefPaste198" localSheetId="60" hidden="1">#REF!</definedName>
    <definedName name="XRefPaste198" localSheetId="25" hidden="1">'[300]PAJE,PRJE'!#REF!</definedName>
    <definedName name="XRefPaste198" hidden="1">'[300]PAJE,PRJE'!#REF!</definedName>
    <definedName name="XRefPaste198Row" localSheetId="60" hidden="1">[301]XREF!#REF!</definedName>
    <definedName name="XRefPaste198Row" localSheetId="25" hidden="1">'[24]3100'!#REF!</definedName>
    <definedName name="XRefPaste198Row" hidden="1">'[24]3100'!#REF!</definedName>
    <definedName name="XRefPaste199" localSheetId="60" hidden="1">#REF!</definedName>
    <definedName name="XRefPaste199" localSheetId="25" hidden="1">#REF!</definedName>
    <definedName name="XRefPaste199" localSheetId="26" hidden="1">#REF!</definedName>
    <definedName name="XRefPaste199" hidden="1">#REF!</definedName>
    <definedName name="XRefPaste199Row" localSheetId="60" hidden="1">[301]XREF!#REF!</definedName>
    <definedName name="XRefPaste199Row" localSheetId="25" hidden="1">'[24]3100'!#REF!</definedName>
    <definedName name="XRefPaste199Row" localSheetId="26" hidden="1">'[24]3100'!#REF!</definedName>
    <definedName name="XRefPaste199Row" hidden="1">'[24]3100'!#REF!</definedName>
    <definedName name="XRefPaste19Row" localSheetId="60">#REF!</definedName>
    <definedName name="XRefPaste19Row" localSheetId="25" hidden="1">#REF!</definedName>
    <definedName name="XRefPaste19Row" localSheetId="26" hidden="1">#REF!</definedName>
    <definedName name="XRefPaste19Row" hidden="1">[280]XREF!#REF!</definedName>
    <definedName name="XRefPaste1Row" localSheetId="60">#REF!</definedName>
    <definedName name="XRefPaste1Row" localSheetId="25" hidden="1">#REF!</definedName>
    <definedName name="XRefPaste1Row" localSheetId="26" hidden="1">#REF!</definedName>
    <definedName name="XRefPaste1Row" hidden="1">[280]XREF!#REF!</definedName>
    <definedName name="XRefPaste2" localSheetId="60">#REF!</definedName>
    <definedName name="XRefPaste2" localSheetId="25" hidden="1">#REF!</definedName>
    <definedName name="XRefPaste2" localSheetId="26" hidden="1">#REF!</definedName>
    <definedName name="XRefPaste2" hidden="1">[305]F12!#REF!</definedName>
    <definedName name="XRefPaste20" localSheetId="60">#REF!</definedName>
    <definedName name="XRefPaste20" localSheetId="25" hidden="1">#REF!</definedName>
    <definedName name="XRefPaste20" localSheetId="26" hidden="1">#REF!</definedName>
    <definedName name="XRefPaste20" hidden="1">#REF!</definedName>
    <definedName name="XRefPaste200" localSheetId="25" hidden="1">#REF!</definedName>
    <definedName name="XRefPaste200" hidden="1">#REF!</definedName>
    <definedName name="XRefPaste200Row" localSheetId="60" hidden="1">[301]XREF!#REF!</definedName>
    <definedName name="XRefPaste200Row" localSheetId="25" hidden="1">'[24]3100'!#REF!</definedName>
    <definedName name="XRefPaste200Row" hidden="1">'[24]3100'!#REF!</definedName>
    <definedName name="XRefPaste201" localSheetId="60" hidden="1">#REF!</definedName>
    <definedName name="XRefPaste201" localSheetId="25" hidden="1">'[24]2500'!#REF!</definedName>
    <definedName name="XRefPaste201" hidden="1">'[24]2500'!#REF!</definedName>
    <definedName name="XRefPaste201Row" localSheetId="60" hidden="1">[301]XREF!#REF!</definedName>
    <definedName name="XRefPaste201Row" localSheetId="25" hidden="1">'[24]3100'!#REF!</definedName>
    <definedName name="XRefPaste201Row" hidden="1">'[24]3100'!#REF!</definedName>
    <definedName name="XRefPaste202" localSheetId="60" hidden="1">#REF!</definedName>
    <definedName name="XRefPaste202" localSheetId="25" hidden="1">'[24]2500'!#REF!</definedName>
    <definedName name="XRefPaste202" hidden="1">'[24]2500'!#REF!</definedName>
    <definedName name="XRefPaste202Row" localSheetId="60" hidden="1">[301]XREF!#REF!</definedName>
    <definedName name="XRefPaste202Row" hidden="1">'[24]3100'!#REF!</definedName>
    <definedName name="XRefPaste203" localSheetId="60" hidden="1">#REF!</definedName>
    <definedName name="XRefPaste203" hidden="1">'[24]2500'!#REF!</definedName>
    <definedName name="XRefPaste203Row" localSheetId="60" hidden="1">[301]XREF!#REF!</definedName>
    <definedName name="XRefPaste203Row" hidden="1">'[24]3100'!#REF!</definedName>
    <definedName name="XRefPaste204" localSheetId="60" hidden="1">#REF!</definedName>
    <definedName name="XRefPaste204" localSheetId="25" hidden="1">#REF!</definedName>
    <definedName name="XRefPaste204" localSheetId="26" hidden="1">#REF!</definedName>
    <definedName name="XRefPaste204" hidden="1">#REF!</definedName>
    <definedName name="XRefPaste204Row" localSheetId="60" hidden="1">[301]XREF!#REF!</definedName>
    <definedName name="XRefPaste204Row" localSheetId="25" hidden="1">'[24]3100'!#REF!</definedName>
    <definedName name="XRefPaste204Row" localSheetId="26" hidden="1">'[24]3100'!#REF!</definedName>
    <definedName name="XRefPaste204Row" hidden="1">'[24]3100'!#REF!</definedName>
    <definedName name="XRefPaste205" localSheetId="60" hidden="1">#REF!</definedName>
    <definedName name="XRefPaste205" localSheetId="25" hidden="1">#REF!</definedName>
    <definedName name="XRefPaste205" localSheetId="26" hidden="1">#REF!</definedName>
    <definedName name="XRefPaste205" hidden="1">#REF!</definedName>
    <definedName name="XRefPaste205Row" localSheetId="60" hidden="1">[301]XREF!#REF!</definedName>
    <definedName name="XRefPaste205Row" localSheetId="25" hidden="1">'[24]3100'!#REF!</definedName>
    <definedName name="XRefPaste205Row" localSheetId="26" hidden="1">'[24]3100'!#REF!</definedName>
    <definedName name="XRefPaste205Row" hidden="1">'[24]3100'!#REF!</definedName>
    <definedName name="XRefPaste206" localSheetId="60" hidden="1">#REF!</definedName>
    <definedName name="XRefPaste206" localSheetId="25" hidden="1">#REF!</definedName>
    <definedName name="XRefPaste206" localSheetId="26" hidden="1">#REF!</definedName>
    <definedName name="XRefPaste206" hidden="1">#REF!</definedName>
    <definedName name="XRefPaste206Row" localSheetId="60" hidden="1">[301]XREF!#REF!</definedName>
    <definedName name="XRefPaste206Row" localSheetId="25" hidden="1">'[24]3100'!#REF!</definedName>
    <definedName name="XRefPaste206Row" localSheetId="26" hidden="1">'[24]3100'!#REF!</definedName>
    <definedName name="XRefPaste206Row" hidden="1">'[24]3100'!#REF!</definedName>
    <definedName name="XRefPaste207" localSheetId="60" hidden="1">#REF!</definedName>
    <definedName name="XRefPaste207" localSheetId="25" hidden="1">#REF!</definedName>
    <definedName name="XRefPaste207" localSheetId="26" hidden="1">#REF!</definedName>
    <definedName name="XRefPaste207" hidden="1">#REF!</definedName>
    <definedName name="XRefPaste207Row" localSheetId="60" hidden="1">[301]XREF!#REF!</definedName>
    <definedName name="XRefPaste207Row" localSheetId="25" hidden="1">'[24]3100'!#REF!</definedName>
    <definedName name="XRefPaste207Row" localSheetId="26" hidden="1">'[24]3100'!#REF!</definedName>
    <definedName name="XRefPaste207Row" hidden="1">'[24]3100'!#REF!</definedName>
    <definedName name="XRefPaste208" localSheetId="60" hidden="1">#REF!</definedName>
    <definedName name="XRefPaste208" localSheetId="25" hidden="1">'[24]2500'!#REF!</definedName>
    <definedName name="XRefPaste208" localSheetId="26" hidden="1">'[24]2500'!#REF!</definedName>
    <definedName name="XRefPaste208" hidden="1">'[24]2500'!#REF!</definedName>
    <definedName name="XRefPaste208Row" localSheetId="60" hidden="1">[301]XREF!#REF!</definedName>
    <definedName name="XRefPaste208Row" hidden="1">'[24]3100'!#REF!</definedName>
    <definedName name="XRefPaste209" localSheetId="60" hidden="1">#REF!</definedName>
    <definedName name="XRefPaste209" hidden="1">'[24]2500'!#REF!</definedName>
    <definedName name="XRefPaste209Row" localSheetId="60" hidden="1">[301]XREF!#REF!</definedName>
    <definedName name="XRefPaste209Row" hidden="1">'[24]3100'!#REF!</definedName>
    <definedName name="XRefPaste20Row" localSheetId="60">#REF!</definedName>
    <definedName name="XRefPaste20Row" localSheetId="25" hidden="1">#REF!</definedName>
    <definedName name="XRefPaste20Row" localSheetId="26" hidden="1">#REF!</definedName>
    <definedName name="XRefPaste20Row" hidden="1">[280]XREF!#REF!</definedName>
    <definedName name="XRefPaste21" localSheetId="60">#REF!</definedName>
    <definedName name="XRefPaste21" hidden="1">'[24]1300'!#REF!</definedName>
    <definedName name="XRefPaste210" localSheetId="60" hidden="1">#REF!</definedName>
    <definedName name="XRefPaste210" localSheetId="25" hidden="1">#REF!</definedName>
    <definedName name="XRefPaste210" localSheetId="26" hidden="1">#REF!</definedName>
    <definedName name="XRefPaste210" hidden="1">#REF!</definedName>
    <definedName name="XRefPaste210Row" localSheetId="60" hidden="1">[301]XREF!#REF!</definedName>
    <definedName name="XRefPaste210Row" localSheetId="25" hidden="1">'[24]3100'!#REF!</definedName>
    <definedName name="XRefPaste210Row" localSheetId="26" hidden="1">'[24]3100'!#REF!</definedName>
    <definedName name="XRefPaste210Row" hidden="1">'[24]3100'!#REF!</definedName>
    <definedName name="XRefPaste211" localSheetId="60" hidden="1">#REF!</definedName>
    <definedName name="XRefPaste211" localSheetId="25" hidden="1">#REF!</definedName>
    <definedName name="XRefPaste211" localSheetId="26" hidden="1">#REF!</definedName>
    <definedName name="XRefPaste211" hidden="1">#REF!</definedName>
    <definedName name="XRefPaste211Row" localSheetId="60" hidden="1">#REF!</definedName>
    <definedName name="XRefPaste211Row" localSheetId="25" hidden="1">'[24]3100'!#REF!</definedName>
    <definedName name="XRefPaste211Row" localSheetId="26" hidden="1">'[24]3100'!#REF!</definedName>
    <definedName name="XRefPaste211Row" hidden="1">'[24]3100'!#REF!</definedName>
    <definedName name="XRefPaste212" localSheetId="60" hidden="1">#REF!</definedName>
    <definedName name="XRefPaste212" localSheetId="25" hidden="1">#REF!</definedName>
    <definedName name="XRefPaste212" localSheetId="26" hidden="1">#REF!</definedName>
    <definedName name="XRefPaste212" hidden="1">#REF!</definedName>
    <definedName name="XRefPaste212Row" localSheetId="60" hidden="1">[301]XREF!#REF!</definedName>
    <definedName name="XRefPaste212Row" localSheetId="25" hidden="1">'[24]3100'!#REF!</definedName>
    <definedName name="XRefPaste212Row" localSheetId="26" hidden="1">'[24]3100'!#REF!</definedName>
    <definedName name="XRefPaste212Row" hidden="1">'[24]3100'!#REF!</definedName>
    <definedName name="XRefPaste213" localSheetId="60" hidden="1">#REF!</definedName>
    <definedName name="XRefPaste213" localSheetId="25" hidden="1">#REF!</definedName>
    <definedName name="XRefPaste213" localSheetId="26" hidden="1">#REF!</definedName>
    <definedName name="XRefPaste213" hidden="1">#REF!</definedName>
    <definedName name="XRefPaste213Row" localSheetId="60" hidden="1">[301]XREF!#REF!</definedName>
    <definedName name="XRefPaste213Row" localSheetId="25" hidden="1">'[24]3100'!#REF!</definedName>
    <definedName name="XRefPaste213Row" localSheetId="26" hidden="1">'[24]3100'!#REF!</definedName>
    <definedName name="XRefPaste213Row" hidden="1">'[24]3100'!#REF!</definedName>
    <definedName name="XRefPaste214" localSheetId="60" hidden="1">#REF!</definedName>
    <definedName name="XRefPaste214" localSheetId="25" hidden="1">#REF!</definedName>
    <definedName name="XRefPaste214" localSheetId="26" hidden="1">#REF!</definedName>
    <definedName name="XRefPaste214" hidden="1">#REF!</definedName>
    <definedName name="XRefPaste214Row" localSheetId="60" hidden="1">[301]XREF!#REF!</definedName>
    <definedName name="XRefPaste214Row" localSheetId="25" hidden="1">'[24]3100'!#REF!</definedName>
    <definedName name="XRefPaste214Row" localSheetId="26" hidden="1">'[24]3100'!#REF!</definedName>
    <definedName name="XRefPaste214Row" hidden="1">'[24]3100'!#REF!</definedName>
    <definedName name="XRefPaste215" localSheetId="60" hidden="1">#REF!</definedName>
    <definedName name="XRefPaste215" localSheetId="25" hidden="1">'[24]2500'!#REF!</definedName>
    <definedName name="XRefPaste215" localSheetId="26" hidden="1">'[24]2500'!#REF!</definedName>
    <definedName name="XRefPaste215" hidden="1">'[24]2500'!#REF!</definedName>
    <definedName name="XRefPaste215Row" localSheetId="60" hidden="1">[301]XREF!#REF!</definedName>
    <definedName name="XRefPaste215Row" hidden="1">'[24]3100'!#REF!</definedName>
    <definedName name="XRefPaste216" localSheetId="60" hidden="1">#REF!</definedName>
    <definedName name="XRefPaste216" localSheetId="25" hidden="1">#REF!</definedName>
    <definedName name="XRefPaste216" localSheetId="26" hidden="1">#REF!</definedName>
    <definedName name="XRefPaste216" hidden="1">#REF!</definedName>
    <definedName name="XRefPaste216Row" localSheetId="60" hidden="1">[301]XREF!#REF!</definedName>
    <definedName name="XRefPaste216Row" localSheetId="25" hidden="1">'[24]3100'!#REF!</definedName>
    <definedName name="XRefPaste216Row" localSheetId="26" hidden="1">'[24]3100'!#REF!</definedName>
    <definedName name="XRefPaste216Row" hidden="1">'[24]3100'!#REF!</definedName>
    <definedName name="XRefPaste217" localSheetId="60" hidden="1">#REF!</definedName>
    <definedName name="XRefPaste217" localSheetId="25" hidden="1">#REF!</definedName>
    <definedName name="XRefPaste217" localSheetId="26" hidden="1">#REF!</definedName>
    <definedName name="XRefPaste217" hidden="1">#REF!</definedName>
    <definedName name="XRefPaste217Row" localSheetId="60" hidden="1">[301]XREF!#REF!</definedName>
    <definedName name="XRefPaste217Row" localSheetId="25" hidden="1">'[24]3100'!#REF!</definedName>
    <definedName name="XRefPaste217Row" localSheetId="26" hidden="1">'[24]3100'!#REF!</definedName>
    <definedName name="XRefPaste217Row" hidden="1">'[24]3100'!#REF!</definedName>
    <definedName name="XRefPaste218" localSheetId="60" hidden="1">#REF!</definedName>
    <definedName name="XRefPaste218" localSheetId="25" hidden="1">#REF!</definedName>
    <definedName name="XRefPaste218" localSheetId="26" hidden="1">#REF!</definedName>
    <definedName name="XRefPaste218" hidden="1">#REF!</definedName>
    <definedName name="XRefPaste218Row" localSheetId="60" hidden="1">[301]XREF!#REF!</definedName>
    <definedName name="XRefPaste218Row" localSheetId="25" hidden="1">'[24]3100'!#REF!</definedName>
    <definedName name="XRefPaste218Row" localSheetId="26" hidden="1">'[24]3100'!#REF!</definedName>
    <definedName name="XRefPaste218Row" hidden="1">'[24]3100'!#REF!</definedName>
    <definedName name="XRefPaste219" localSheetId="60" hidden="1">#REF!</definedName>
    <definedName name="XRefPaste219" localSheetId="25" hidden="1">#REF!</definedName>
    <definedName name="XRefPaste219" localSheetId="26" hidden="1">#REF!</definedName>
    <definedName name="XRefPaste219" hidden="1">#REF!</definedName>
    <definedName name="XRefPaste219Row" localSheetId="60" hidden="1">[301]XREF!#REF!</definedName>
    <definedName name="XRefPaste219Row" localSheetId="25" hidden="1">'[24]3100'!#REF!</definedName>
    <definedName name="XRefPaste219Row" localSheetId="26" hidden="1">'[24]3100'!#REF!</definedName>
    <definedName name="XRefPaste219Row" hidden="1">'[24]3100'!#REF!</definedName>
    <definedName name="XRefPaste21Row" localSheetId="60">#REF!</definedName>
    <definedName name="XRefPaste21Row" localSheetId="25" hidden="1">#REF!</definedName>
    <definedName name="XRefPaste21Row" localSheetId="26" hidden="1">#REF!</definedName>
    <definedName name="XRefPaste21Row" hidden="1">[280]XREF!#REF!</definedName>
    <definedName name="XRefPaste22" localSheetId="60">#REF!</definedName>
    <definedName name="XRefPaste22" localSheetId="25" hidden="1">'[24]1300'!#REF!</definedName>
    <definedName name="XRefPaste22" localSheetId="26" hidden="1">'[24]1300'!#REF!</definedName>
    <definedName name="XRefPaste22" hidden="1">[305]F12!#REF!</definedName>
    <definedName name="XRefPaste220" localSheetId="60" hidden="1">#REF!</definedName>
    <definedName name="XRefPaste220" localSheetId="25" hidden="1">#REF!</definedName>
    <definedName name="XRefPaste220" localSheetId="26" hidden="1">#REF!</definedName>
    <definedName name="XRefPaste220" hidden="1">#REF!</definedName>
    <definedName name="XRefPaste220Row" localSheetId="60" hidden="1">[301]XREF!#REF!</definedName>
    <definedName name="XRefPaste220Row" localSheetId="25" hidden="1">'[24]3100'!#REF!</definedName>
    <definedName name="XRefPaste220Row" localSheetId="26" hidden="1">'[24]3100'!#REF!</definedName>
    <definedName name="XRefPaste220Row" hidden="1">'[24]3100'!#REF!</definedName>
    <definedName name="XRefPaste221" localSheetId="60" hidden="1">#REF!</definedName>
    <definedName name="XRefPaste221" localSheetId="25" hidden="1">#REF!</definedName>
    <definedName name="XRefPaste221" localSheetId="26" hidden="1">#REF!</definedName>
    <definedName name="XRefPaste221" hidden="1">#REF!</definedName>
    <definedName name="XRefPaste221Row" localSheetId="60" hidden="1">[301]XREF!#REF!</definedName>
    <definedName name="XRefPaste221Row" localSheetId="25" hidden="1">'[24]3100'!#REF!</definedName>
    <definedName name="XRefPaste221Row" localSheetId="26" hidden="1">'[24]3100'!#REF!</definedName>
    <definedName name="XRefPaste221Row" hidden="1">'[24]3100'!#REF!</definedName>
    <definedName name="XRefPaste222" localSheetId="60" hidden="1">#REF!</definedName>
    <definedName name="XRefPaste222" localSheetId="25" hidden="1">#REF!</definedName>
    <definedName name="XRefPaste222" localSheetId="26" hidden="1">#REF!</definedName>
    <definedName name="XRefPaste222" hidden="1">#REF!</definedName>
    <definedName name="XRefPaste222Row" localSheetId="60" hidden="1">[301]XREF!#REF!</definedName>
    <definedName name="XRefPaste222Row" localSheetId="25" hidden="1">'[24]3100'!#REF!</definedName>
    <definedName name="XRefPaste222Row" localSheetId="26" hidden="1">'[24]3100'!#REF!</definedName>
    <definedName name="XRefPaste222Row" hidden="1">'[24]3100'!#REF!</definedName>
    <definedName name="XRefPaste223" localSheetId="60" hidden="1">#REF!</definedName>
    <definedName name="XRefPaste223" localSheetId="25" hidden="1">#REF!</definedName>
    <definedName name="XRefPaste223" localSheetId="26" hidden="1">#REF!</definedName>
    <definedName name="XRefPaste223" hidden="1">#REF!</definedName>
    <definedName name="XRefPaste223Row" localSheetId="60" hidden="1">[301]XREF!#REF!</definedName>
    <definedName name="XRefPaste223Row" localSheetId="25" hidden="1">'[24]3100'!#REF!</definedName>
    <definedName name="XRefPaste223Row" localSheetId="26" hidden="1">'[24]3100'!#REF!</definedName>
    <definedName name="XRefPaste223Row" hidden="1">'[24]3100'!#REF!</definedName>
    <definedName name="XRefPaste224" localSheetId="60" hidden="1">#REF!</definedName>
    <definedName name="XRefPaste224" localSheetId="25" hidden="1">#REF!</definedName>
    <definedName name="XRefPaste224" localSheetId="26" hidden="1">#REF!</definedName>
    <definedName name="XRefPaste224" hidden="1">#REF!</definedName>
    <definedName name="XRefPaste224Row" localSheetId="60" hidden="1">[301]XREF!#REF!</definedName>
    <definedName name="XRefPaste224Row" localSheetId="25" hidden="1">'[24]3100'!#REF!</definedName>
    <definedName name="XRefPaste224Row" localSheetId="26" hidden="1">'[24]3100'!#REF!</definedName>
    <definedName name="XRefPaste224Row" hidden="1">'[24]3100'!#REF!</definedName>
    <definedName name="XRefPaste225" localSheetId="60" hidden="1">#REF!</definedName>
    <definedName name="XRefPaste225" localSheetId="25" hidden="1">#REF!</definedName>
    <definedName name="XRefPaste225" localSheetId="26" hidden="1">#REF!</definedName>
    <definedName name="XRefPaste225" hidden="1">#REF!</definedName>
    <definedName name="XRefPaste225Row" localSheetId="60" hidden="1">[301]XREF!#REF!</definedName>
    <definedName name="XRefPaste225Row" localSheetId="25" hidden="1">'[24]3100'!#REF!</definedName>
    <definedName name="XRefPaste225Row" localSheetId="26" hidden="1">'[24]3100'!#REF!</definedName>
    <definedName name="XRefPaste225Row" hidden="1">'[24]3100'!#REF!</definedName>
    <definedName name="XRefPaste226" localSheetId="60" hidden="1">#REF!</definedName>
    <definedName name="XRefPaste226" localSheetId="25" hidden="1">#REF!</definedName>
    <definedName name="XRefPaste226" localSheetId="26" hidden="1">#REF!</definedName>
    <definedName name="XRefPaste226" hidden="1">#REF!</definedName>
    <definedName name="XRefPaste226Row" localSheetId="60" hidden="1">[301]XREF!#REF!</definedName>
    <definedName name="XRefPaste226Row" localSheetId="25" hidden="1">'[24]3100'!#REF!</definedName>
    <definedName name="XRefPaste226Row" localSheetId="26" hidden="1">'[24]3100'!#REF!</definedName>
    <definedName name="XRefPaste226Row" hidden="1">'[24]3100'!#REF!</definedName>
    <definedName name="XRefPaste227" localSheetId="60" hidden="1">#REF!</definedName>
    <definedName name="XRefPaste227" localSheetId="25" hidden="1">#REF!</definedName>
    <definedName name="XRefPaste227" localSheetId="26" hidden="1">#REF!</definedName>
    <definedName name="XRefPaste227" hidden="1">#REF!</definedName>
    <definedName name="XRefPaste227Row" localSheetId="60" hidden="1">[301]XREF!#REF!</definedName>
    <definedName name="XRefPaste227Row" localSheetId="25" hidden="1">'[24]3100'!#REF!</definedName>
    <definedName name="XRefPaste227Row" localSheetId="26" hidden="1">'[24]3100'!#REF!</definedName>
    <definedName name="XRefPaste227Row" hidden="1">'[24]3100'!#REF!</definedName>
    <definedName name="XRefPaste228" localSheetId="60" hidden="1">#REF!</definedName>
    <definedName name="XRefPaste228" localSheetId="25" hidden="1">#REF!</definedName>
    <definedName name="XRefPaste228" localSheetId="26" hidden="1">#REF!</definedName>
    <definedName name="XRefPaste228" hidden="1">#REF!</definedName>
    <definedName name="XRefPaste228Row" localSheetId="60" hidden="1">[301]XREF!#REF!</definedName>
    <definedName name="XRefPaste228Row" localSheetId="25" hidden="1">'[24]3100'!#REF!</definedName>
    <definedName name="XRefPaste228Row" localSheetId="26" hidden="1">'[24]3100'!#REF!</definedName>
    <definedName name="XRefPaste228Row" hidden="1">'[24]3100'!#REF!</definedName>
    <definedName name="XRefPaste229" localSheetId="60" hidden="1">#REF!</definedName>
    <definedName name="XRefPaste229" localSheetId="25" hidden="1">#REF!</definedName>
    <definedName name="XRefPaste229" localSheetId="26" hidden="1">#REF!</definedName>
    <definedName name="XRefPaste229" hidden="1">#REF!</definedName>
    <definedName name="XRefPaste229Row" localSheetId="60" hidden="1">[301]XREF!#REF!</definedName>
    <definedName name="XRefPaste229Row" localSheetId="25" hidden="1">'[24]3100'!#REF!</definedName>
    <definedName name="XRefPaste229Row" localSheetId="26" hidden="1">'[24]3100'!#REF!</definedName>
    <definedName name="XRefPaste229Row" hidden="1">'[24]3100'!#REF!</definedName>
    <definedName name="XRefPaste22Row" localSheetId="60">#REF!</definedName>
    <definedName name="XRefPaste22Row" localSheetId="25" hidden="1">#REF!</definedName>
    <definedName name="XRefPaste22Row" localSheetId="26" hidden="1">#REF!</definedName>
    <definedName name="XRefPaste22Row" hidden="1">[280]XREF!#REF!</definedName>
    <definedName name="XRefPaste23" localSheetId="60">#REF!</definedName>
    <definedName name="XRefPaste23" localSheetId="25" hidden="1">[281]Lead!#REF!</definedName>
    <definedName name="XRefPaste23" localSheetId="26" hidden="1">[281]Lead!#REF!</definedName>
    <definedName name="XRefPaste23" hidden="1">[281]Lead!#REF!</definedName>
    <definedName name="XRefPaste230" localSheetId="60" hidden="1">#REF!</definedName>
    <definedName name="XRefPaste230" localSheetId="25" hidden="1">#REF!</definedName>
    <definedName name="XRefPaste230" localSheetId="26" hidden="1">#REF!</definedName>
    <definedName name="XRefPaste230" hidden="1">#REF!</definedName>
    <definedName name="XRefPaste230Row" localSheetId="60" hidden="1">[301]XREF!#REF!</definedName>
    <definedName name="XRefPaste230Row" localSheetId="25" hidden="1">'[24]3100'!#REF!</definedName>
    <definedName name="XRefPaste230Row" localSheetId="26" hidden="1">'[24]3100'!#REF!</definedName>
    <definedName name="XRefPaste230Row" hidden="1">'[24]3100'!#REF!</definedName>
    <definedName name="XRefPaste231" localSheetId="60" hidden="1">#REF!</definedName>
    <definedName name="XRefPaste231" localSheetId="25" hidden="1">#REF!</definedName>
    <definedName name="XRefPaste231" localSheetId="26" hidden="1">#REF!</definedName>
    <definedName name="XRefPaste231" hidden="1">#REF!</definedName>
    <definedName name="XRefPaste231Row" localSheetId="60" hidden="1">[301]XREF!#REF!</definedName>
    <definedName name="XRefPaste231Row" localSheetId="25" hidden="1">'[24]3100'!#REF!</definedName>
    <definedName name="XRefPaste231Row" localSheetId="26" hidden="1">'[24]3100'!#REF!</definedName>
    <definedName name="XRefPaste231Row" hidden="1">'[24]3100'!#REF!</definedName>
    <definedName name="XRefPaste232" localSheetId="60" hidden="1">#REF!</definedName>
    <definedName name="XRefPaste232" localSheetId="25" hidden="1">#REF!</definedName>
    <definedName name="XRefPaste232" localSheetId="26" hidden="1">#REF!</definedName>
    <definedName name="XRefPaste232" hidden="1">#REF!</definedName>
    <definedName name="XRefPaste232Row" localSheetId="60" hidden="1">[301]XREF!#REF!</definedName>
    <definedName name="XRefPaste232Row" localSheetId="25" hidden="1">'[24]3100'!#REF!</definedName>
    <definedName name="XRefPaste232Row" localSheetId="26" hidden="1">'[24]3100'!#REF!</definedName>
    <definedName name="XRefPaste232Row" hidden="1">'[24]3100'!#REF!</definedName>
    <definedName name="XRefPaste233" localSheetId="60" hidden="1">#REF!</definedName>
    <definedName name="XRefPaste233" localSheetId="25" hidden="1">#REF!</definedName>
    <definedName name="XRefPaste233" localSheetId="26" hidden="1">#REF!</definedName>
    <definedName name="XRefPaste233" hidden="1">#REF!</definedName>
    <definedName name="XRefPaste233Row" localSheetId="60" hidden="1">[301]XREF!#REF!</definedName>
    <definedName name="XRefPaste233Row" localSheetId="25" hidden="1">'[24]3100'!#REF!</definedName>
    <definedName name="XRefPaste233Row" localSheetId="26" hidden="1">'[24]3100'!#REF!</definedName>
    <definedName name="XRefPaste233Row" hidden="1">'[24]3100'!#REF!</definedName>
    <definedName name="XRefPaste234" localSheetId="60" hidden="1">#REF!</definedName>
    <definedName name="XRefPaste234" localSheetId="25" hidden="1">#REF!</definedName>
    <definedName name="XRefPaste234" localSheetId="26" hidden="1">#REF!</definedName>
    <definedName name="XRefPaste234" hidden="1">#REF!</definedName>
    <definedName name="XRefPaste234Row" localSheetId="60" hidden="1">[301]XREF!#REF!</definedName>
    <definedName name="XRefPaste234Row" localSheetId="25" hidden="1">'[24]3100'!#REF!</definedName>
    <definedName name="XRefPaste234Row" localSheetId="26" hidden="1">'[24]3100'!#REF!</definedName>
    <definedName name="XRefPaste234Row" hidden="1">'[24]3100'!#REF!</definedName>
    <definedName name="XRefPaste235" localSheetId="60" hidden="1">#REF!</definedName>
    <definedName name="XRefPaste235" localSheetId="25" hidden="1">[300]WTB!#REF!</definedName>
    <definedName name="XRefPaste235" localSheetId="26" hidden="1">[300]WTB!#REF!</definedName>
    <definedName name="XRefPaste235" hidden="1">[300]WTB!#REF!</definedName>
    <definedName name="XRefPaste235Row" localSheetId="60" hidden="1">[301]XREF!#REF!</definedName>
    <definedName name="XRefPaste235Row" hidden="1">'[24]3100'!#REF!</definedName>
    <definedName name="XRefPaste236" localSheetId="60" hidden="1">#REF!</definedName>
    <definedName name="XRefPaste236" localSheetId="25" hidden="1">#REF!</definedName>
    <definedName name="XRefPaste236" localSheetId="26" hidden="1">#REF!</definedName>
    <definedName name="XRefPaste236" hidden="1">#REF!</definedName>
    <definedName name="XRefPaste236Row" localSheetId="60" hidden="1">[301]XREF!#REF!</definedName>
    <definedName name="XRefPaste236Row" localSheetId="25" hidden="1">'[24]3100'!#REF!</definedName>
    <definedName name="XRefPaste236Row" localSheetId="26" hidden="1">'[24]3100'!#REF!</definedName>
    <definedName name="XRefPaste236Row" hidden="1">'[24]3100'!#REF!</definedName>
    <definedName name="XRefPaste237" localSheetId="60" hidden="1">#REF!</definedName>
    <definedName name="XRefPaste237" localSheetId="25" hidden="1">[306]지분법적용투자주식!#REF!</definedName>
    <definedName name="XRefPaste237" hidden="1">[306]지분법적용투자주식!#REF!</definedName>
    <definedName name="XRefPaste237Row" localSheetId="60" hidden="1">[301]XREF!#REF!</definedName>
    <definedName name="XRefPaste237Row" hidden="1">'[24]3100'!#REF!</definedName>
    <definedName name="XRefPaste238" localSheetId="60" hidden="1">#REF!</definedName>
    <definedName name="XRefPaste238" hidden="1">[306]지분법적용투자주식!#REF!</definedName>
    <definedName name="XRefPaste238Row" localSheetId="60" hidden="1">[301]XREF!#REF!</definedName>
    <definedName name="XRefPaste238Row" hidden="1">'[24]3100'!#REF!</definedName>
    <definedName name="XRefPaste239" localSheetId="60" hidden="1">#REF!</definedName>
    <definedName name="XRefPaste239" localSheetId="25" hidden="1">#REF!</definedName>
    <definedName name="XRefPaste239" localSheetId="26" hidden="1">#REF!</definedName>
    <definedName name="XRefPaste239" hidden="1">#REF!</definedName>
    <definedName name="XRefPaste239Row" localSheetId="60" hidden="1">[301]XREF!#REF!</definedName>
    <definedName name="XRefPaste239Row" localSheetId="25" hidden="1">'[24]3100'!#REF!</definedName>
    <definedName name="XRefPaste239Row" localSheetId="26" hidden="1">'[24]3100'!#REF!</definedName>
    <definedName name="XRefPaste239Row" hidden="1">'[24]3100'!#REF!</definedName>
    <definedName name="XRefPaste23Row" localSheetId="60">#REF!</definedName>
    <definedName name="XRefPaste23Row" localSheetId="25" hidden="1">#REF!</definedName>
    <definedName name="XRefPaste23Row" localSheetId="26" hidden="1">#REF!</definedName>
    <definedName name="XRefPaste23Row" hidden="1">[280]XREF!#REF!</definedName>
    <definedName name="XRefPaste24" localSheetId="60">#REF!</definedName>
    <definedName name="XRefPaste24" localSheetId="26" hidden="1">[281]Lead!#REF!</definedName>
    <definedName name="XRefPaste24" hidden="1">[281]Lead!#REF!</definedName>
    <definedName name="XRefPaste240" localSheetId="60" hidden="1">#REF!</definedName>
    <definedName name="XRefPaste240" hidden="1">'[24]2600'!#REF!</definedName>
    <definedName name="XRefPaste240Row" localSheetId="60" hidden="1">[301]XREF!#REF!</definedName>
    <definedName name="XRefPaste240Row" hidden="1">'[24]3100'!#REF!</definedName>
    <definedName name="XRefPaste241" localSheetId="60" hidden="1">#REF!</definedName>
    <definedName name="XRefPaste241" hidden="1">'[24]2600'!#REF!</definedName>
    <definedName name="XRefPaste241Row" localSheetId="60" hidden="1">[301]XREF!#REF!</definedName>
    <definedName name="XRefPaste241Row" hidden="1">'[24]3100'!#REF!</definedName>
    <definedName name="XRefPaste242" localSheetId="60" hidden="1">#REF!</definedName>
    <definedName name="XRefPaste242" hidden="1">'[24]2600'!#REF!</definedName>
    <definedName name="XRefPaste242Row" localSheetId="60" hidden="1">[301]XREF!#REF!</definedName>
    <definedName name="XRefPaste242Row" hidden="1">'[24]3100'!#REF!</definedName>
    <definedName name="XRefPaste243" localSheetId="60" hidden="1">#REF!</definedName>
    <definedName name="XRefPaste243" hidden="1">'[24]2600'!#REF!</definedName>
    <definedName name="XRefPaste243Row" localSheetId="60" hidden="1">[301]XREF!#REF!</definedName>
    <definedName name="XRefPaste243Row" hidden="1">'[24]3100'!#REF!</definedName>
    <definedName name="XRefPaste244" localSheetId="60" hidden="1">#REF!</definedName>
    <definedName name="XRefPaste244" hidden="1">'[24]2600'!#REF!</definedName>
    <definedName name="XRefPaste244Row" localSheetId="60" hidden="1">[301]XREF!#REF!</definedName>
    <definedName name="XRefPaste244Row" hidden="1">'[24]3100'!#REF!</definedName>
    <definedName name="XRefPaste245" localSheetId="60" hidden="1">#REF!</definedName>
    <definedName name="XRefPaste245" localSheetId="25" hidden="1">#REF!</definedName>
    <definedName name="XRefPaste245" localSheetId="26" hidden="1">#REF!</definedName>
    <definedName name="XRefPaste245" hidden="1">#REF!</definedName>
    <definedName name="XRefPaste245Row" localSheetId="60" hidden="1">[301]XREF!#REF!</definedName>
    <definedName name="XRefPaste245Row" localSheetId="25" hidden="1">'[24]3100'!#REF!</definedName>
    <definedName name="XRefPaste245Row" localSheetId="26" hidden="1">'[24]3100'!#REF!</definedName>
    <definedName name="XRefPaste245Row" hidden="1">'[24]3100'!#REF!</definedName>
    <definedName name="XRefPaste246" localSheetId="60" hidden="1">#REF!</definedName>
    <definedName name="XRefPaste246" localSheetId="25" hidden="1">#REF!</definedName>
    <definedName name="XRefPaste246" localSheetId="26" hidden="1">#REF!</definedName>
    <definedName name="XRefPaste246" hidden="1">#REF!</definedName>
    <definedName name="XRefPaste246Row" localSheetId="60" hidden="1">[301]XREF!#REF!</definedName>
    <definedName name="XRefPaste246Row" localSheetId="25" hidden="1">'[24]3100'!#REF!</definedName>
    <definedName name="XRefPaste246Row" localSheetId="26" hidden="1">'[24]3100'!#REF!</definedName>
    <definedName name="XRefPaste246Row" hidden="1">'[24]3100'!#REF!</definedName>
    <definedName name="XRefPaste247" localSheetId="60" hidden="1">#REF!</definedName>
    <definedName name="XRefPaste247" localSheetId="25" hidden="1">#REF!</definedName>
    <definedName name="XRefPaste247" localSheetId="26" hidden="1">#REF!</definedName>
    <definedName name="XRefPaste247" hidden="1">#REF!</definedName>
    <definedName name="XRefPaste247Row" localSheetId="60" hidden="1">[301]XREF!#REF!</definedName>
    <definedName name="XRefPaste247Row" localSheetId="26" hidden="1">#REF!</definedName>
    <definedName name="XRefPaste247Row" hidden="1">#REF!</definedName>
    <definedName name="XRefPaste248" localSheetId="60" hidden="1">#REF!</definedName>
    <definedName name="XRefPaste248" localSheetId="26" hidden="1">#REF!</definedName>
    <definedName name="XRefPaste248" hidden="1">#REF!</definedName>
    <definedName name="XRefPaste248Row" localSheetId="60" hidden="1">[301]XREF!#REF!</definedName>
    <definedName name="XRefPaste248Row" hidden="1">#REF!</definedName>
    <definedName name="XRefPaste249" localSheetId="60" hidden="1">#REF!</definedName>
    <definedName name="XRefPaste249" hidden="1">#REF!</definedName>
    <definedName name="XRefPaste249Row" localSheetId="60" hidden="1">[301]XREF!#REF!</definedName>
    <definedName name="XRefPaste249Row" hidden="1">#REF!</definedName>
    <definedName name="XRefPaste24Row" localSheetId="60">#REF!</definedName>
    <definedName name="XRefPaste24Row" localSheetId="25" hidden="1">#REF!</definedName>
    <definedName name="XRefPaste24Row" localSheetId="26" hidden="1">#REF!</definedName>
    <definedName name="XRefPaste24Row" hidden="1">[280]XREF!#REF!</definedName>
    <definedName name="XRefPaste25" localSheetId="60">#REF!</definedName>
    <definedName name="XRefPaste25" localSheetId="25" hidden="1">[281]Lead!#REF!</definedName>
    <definedName name="XRefPaste25" localSheetId="26" hidden="1">[281]Lead!#REF!</definedName>
    <definedName name="XRefPaste25" hidden="1">[305]F12!#REF!</definedName>
    <definedName name="XRefPaste250" localSheetId="60" hidden="1">#REF!</definedName>
    <definedName name="XRefPaste250" localSheetId="25" hidden="1">#REF!</definedName>
    <definedName name="XRefPaste250" localSheetId="26" hidden="1">#REF!</definedName>
    <definedName name="XRefPaste250" hidden="1">#REF!</definedName>
    <definedName name="XRefPaste250Row" localSheetId="60" hidden="1">[301]XREF!#REF!</definedName>
    <definedName name="XRefPaste250Row" localSheetId="26" hidden="1">#REF!</definedName>
    <definedName name="XRefPaste250Row" hidden="1">#REF!</definedName>
    <definedName name="XRefPaste251" localSheetId="60" hidden="1">#REF!</definedName>
    <definedName name="XRefPaste251" localSheetId="26" hidden="1">#REF!</definedName>
    <definedName name="XRefPaste251" hidden="1">#REF!</definedName>
    <definedName name="XRefPaste251Row" localSheetId="60" hidden="1">[301]XREF!#REF!</definedName>
    <definedName name="XRefPaste251Row" hidden="1">#REF!</definedName>
    <definedName name="XRefPaste252" localSheetId="60" hidden="1">#REF!</definedName>
    <definedName name="XRefPaste252" hidden="1">#REF!</definedName>
    <definedName name="XRefPaste252Row" localSheetId="60" hidden="1">#REF!</definedName>
    <definedName name="XRefPaste252Row" hidden="1">#REF!</definedName>
    <definedName name="XRefPaste253" localSheetId="60" hidden="1">#REF!</definedName>
    <definedName name="XRefPaste253" hidden="1">#REF!</definedName>
    <definedName name="XRefPaste253Row" hidden="1">#REF!</definedName>
    <definedName name="XRefPaste254" hidden="1">#REF!</definedName>
    <definedName name="XRefPaste254Row" hidden="1">#REF!</definedName>
    <definedName name="XRefPaste255" hidden="1">#REF!</definedName>
    <definedName name="XRefPaste255Row" hidden="1">#REF!</definedName>
    <definedName name="XRefPaste256" hidden="1">#REF!</definedName>
    <definedName name="XRefPaste256Row" hidden="1">#REF!</definedName>
    <definedName name="XRefPaste257" hidden="1">#REF!</definedName>
    <definedName name="XRefPaste257Row" hidden="1">#REF!</definedName>
    <definedName name="XRefPaste258" hidden="1">#REF!</definedName>
    <definedName name="XRefPaste258Row" hidden="1">#REF!</definedName>
    <definedName name="XRefPaste259" hidden="1">#REF!</definedName>
    <definedName name="XRefPaste259Row" hidden="1">#REF!</definedName>
    <definedName name="XRefPaste25Row" localSheetId="60">#REF!</definedName>
    <definedName name="XRefPaste25Row" localSheetId="25" hidden="1">#REF!</definedName>
    <definedName name="XRefPaste25Row" localSheetId="26" hidden="1">#REF!</definedName>
    <definedName name="XRefPaste25Row" hidden="1">[280]XREF!#REF!</definedName>
    <definedName name="XRefPaste26" localSheetId="60">#REF!</definedName>
    <definedName name="XRefPaste26" localSheetId="25" hidden="1">#REF!</definedName>
    <definedName name="XRefPaste26" localSheetId="26" hidden="1">#REF!</definedName>
    <definedName name="XRefPaste26" hidden="1">#REF!</definedName>
    <definedName name="XRefPaste260" localSheetId="26" hidden="1">#REF!</definedName>
    <definedName name="XRefPaste260" hidden="1">#REF!</definedName>
    <definedName name="XRefPaste260Row" hidden="1">#REF!</definedName>
    <definedName name="XRefPaste261" hidden="1">#REF!</definedName>
    <definedName name="XRefPaste261Row" hidden="1">#REF!</definedName>
    <definedName name="XRefPaste262" hidden="1">#REF!</definedName>
    <definedName name="XRefPaste262Row" hidden="1">#REF!</definedName>
    <definedName name="XRefPaste263" hidden="1">#REF!</definedName>
    <definedName name="XRefPaste263Row" hidden="1">#REF!</definedName>
    <definedName name="XRefPaste264" hidden="1">#REF!</definedName>
    <definedName name="XRefPaste264Row" hidden="1">#REF!</definedName>
    <definedName name="XRefPaste265" hidden="1">#REF!</definedName>
    <definedName name="XRefPaste265Row" hidden="1">#REF!</definedName>
    <definedName name="XRefPaste266" hidden="1">#REF!</definedName>
    <definedName name="XRefPaste266Row" hidden="1">#REF!</definedName>
    <definedName name="XRefPaste267" hidden="1">#REF!</definedName>
    <definedName name="XRefPaste267Row" hidden="1">#REF!</definedName>
    <definedName name="XRefPaste268" hidden="1">#REF!</definedName>
    <definedName name="XRefPaste268Row" hidden="1">#REF!</definedName>
    <definedName name="XRefPaste269" hidden="1">#REF!</definedName>
    <definedName name="XRefPaste269Row" hidden="1">#REF!</definedName>
    <definedName name="XRefPaste26Row" localSheetId="60">#REF!</definedName>
    <definedName name="XRefPaste26Row" localSheetId="25" hidden="1">#REF!</definedName>
    <definedName name="XRefPaste26Row" localSheetId="26" hidden="1">#REF!</definedName>
    <definedName name="XRefPaste26Row" hidden="1">[280]XREF!#REF!</definedName>
    <definedName name="XRefPaste27" localSheetId="60">#REF!</definedName>
    <definedName name="XRefPaste27" hidden="1">[281]Lead!#REF!</definedName>
    <definedName name="XRefPaste270" localSheetId="60" hidden="1">#REF!</definedName>
    <definedName name="XRefPaste270" localSheetId="25" hidden="1">#REF!</definedName>
    <definedName name="XRefPaste270" localSheetId="26" hidden="1">#REF!</definedName>
    <definedName name="XRefPaste270" hidden="1">#REF!</definedName>
    <definedName name="XRefPaste270Row" localSheetId="26" hidden="1">#REF!</definedName>
    <definedName name="XRefPaste270Row" hidden="1">#REF!</definedName>
    <definedName name="XRefPaste271" localSheetId="26" hidden="1">#REF!</definedName>
    <definedName name="XRefPaste271" hidden="1">#REF!</definedName>
    <definedName name="XRefPaste271Row" hidden="1">#REF!</definedName>
    <definedName name="XRefPaste272" hidden="1">#REF!</definedName>
    <definedName name="XRefPaste272Row" hidden="1">#REF!</definedName>
    <definedName name="XRefPaste273" hidden="1">#REF!</definedName>
    <definedName name="XRefPaste273Row" hidden="1">#REF!</definedName>
    <definedName name="XRefPaste274" hidden="1">#REF!</definedName>
    <definedName name="XRefPaste274Row" hidden="1">#REF!</definedName>
    <definedName name="XRefPaste275" hidden="1">#REF!</definedName>
    <definedName name="XRefPaste275Row" hidden="1">#REF!</definedName>
    <definedName name="XRefPaste276" hidden="1">#REF!</definedName>
    <definedName name="XRefPaste276Row" hidden="1">#REF!</definedName>
    <definedName name="XRefPaste277" hidden="1">#REF!</definedName>
    <definedName name="XRefPaste277Row" hidden="1">#REF!</definedName>
    <definedName name="XRefPaste278" hidden="1">#REF!</definedName>
    <definedName name="XRefPaste278Row" hidden="1">#REF!</definedName>
    <definedName name="XRefPaste279" hidden="1">#REF!</definedName>
    <definedName name="XRefPaste279Row" hidden="1">#REF!</definedName>
    <definedName name="XRefPaste27Row" localSheetId="60">#REF!</definedName>
    <definedName name="XRefPaste27Row" localSheetId="25" hidden="1">#REF!</definedName>
    <definedName name="XRefPaste27Row" localSheetId="26" hidden="1">#REF!</definedName>
    <definedName name="XRefPaste27Row" hidden="1">[280]XREF!#REF!</definedName>
    <definedName name="XRefPaste28" localSheetId="60">#REF!</definedName>
    <definedName name="XRefPaste28" localSheetId="25" hidden="1">#REF!</definedName>
    <definedName name="XRefPaste28" localSheetId="26" hidden="1">#REF!</definedName>
    <definedName name="XRefPaste28" hidden="1">[280]F12_BS!#REF!</definedName>
    <definedName name="XRefPaste280" localSheetId="60" hidden="1">#REF!</definedName>
    <definedName name="XRefPaste280" localSheetId="25" hidden="1">#REF!</definedName>
    <definedName name="XRefPaste280" localSheetId="26" hidden="1">#REF!</definedName>
    <definedName name="XRefPaste280" hidden="1">#REF!</definedName>
    <definedName name="XRefPaste280Row" localSheetId="25" hidden="1">#REF!</definedName>
    <definedName name="XRefPaste280Row" hidden="1">#REF!</definedName>
    <definedName name="XRefPaste281" hidden="1">#REF!</definedName>
    <definedName name="XRefPaste281Row" hidden="1">#REF!</definedName>
    <definedName name="XRefPaste282" hidden="1">#REF!</definedName>
    <definedName name="XRefPaste282Row" hidden="1">#REF!</definedName>
    <definedName name="XRefPaste283" hidden="1">#REF!</definedName>
    <definedName name="XRefPaste283Row" hidden="1">#REF!</definedName>
    <definedName name="XRefPaste284" hidden="1">#REF!</definedName>
    <definedName name="XRefPaste284Row" hidden="1">#REF!</definedName>
    <definedName name="XRefPaste289" hidden="1">#REF!</definedName>
    <definedName name="XRefPaste28Row" localSheetId="60">#REF!</definedName>
    <definedName name="XRefPaste28Row" localSheetId="25" hidden="1">#REF!</definedName>
    <definedName name="XRefPaste28Row" localSheetId="26" hidden="1">#REF!</definedName>
    <definedName name="XRefPaste28Row" hidden="1">[280]XREF!#REF!</definedName>
    <definedName name="XRefPaste29" localSheetId="60">#REF!</definedName>
    <definedName name="XRefPaste29" localSheetId="25" hidden="1">#REF!</definedName>
    <definedName name="XRefPaste29" localSheetId="26" hidden="1">#REF!</definedName>
    <definedName name="XRefPaste29" hidden="1">[305]F12!#REF!</definedName>
    <definedName name="XRefPaste290" localSheetId="60" hidden="1">#REF!</definedName>
    <definedName name="XRefPaste290" hidden="1">#REF!</definedName>
    <definedName name="XRefPaste291" localSheetId="60" hidden="1">#REF!</definedName>
    <definedName name="XRefPaste291" hidden="1">#REF!</definedName>
    <definedName name="XRefPaste292" localSheetId="60" hidden="1">#REF!</definedName>
    <definedName name="XRefPaste292" hidden="1">#REF!</definedName>
    <definedName name="XRefPaste293" hidden="1">#REF!</definedName>
    <definedName name="XRefPaste29Row" localSheetId="60">#REF!</definedName>
    <definedName name="XRefPaste29Row" localSheetId="25" hidden="1">#REF!</definedName>
    <definedName name="XRefPaste29Row" localSheetId="26" hidden="1">#REF!</definedName>
    <definedName name="XRefPaste29Row" hidden="1">[280]XREF!#REF!</definedName>
    <definedName name="XRefPaste2Row" localSheetId="60">#REF!</definedName>
    <definedName name="XRefPaste2Row" localSheetId="25" hidden="1">#REF!</definedName>
    <definedName name="XRefPaste2Row" localSheetId="26" hidden="1">#REF!</definedName>
    <definedName name="XRefPaste2Row" hidden="1">[280]XREF!#REF!</definedName>
    <definedName name="XRefPaste3" localSheetId="60">#REF!</definedName>
    <definedName name="XRefPaste3" localSheetId="25" hidden="1">#REF!</definedName>
    <definedName name="XRefPaste3" localSheetId="26" hidden="1">#REF!</definedName>
    <definedName name="XRefPaste3" hidden="1">#REF!</definedName>
    <definedName name="XRefPaste30" localSheetId="25" hidden="1">#REF!</definedName>
    <definedName name="XRefPaste30" hidden="1">#REF!</definedName>
    <definedName name="XRefPaste302" hidden="1">#REF!</definedName>
    <definedName name="XRefPaste305" hidden="1">#REF!</definedName>
    <definedName name="XRefPaste30Row" localSheetId="60">#REF!</definedName>
    <definedName name="XRefPaste30Row" localSheetId="25" hidden="1">#REF!</definedName>
    <definedName name="XRefPaste30Row" localSheetId="26" hidden="1">#REF!</definedName>
    <definedName name="XRefPaste30Row" hidden="1">[280]XREF!#REF!</definedName>
    <definedName name="XRefPaste31" localSheetId="60">#REF!</definedName>
    <definedName name="XRefPaste31" localSheetId="25" hidden="1">#REF!</definedName>
    <definedName name="XRefPaste31" localSheetId="26" hidden="1">#REF!</definedName>
    <definedName name="XRefPaste31" hidden="1">[280]F12_BS!#REF!</definedName>
    <definedName name="XRefPaste31Row" localSheetId="60">#REF!</definedName>
    <definedName name="XRefPaste31Row" localSheetId="25" hidden="1">#REF!</definedName>
    <definedName name="XRefPaste31Row" localSheetId="26" hidden="1">#REF!</definedName>
    <definedName name="XRefPaste31Row" hidden="1">[280]XREF!#REF!</definedName>
    <definedName name="XRefPaste32" localSheetId="60">#REF!</definedName>
    <definedName name="XRefPaste32" hidden="1">[24]INDEX!#REF!</definedName>
    <definedName name="XRefPaste32Row" localSheetId="60">#REF!</definedName>
    <definedName name="XRefPaste32Row" localSheetId="25" hidden="1">#REF!</definedName>
    <definedName name="XRefPaste32Row" localSheetId="26" hidden="1">#REF!</definedName>
    <definedName name="XRefPaste32Row" hidden="1">[280]XREF!#REF!</definedName>
    <definedName name="XRefPaste33" localSheetId="60">#REF!</definedName>
    <definedName name="XRefPaste33" localSheetId="25" hidden="1">[291]BS!#REF!</definedName>
    <definedName name="XRefPaste33" hidden="1">[291]BS!#REF!</definedName>
    <definedName name="XRefPaste33Row" localSheetId="60">#REF!</definedName>
    <definedName name="XRefPaste33Row" localSheetId="25" hidden="1">#REF!</definedName>
    <definedName name="XRefPaste33Row" localSheetId="26" hidden="1">#REF!</definedName>
    <definedName name="XRefPaste33Row" hidden="1">[280]XREF!#REF!</definedName>
    <definedName name="XRefPaste34" localSheetId="60">#REF!</definedName>
    <definedName name="XRefPaste34" localSheetId="25" hidden="1">[291]BS!#REF!</definedName>
    <definedName name="XRefPaste34" hidden="1">[291]BS!#REF!</definedName>
    <definedName name="XRefPaste344" localSheetId="60" hidden="1">#REF!</definedName>
    <definedName name="XRefPaste344" hidden="1">#REF!</definedName>
    <definedName name="XRefPaste345" localSheetId="60" hidden="1">#REF!</definedName>
    <definedName name="XRefPaste345" hidden="1">#REF!</definedName>
    <definedName name="XRefPaste34Row" localSheetId="60">#REF!</definedName>
    <definedName name="XRefPaste34Row" localSheetId="25" hidden="1">#REF!</definedName>
    <definedName name="XRefPaste34Row" localSheetId="26" hidden="1">#REF!</definedName>
    <definedName name="XRefPaste34Row" hidden="1">[280]XREF!#REF!</definedName>
    <definedName name="XRefPaste35" localSheetId="60">#REF!</definedName>
    <definedName name="XRefPaste35" localSheetId="25" hidden="1">[291]BS!#REF!</definedName>
    <definedName name="XRefPaste35" hidden="1">[291]BS!#REF!</definedName>
    <definedName name="XRefPaste350" localSheetId="60" hidden="1">#REF!</definedName>
    <definedName name="XRefPaste350" hidden="1">#REF!</definedName>
    <definedName name="XRefPaste35Row" localSheetId="60">#REF!</definedName>
    <definedName name="XRefPaste35Row" localSheetId="25" hidden="1">#REF!</definedName>
    <definedName name="XRefPaste35Row" localSheetId="26" hidden="1">#REF!</definedName>
    <definedName name="XRefPaste35Row" hidden="1">[280]XREF!#REF!</definedName>
    <definedName name="XRefPaste36" localSheetId="60">#REF!</definedName>
    <definedName name="XRefPaste36" localSheetId="25" hidden="1">[291]BS!#REF!</definedName>
    <definedName name="XRefPaste36" localSheetId="26" hidden="1">[291]BS!#REF!</definedName>
    <definedName name="XRefPaste36" hidden="1">[280]F12_BS!#REF!</definedName>
    <definedName name="XRefPaste36Row" localSheetId="60">#REF!</definedName>
    <definedName name="XRefPaste36Row" localSheetId="25" hidden="1">#REF!</definedName>
    <definedName name="XRefPaste36Row" localSheetId="26" hidden="1">#REF!</definedName>
    <definedName name="XRefPaste36Row" hidden="1">[280]XREF!#REF!</definedName>
    <definedName name="XRefPaste37" localSheetId="60">#REF!</definedName>
    <definedName name="XRefPaste37" localSheetId="25" hidden="1">[291]BS!#REF!</definedName>
    <definedName name="XRefPaste37" localSheetId="26" hidden="1">[291]BS!#REF!</definedName>
    <definedName name="XRefPaste37" hidden="1">[305]F12!#REF!</definedName>
    <definedName name="XRefPaste37Row" localSheetId="60">#REF!</definedName>
    <definedName name="XRefPaste37Row" localSheetId="25" hidden="1">#REF!</definedName>
    <definedName name="XRefPaste37Row" localSheetId="26" hidden="1">#REF!</definedName>
    <definedName name="XRefPaste37Row" hidden="1">[280]XREF!#REF!</definedName>
    <definedName name="XRefPaste38" localSheetId="60">#REF!</definedName>
    <definedName name="XRefPaste38" localSheetId="25" hidden="1">#REF!</definedName>
    <definedName name="XRefPaste38" localSheetId="26" hidden="1">#REF!</definedName>
    <definedName name="XRefPaste38" hidden="1">#REF!</definedName>
    <definedName name="XRefPaste38Row" localSheetId="60">#REF!</definedName>
    <definedName name="XRefPaste38Row" localSheetId="25" hidden="1">#REF!</definedName>
    <definedName name="XRefPaste38Row" localSheetId="26" hidden="1">#REF!</definedName>
    <definedName name="XRefPaste38Row" hidden="1">[280]XREF!#REF!</definedName>
    <definedName name="XRefPaste39" localSheetId="60">#REF!</definedName>
    <definedName name="XRefPaste39" localSheetId="25" hidden="1">#REF!</definedName>
    <definedName name="XRefPaste39" localSheetId="26" hidden="1">#REF!</definedName>
    <definedName name="XRefPaste39" hidden="1">[305]F12!#REF!</definedName>
    <definedName name="XRefPaste39Row" localSheetId="60">#REF!</definedName>
    <definedName name="XRefPaste39Row" localSheetId="25" hidden="1">#REF!</definedName>
    <definedName name="XRefPaste39Row" localSheetId="26" hidden="1">#REF!</definedName>
    <definedName name="XRefPaste39Row" hidden="1">[280]XREF!#REF!</definedName>
    <definedName name="XRefPaste3Row" localSheetId="60">#REF!</definedName>
    <definedName name="XRefPaste3Row" localSheetId="25" hidden="1">#REF!</definedName>
    <definedName name="XRefPaste3Row" localSheetId="26" hidden="1">#REF!</definedName>
    <definedName name="XRefPaste3Row" hidden="1">[280]XREF!#REF!</definedName>
    <definedName name="XRefPaste4" localSheetId="60">#REF!</definedName>
    <definedName name="XRefPaste4" localSheetId="25" hidden="1">#REF!</definedName>
    <definedName name="XRefPaste4" localSheetId="26" hidden="1">#REF!</definedName>
    <definedName name="XRefPaste4" hidden="1">[280]F3_PL!#REF!</definedName>
    <definedName name="XRefPaste40" localSheetId="60">#REF!</definedName>
    <definedName name="XRefPaste40" localSheetId="25" hidden="1">[291]BS!#REF!</definedName>
    <definedName name="XRefPaste40" localSheetId="26" hidden="1">[291]BS!#REF!</definedName>
    <definedName name="XRefPaste40" hidden="1">[280]F3_PL!#REF!</definedName>
    <definedName name="XRefPaste40Row" localSheetId="60">#REF!</definedName>
    <definedName name="XRefPaste40Row" localSheetId="25" hidden="1">#REF!</definedName>
    <definedName name="XRefPaste40Row" localSheetId="26" hidden="1">#REF!</definedName>
    <definedName name="XRefPaste40Row" hidden="1">[280]XREF!#REF!</definedName>
    <definedName name="XRefPaste41" localSheetId="60">#REF!</definedName>
    <definedName name="XRefPaste41" localSheetId="25" hidden="1">#REF!</definedName>
    <definedName name="XRefPaste41" localSheetId="26" hidden="1">#REF!</definedName>
    <definedName name="XRefPaste41" hidden="1">[280]F3_PL!#REF!</definedName>
    <definedName name="XRefPaste41Row" localSheetId="60">#REF!</definedName>
    <definedName name="XRefPaste41Row" localSheetId="25" hidden="1">#REF!</definedName>
    <definedName name="XRefPaste41Row" localSheetId="26" hidden="1">#REF!</definedName>
    <definedName name="XRefPaste41Row" hidden="1">[280]XREF!#REF!</definedName>
    <definedName name="XRefPaste42" localSheetId="60">#REF!</definedName>
    <definedName name="XRefPaste42" hidden="1">[291]BS!#REF!</definedName>
    <definedName name="XRefPaste42Row" localSheetId="60">#REF!</definedName>
    <definedName name="XRefPaste42Row" localSheetId="25" hidden="1">#REF!</definedName>
    <definedName name="XRefPaste42Row" localSheetId="26" hidden="1">#REF!</definedName>
    <definedName name="XRefPaste42Row" hidden="1">[280]XREF!#REF!</definedName>
    <definedName name="XRefPaste43" localSheetId="60">#REF!</definedName>
    <definedName name="XRefPaste43" localSheetId="25" hidden="1">'[300]PAJE,PRJE'!#REF!</definedName>
    <definedName name="XRefPaste43" hidden="1">'[300]PAJE,PRJE'!#REF!</definedName>
    <definedName name="XRefPaste43Row" localSheetId="60">#REF!</definedName>
    <definedName name="XRefPaste43Row" localSheetId="25" hidden="1">#REF!</definedName>
    <definedName name="XRefPaste43Row" localSheetId="26" hidden="1">#REF!</definedName>
    <definedName name="XRefPaste43Row" hidden="1">[280]XREF!#REF!</definedName>
    <definedName name="XRefPaste44" localSheetId="60">#REF!</definedName>
    <definedName name="XRefPaste44" localSheetId="25" hidden="1">'[300]PAJE,PRJE'!#REF!</definedName>
    <definedName name="XRefPaste44" hidden="1">'[300]PAJE,PRJE'!#REF!</definedName>
    <definedName name="XRefPaste44Row" localSheetId="60">#REF!</definedName>
    <definedName name="XRefPaste44Row" localSheetId="25" hidden="1">#REF!</definedName>
    <definedName name="XRefPaste44Row" localSheetId="26" hidden="1">#REF!</definedName>
    <definedName name="XRefPaste44Row" hidden="1">[280]XREF!#REF!</definedName>
    <definedName name="XRefPaste45" localSheetId="60">#REF!</definedName>
    <definedName name="XRefPaste45" localSheetId="25" hidden="1">#REF!</definedName>
    <definedName name="XRefPaste45" localSheetId="26" hidden="1">#REF!</definedName>
    <definedName name="XRefPaste45" hidden="1">#REF!</definedName>
    <definedName name="XRefPaste45Row" localSheetId="60">#REF!</definedName>
    <definedName name="XRefPaste45Row" localSheetId="25" hidden="1">#REF!</definedName>
    <definedName name="XRefPaste45Row" localSheetId="26" hidden="1">#REF!</definedName>
    <definedName name="XRefPaste45Row" hidden="1">[280]XREF!#REF!</definedName>
    <definedName name="XRefPaste46" localSheetId="60">#REF!</definedName>
    <definedName name="XRefPaste46" localSheetId="25" hidden="1">#REF!</definedName>
    <definedName name="XRefPaste46" localSheetId="26" hidden="1">#REF!</definedName>
    <definedName name="XRefPaste46" hidden="1">#REF!</definedName>
    <definedName name="XRefPaste46Row" localSheetId="60">#REF!</definedName>
    <definedName name="XRefPaste46Row" localSheetId="25" hidden="1">#REF!</definedName>
    <definedName name="XRefPaste46Row" localSheetId="26" hidden="1">#REF!</definedName>
    <definedName name="XRefPaste46Row" hidden="1">[280]XREF!#REF!</definedName>
    <definedName name="XRefPaste47" localSheetId="60">#REF!</definedName>
    <definedName name="XRefPaste47" localSheetId="25" hidden="1">#REF!</definedName>
    <definedName name="XRefPaste47" localSheetId="26" hidden="1">#REF!</definedName>
    <definedName name="XRefPaste47" hidden="1">#REF!</definedName>
    <definedName name="XRefPaste47Row" localSheetId="60">#REF!</definedName>
    <definedName name="XRefPaste47Row" localSheetId="25" hidden="1">#REF!</definedName>
    <definedName name="XRefPaste47Row" localSheetId="26" hidden="1">#REF!</definedName>
    <definedName name="XRefPaste47Row" hidden="1">[280]XREF!#REF!</definedName>
    <definedName name="XRefPaste48" localSheetId="60">#REF!</definedName>
    <definedName name="XRefPaste48" localSheetId="25" hidden="1">#REF!</definedName>
    <definedName name="XRefPaste48" localSheetId="26" hidden="1">#REF!</definedName>
    <definedName name="XRefPaste48" hidden="1">#REF!</definedName>
    <definedName name="XRefPaste48Row" localSheetId="25" hidden="1">#REF!</definedName>
    <definedName name="XRefPaste48Row" hidden="1">#REF!</definedName>
    <definedName name="XRefPaste49" hidden="1">#REF!</definedName>
    <definedName name="XRefPaste49Row" hidden="1">#REF!</definedName>
    <definedName name="XRefPaste4Row" localSheetId="60">#REF!</definedName>
    <definedName name="XRefPaste4Row" localSheetId="25" hidden="1">#REF!</definedName>
    <definedName name="XRefPaste4Row" localSheetId="26" hidden="1">#REF!</definedName>
    <definedName name="XRefPaste4Row" hidden="1">[280]XREF!#REF!</definedName>
    <definedName name="XRefPaste5" localSheetId="60">#REF!</definedName>
    <definedName name="XRefPaste5" localSheetId="25" hidden="1">#REF!</definedName>
    <definedName name="XRefPaste5" localSheetId="26" hidden="1">#REF!</definedName>
    <definedName name="XRefPaste5" hidden="1">#REF!</definedName>
    <definedName name="XRefPaste50" localSheetId="25" hidden="1">#REF!</definedName>
    <definedName name="XRefPaste50" hidden="1">#REF!</definedName>
    <definedName name="XRefPaste50Row" hidden="1">#REF!</definedName>
    <definedName name="XRefPaste51" localSheetId="60">#REF!</definedName>
    <definedName name="XRefPaste51" hidden="1">[307]Lead!#REF!</definedName>
    <definedName name="XRefPaste51Row" localSheetId="60">#REF!</definedName>
    <definedName name="XRefPaste51Row" localSheetId="25" hidden="1">#REF!</definedName>
    <definedName name="XRefPaste51Row" localSheetId="26" hidden="1">#REF!</definedName>
    <definedName name="XRefPaste51Row" hidden="1">#REF!</definedName>
    <definedName name="XRefPaste52" localSheetId="25"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localSheetId="60">#REF!</definedName>
    <definedName name="XRefPaste55Row" hidden="1">#N/A</definedName>
    <definedName name="XRefPaste56" localSheetId="60">#REF!</definedName>
    <definedName name="XRefPaste56" localSheetId="25" hidden="1">#REF!</definedName>
    <definedName name="XRefPaste56" localSheetId="26" hidden="1">#REF!</definedName>
    <definedName name="XRefPaste56" hidden="1">#REF!</definedName>
    <definedName name="XRefPaste56Row" localSheetId="25"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localSheetId="60">#REF!</definedName>
    <definedName name="XRefPaste5Row" localSheetId="25" hidden="1">#REF!</definedName>
    <definedName name="XRefPaste5Row" localSheetId="26" hidden="1">#REF!</definedName>
    <definedName name="XRefPaste5Row" hidden="1">[280]XREF!#REF!</definedName>
    <definedName name="XRefPaste6" localSheetId="60">#REF!</definedName>
    <definedName name="XRefPaste6" localSheetId="25" hidden="1">#REF!</definedName>
    <definedName name="XRefPaste6" localSheetId="26" hidden="1">#REF!</definedName>
    <definedName name="XRefPaste6" hidden="1">#REF!</definedName>
    <definedName name="XRefPaste60" localSheetId="25"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localSheetId="60">#REF!</definedName>
    <definedName name="XRefPaste66" hidden="1">'[300]PAJE,PRJE'!#REF!</definedName>
    <definedName name="XRefPaste66Row" localSheetId="60">#REF!</definedName>
    <definedName name="XRefPaste66Row" localSheetId="25" hidden="1">#REF!</definedName>
    <definedName name="XRefPaste66Row" localSheetId="26" hidden="1">#REF!</definedName>
    <definedName name="XRefPaste66Row" hidden="1">#REF!</definedName>
    <definedName name="XRefPaste67" localSheetId="60">#REF!</definedName>
    <definedName name="XRefPaste67" localSheetId="25" hidden="1">'[308]2.지분법적용주식Leadsheet(회사제시)'!#REF!</definedName>
    <definedName name="XRefPaste67" localSheetId="26" hidden="1">'[308]2.지분법적용주식Leadsheet(회사제시)'!#REF!</definedName>
    <definedName name="XRefPaste67" hidden="1">'[308]2.지분법적용주식Leadsheet(회사제시)'!#REF!</definedName>
    <definedName name="XRefPaste67Row" localSheetId="60">#REF!</definedName>
    <definedName name="XRefPaste67Row" localSheetId="25" hidden="1">#REF!</definedName>
    <definedName name="XRefPaste67Row" localSheetId="26" hidden="1">#REF!</definedName>
    <definedName name="XRefPaste67Row" hidden="1">#REF!</definedName>
    <definedName name="XRefPaste68" localSheetId="60">#REF!</definedName>
    <definedName name="XRefPaste68" localSheetId="25" hidden="1">'[300]PAJE,PRJE'!#REF!</definedName>
    <definedName name="XRefPaste68" localSheetId="26" hidden="1">'[300]PAJE,PRJE'!#REF!</definedName>
    <definedName name="XRefPaste68" hidden="1">'[300]PAJE,PRJE'!#REF!</definedName>
    <definedName name="XRefPaste68Row" localSheetId="60">#REF!</definedName>
    <definedName name="XRefPaste68Row" localSheetId="25" hidden="1">#REF!</definedName>
    <definedName name="XRefPaste68Row" localSheetId="26" hidden="1">#REF!</definedName>
    <definedName name="XRefPaste68Row" hidden="1">#REF!</definedName>
    <definedName name="XRefPaste69" localSheetId="60">#REF!</definedName>
    <definedName name="XRefPaste69" localSheetId="25" hidden="1">'[300]PAJE,PRJE'!#REF!</definedName>
    <definedName name="XRefPaste69" localSheetId="26" hidden="1">'[300]PAJE,PRJE'!#REF!</definedName>
    <definedName name="XRefPaste69" hidden="1">'[300]PAJE,PRJE'!#REF!</definedName>
    <definedName name="XRefPaste69Row" localSheetId="60">#REF!</definedName>
    <definedName name="XRefPaste69Row" localSheetId="25" hidden="1">#REF!</definedName>
    <definedName name="XRefPaste69Row" localSheetId="26" hidden="1">#REF!</definedName>
    <definedName name="XRefPaste69Row" hidden="1">#REF!</definedName>
    <definedName name="XRefPaste6Row" localSheetId="60">#REF!</definedName>
    <definedName name="XRefPaste6Row" localSheetId="25" hidden="1">#REF!</definedName>
    <definedName name="XRefPaste6Row" localSheetId="26" hidden="1">#REF!</definedName>
    <definedName name="XRefPaste6Row" hidden="1">[297]XREF!#REF!</definedName>
    <definedName name="XRefPaste7" localSheetId="60">#REF!</definedName>
    <definedName name="XRefPaste7" localSheetId="25" hidden="1">#REF!</definedName>
    <definedName name="XRefPaste7" localSheetId="26" hidden="1">#REF!</definedName>
    <definedName name="XRefPaste7" hidden="1">[280]F12_BS!#REF!</definedName>
    <definedName name="XRefPaste70" localSheetId="60">#REF!</definedName>
    <definedName name="XRefPaste70" localSheetId="25" hidden="1">'[300]PAJE,PRJE'!#REF!</definedName>
    <definedName name="XRefPaste70" localSheetId="26" hidden="1">'[300]PAJE,PRJE'!#REF!</definedName>
    <definedName name="XRefPaste70" hidden="1">'[300]PAJE,PRJE'!#REF!</definedName>
    <definedName name="XRefPaste70Row" localSheetId="60">#REF!</definedName>
    <definedName name="XRefPaste70Row" localSheetId="25" hidden="1">#REF!</definedName>
    <definedName name="XRefPaste70Row" localSheetId="26" hidden="1">#REF!</definedName>
    <definedName name="XRefPaste70Row" hidden="1">#REF!</definedName>
    <definedName name="XRefPaste71" localSheetId="60">#REF!</definedName>
    <definedName name="XRefPaste71" localSheetId="25" hidden="1">'[300]PAJE,PRJE'!#REF!</definedName>
    <definedName name="XRefPaste71" localSheetId="26" hidden="1">'[300]PAJE,PRJE'!#REF!</definedName>
    <definedName name="XRefPaste71" hidden="1">'[300]PAJE,PRJE'!#REF!</definedName>
    <definedName name="XRefPaste71Row" localSheetId="60">#REF!</definedName>
    <definedName name="XRefPaste71Row" localSheetId="25" hidden="1">#REF!</definedName>
    <definedName name="XRefPaste71Row" localSheetId="26" hidden="1">#REF!</definedName>
    <definedName name="XRefPaste71Row" hidden="1">#REF!</definedName>
    <definedName name="XRefPaste72" localSheetId="60">#REF!</definedName>
    <definedName name="XRefPaste72" hidden="1">'[287]건물 (2)'!$Z$7</definedName>
    <definedName name="XRefPaste72Row" localSheetId="60">#REF!</definedName>
    <definedName name="XRefPaste72Row" localSheetId="25" hidden="1">#REF!</definedName>
    <definedName name="XRefPaste72Row" localSheetId="26" hidden="1">#REF!</definedName>
    <definedName name="XRefPaste72Row" hidden="1">#REF!</definedName>
    <definedName name="XRefPaste73" localSheetId="60">#REF!</definedName>
    <definedName name="XRefPaste73" hidden="1">'[287]건물 (2)'!$X$7</definedName>
    <definedName name="XRefPaste73Row" localSheetId="60">#REF!</definedName>
    <definedName name="XRefPaste73Row" localSheetId="25" hidden="1">#REF!</definedName>
    <definedName name="XRefPaste73Row" localSheetId="26" hidden="1">#REF!</definedName>
    <definedName name="XRefPaste73Row" hidden="1">#REF!</definedName>
    <definedName name="XRefPaste74" localSheetId="26" hidden="1">#REF!</definedName>
    <definedName name="XRefPaste74" hidden="1">#REF!</definedName>
    <definedName name="XRefPaste74Row" hidden="1">#REF!</definedName>
    <definedName name="XRefPaste75" localSheetId="60">#REF!</definedName>
    <definedName name="XRefPaste75" hidden="1">'[287]구축물 (2)'!$R$12</definedName>
    <definedName name="XRefPaste75Row" localSheetId="60">#REF!</definedName>
    <definedName name="XRefPaste75Row" localSheetId="25" hidden="1">#REF!</definedName>
    <definedName name="XRefPaste75Row" localSheetId="26" hidden="1">#REF!</definedName>
    <definedName name="XRefPaste75Row" hidden="1">#REF!</definedName>
    <definedName name="XRefPaste76" localSheetId="26" hidden="1">#REF!</definedName>
    <definedName name="XRefPaste76" hidden="1">#REF!</definedName>
    <definedName name="XRefPaste76Row" hidden="1">#REF!</definedName>
    <definedName name="XRefPaste77" hidden="1">#REF!</definedName>
    <definedName name="XRefPaste77Row" localSheetId="60">#REF!</definedName>
    <definedName name="XRefPaste77Row" hidden="1">[309]XREF!#REF!</definedName>
    <definedName name="XRefPaste78" localSheetId="60">#REF!</definedName>
    <definedName name="XRefPaste78" localSheetId="25" hidden="1">#REF!</definedName>
    <definedName name="XRefPaste78" localSheetId="26" hidden="1">#REF!</definedName>
    <definedName name="XRefPaste78" hidden="1">#REF!</definedName>
    <definedName name="XRefPaste78Row" localSheetId="26" hidden="1">#REF!</definedName>
    <definedName name="XRefPaste78Row" hidden="1">#REF!</definedName>
    <definedName name="XRefPaste79" localSheetId="60">#REF!</definedName>
    <definedName name="XRefPaste79" hidden="1">'[287]차량운반구 (2)'!$Y$55</definedName>
    <definedName name="XRefPaste79Row" localSheetId="60">#REF!</definedName>
    <definedName name="XRefPaste79Row" localSheetId="25" hidden="1">#REF!</definedName>
    <definedName name="XRefPaste79Row" localSheetId="26" hidden="1">#REF!</definedName>
    <definedName name="XRefPaste79Row" hidden="1">#REF!</definedName>
    <definedName name="XRefPaste7Row" localSheetId="60">#REF!</definedName>
    <definedName name="XRefPaste7Row" localSheetId="25" hidden="1">#REF!</definedName>
    <definedName name="XRefPaste7Row" localSheetId="26" hidden="1">#REF!</definedName>
    <definedName name="XRefPaste7Row" hidden="1">[280]XREF!#REF!</definedName>
    <definedName name="XRefPaste8" localSheetId="60">#REF!</definedName>
    <definedName name="XRefPaste8" localSheetId="25" hidden="1">#REF!</definedName>
    <definedName name="XRefPaste8" localSheetId="26" hidden="1">#REF!</definedName>
    <definedName name="XRefPaste8" hidden="1">#REF!</definedName>
    <definedName name="XRefPaste80" localSheetId="25" hidden="1">#REF!</definedName>
    <definedName name="XRefPaste80" hidden="1">#REF!</definedName>
    <definedName name="XRefPaste80Row" hidden="1">#REF!</definedName>
    <definedName name="XRefPaste81" localSheetId="60">#REF!</definedName>
    <definedName name="XRefPaste81" hidden="1">'[287]차량운반구 (2)'!$U$55</definedName>
    <definedName name="XRefPaste81Row" localSheetId="60">#REF!</definedName>
    <definedName name="XRefPaste81Row" localSheetId="25" hidden="1">#REF!</definedName>
    <definedName name="XRefPaste81Row" localSheetId="26" hidden="1">#REF!</definedName>
    <definedName name="XRefPaste81Row" hidden="1">#REF!</definedName>
    <definedName name="XRefPaste82" localSheetId="60">#REF!</definedName>
    <definedName name="XRefPaste82" hidden="1">'[287]전송선로설비 (2)'!$Y$21</definedName>
    <definedName name="XRefPaste82Row" localSheetId="60">#REF!</definedName>
    <definedName name="XRefPaste82Row" localSheetId="25" hidden="1">[309]XREF!#REF!</definedName>
    <definedName name="XRefPaste82Row" localSheetId="26" hidden="1">[309]XREF!#REF!</definedName>
    <definedName name="XRefPaste82Row" hidden="1">[309]XREF!#REF!</definedName>
    <definedName name="XRefPaste83" localSheetId="60">#REF!</definedName>
    <definedName name="XRefPaste83" localSheetId="25" hidden="1">#REF!</definedName>
    <definedName name="XRefPaste83" localSheetId="26" hidden="1">#REF!</definedName>
    <definedName name="XRefPaste83" hidden="1">#REF!</definedName>
    <definedName name="XRefPaste83Row" localSheetId="26" hidden="1">#REF!</definedName>
    <definedName name="XRefPaste83Row" hidden="1">#REF!</definedName>
    <definedName name="XRefPaste84" localSheetId="60">#REF!</definedName>
    <definedName name="XRefPaste84" hidden="1">'[287]전송선로설비 (2)'!$U$21</definedName>
    <definedName name="XRefPaste84Row" localSheetId="60">#REF!</definedName>
    <definedName name="XRefPaste84Row" localSheetId="25" hidden="1">#REF!</definedName>
    <definedName name="XRefPaste84Row" localSheetId="26" hidden="1">#REF!</definedName>
    <definedName name="XRefPaste84Row" hidden="1">#REF!</definedName>
    <definedName name="XRefPaste85" localSheetId="60">#REF!</definedName>
    <definedName name="XRefPaste85" hidden="1">'[287]컨버터 (2)'!$R$8</definedName>
    <definedName name="XRefPaste85Row" localSheetId="60">#REF!</definedName>
    <definedName name="XRefPaste85Row" localSheetId="25" hidden="1">#REF!</definedName>
    <definedName name="XRefPaste85Row" localSheetId="26" hidden="1">#REF!</definedName>
    <definedName name="XRefPaste85Row" hidden="1">#REF!</definedName>
    <definedName name="XRefPaste86" localSheetId="60">#REF!</definedName>
    <definedName name="XRefPaste86" hidden="1">'[287]집기비품 (2)'!$Y$94</definedName>
    <definedName name="XRefPaste86Row" localSheetId="60">#REF!</definedName>
    <definedName name="XRefPaste86Row" localSheetId="25" hidden="1">#REF!</definedName>
    <definedName name="XRefPaste86Row" localSheetId="26" hidden="1">#REF!</definedName>
    <definedName name="XRefPaste86Row" hidden="1">#REF!</definedName>
    <definedName name="XRefPaste87" localSheetId="60">#REF!</definedName>
    <definedName name="XRefPaste87" hidden="1">'[287]집기비품 (2)'!$U$94</definedName>
    <definedName name="XRefPaste87Row" localSheetId="60">#REF!</definedName>
    <definedName name="XRefPaste87Row" localSheetId="25" hidden="1">#REF!</definedName>
    <definedName name="XRefPaste87Row" localSheetId="26" hidden="1">#REF!</definedName>
    <definedName name="XRefPaste87Row" hidden="1">#REF!</definedName>
    <definedName name="XRefPaste88" localSheetId="60">#REF!</definedName>
    <definedName name="XRefPaste88" hidden="1">'[287]집기비품 (2)'!$W$143</definedName>
    <definedName name="XRefPaste88Row" localSheetId="60">#REF!</definedName>
    <definedName name="XRefPaste88Row" localSheetId="25" hidden="1">#REF!</definedName>
    <definedName name="XRefPaste88Row" localSheetId="26" hidden="1">#REF!</definedName>
    <definedName name="XRefPaste88Row" hidden="1">#REF!</definedName>
    <definedName name="XRefPaste89" localSheetId="60">#REF!</definedName>
    <definedName name="XRefPaste89" hidden="1">'[287]공구기구 (2)'!$W$7</definedName>
    <definedName name="XRefPaste89Row" localSheetId="60">#REF!</definedName>
    <definedName name="XRefPaste89Row" localSheetId="25" hidden="1">'[24]2600'!#REF!</definedName>
    <definedName name="XRefPaste89Row" localSheetId="26" hidden="1">'[24]2600'!#REF!</definedName>
    <definedName name="XRefPaste89Row" hidden="1">#REF!</definedName>
    <definedName name="XRefPaste8Row" localSheetId="60">#REF!</definedName>
    <definedName name="XRefPaste8Row" localSheetId="25" hidden="1">#REF!</definedName>
    <definedName name="XRefPaste8Row" localSheetId="26" hidden="1">#REF!</definedName>
    <definedName name="XRefPaste8Row" hidden="1">[280]XREF!#REF!</definedName>
    <definedName name="XRefPaste9" localSheetId="60">#REF!</definedName>
    <definedName name="XRefPaste9" localSheetId="25" hidden="1">#REF!</definedName>
    <definedName name="XRefPaste9" localSheetId="26" hidden="1">#REF!</definedName>
    <definedName name="XRefPaste9" hidden="1">#REF!</definedName>
    <definedName name="XRefPaste90" localSheetId="60">#REF!</definedName>
    <definedName name="XRefPaste90" hidden="1">'[287]공구기구 (2)'!$S$7</definedName>
    <definedName name="XRefPaste90Row" localSheetId="60">#REF!</definedName>
    <definedName name="XRefPaste90Row" localSheetId="25" hidden="1">'[24]2600'!#REF!</definedName>
    <definedName name="XRefPaste90Row" localSheetId="26" hidden="1">'[24]2600'!#REF!</definedName>
    <definedName name="XRefPaste90Row" hidden="1">#REF!</definedName>
    <definedName name="XRefPaste91" localSheetId="60">#REF!</definedName>
    <definedName name="XRefPaste91" localSheetId="25" hidden="1">'[24]2500'!#REF!</definedName>
    <definedName name="XRefPaste91" localSheetId="26" hidden="1">'[24]2500'!#REF!</definedName>
    <definedName name="XRefPaste91" hidden="1">'[298]TB(BS)'!#REF!</definedName>
    <definedName name="XRefPaste91Row" localSheetId="60">#REF!</definedName>
    <definedName name="XRefPaste91Row" localSheetId="25" hidden="1">'[24]2600'!#REF!</definedName>
    <definedName name="XRefPaste91Row" localSheetId="26" hidden="1">'[24]2600'!#REF!</definedName>
    <definedName name="XRefPaste91Row" hidden="1">#REF!</definedName>
    <definedName name="XRefPaste92" localSheetId="60">#REF!</definedName>
    <definedName name="XRefPaste92" localSheetId="25" hidden="1">'[24]2500'!#REF!</definedName>
    <definedName name="XRefPaste92" localSheetId="26" hidden="1">'[24]2500'!#REF!</definedName>
    <definedName name="XRefPaste92" hidden="1">'[298]TB(BS)'!#REF!</definedName>
    <definedName name="XRefPaste92Row" localSheetId="60">#REF!</definedName>
    <definedName name="XRefPaste92Row" localSheetId="25" hidden="1">'[24]2600'!#REF!</definedName>
    <definedName name="XRefPaste92Row" localSheetId="26" hidden="1">'[24]2600'!#REF!</definedName>
    <definedName name="XRefPaste92Row" hidden="1">#REF!</definedName>
    <definedName name="XRefPaste93" localSheetId="60">#REF!</definedName>
    <definedName name="XRefPaste93" localSheetId="25" hidden="1">'[24]2500'!#REF!</definedName>
    <definedName name="XRefPaste93" localSheetId="26" hidden="1">'[24]2500'!#REF!</definedName>
    <definedName name="XRefPaste93" hidden="1">'[298]TB(BS)'!#REF!</definedName>
    <definedName name="XRefPaste93Row" localSheetId="60">#REF!</definedName>
    <definedName name="XRefPaste93Row" localSheetId="25" hidden="1">'[24]2600'!#REF!</definedName>
    <definedName name="XRefPaste93Row" localSheetId="26" hidden="1">'[24]2600'!#REF!</definedName>
    <definedName name="XRefPaste93Row" hidden="1">#REF!</definedName>
    <definedName name="XRefPaste94" localSheetId="25" hidden="1">#REF!</definedName>
    <definedName name="XRefPaste94" localSheetId="26" hidden="1">#REF!</definedName>
    <definedName name="XRefPaste94" hidden="1">#REF!</definedName>
    <definedName name="XRefPaste94Row" localSheetId="60">#REF!</definedName>
    <definedName name="XRefPaste94Row" localSheetId="25" hidden="1">'[24]2600'!#REF!</definedName>
    <definedName name="XRefPaste94Row" localSheetId="26" hidden="1">'[24]2600'!#REF!</definedName>
    <definedName name="XRefPaste94Row" hidden="1">#REF!</definedName>
    <definedName name="XRefPaste95" localSheetId="25" hidden="1">#REF!</definedName>
    <definedName name="XRefPaste95" localSheetId="26" hidden="1">#REF!</definedName>
    <definedName name="XRefPaste95" hidden="1">#REF!</definedName>
    <definedName name="XRefPaste95Row" localSheetId="60">#REF!</definedName>
    <definedName name="XRefPaste95Row" localSheetId="25" hidden="1">'[24]2600'!#REF!</definedName>
    <definedName name="XRefPaste95Row" localSheetId="26" hidden="1">'[24]2600'!#REF!</definedName>
    <definedName name="XRefPaste95Row" hidden="1">#REF!</definedName>
    <definedName name="XRefPaste96" localSheetId="60">#REF!</definedName>
    <definedName name="XRefPaste96" localSheetId="25" hidden="1">'[24]2500'!#REF!</definedName>
    <definedName name="XRefPaste96" localSheetId="26" hidden="1">'[24]2500'!#REF!</definedName>
    <definedName name="XRefPaste96" hidden="1">'[298]TB(BS)'!#REF!</definedName>
    <definedName name="XRefPaste96Row" localSheetId="60">#REF!</definedName>
    <definedName name="XRefPaste96Row" localSheetId="25" hidden="1">'[24]2600'!#REF!</definedName>
    <definedName name="XRefPaste96Row" localSheetId="26" hidden="1">'[24]2600'!#REF!</definedName>
    <definedName name="XRefPaste96Row" hidden="1">#REF!</definedName>
    <definedName name="XRefPaste97" localSheetId="60">#REF!</definedName>
    <definedName name="XRefPaste97" localSheetId="25" hidden="1">'[24]2500'!#REF!</definedName>
    <definedName name="XRefPaste97" localSheetId="26" hidden="1">'[24]2500'!#REF!</definedName>
    <definedName name="XRefPaste97" hidden="1">'[298]TB(BS)'!#REF!</definedName>
    <definedName name="XRefPaste97Row" localSheetId="60">#REF!</definedName>
    <definedName name="XRefPaste97Row" localSheetId="25" hidden="1">'[24]2600'!#REF!</definedName>
    <definedName name="XRefPaste97Row" localSheetId="26" hidden="1">'[24]2600'!#REF!</definedName>
    <definedName name="XRefPaste97Row" hidden="1">#REF!</definedName>
    <definedName name="XRefPaste98" localSheetId="60">#REF!</definedName>
    <definedName name="XRefPaste98" localSheetId="25" hidden="1">'[24]2500'!#REF!</definedName>
    <definedName name="XRefPaste98" localSheetId="26" hidden="1">'[24]2500'!#REF!</definedName>
    <definedName name="XRefPaste98" hidden="1">'[298]TB(BS)'!#REF!</definedName>
    <definedName name="XRefPaste98Row" localSheetId="60">#REF!</definedName>
    <definedName name="XRefPaste98Row" localSheetId="25" hidden="1">'[24]2600'!#REF!</definedName>
    <definedName name="XRefPaste98Row" localSheetId="26" hidden="1">'[24]2600'!#REF!</definedName>
    <definedName name="XRefPaste98Row" hidden="1">#REF!</definedName>
    <definedName name="XRefPaste99" localSheetId="60">#REF!</definedName>
    <definedName name="XRefPaste99" localSheetId="25" hidden="1">'[24]2500'!#REF!</definedName>
    <definedName name="XRefPaste99" localSheetId="26" hidden="1">'[24]2500'!#REF!</definedName>
    <definedName name="XRefPaste99" hidden="1">'[298]TB(BS)'!#REF!</definedName>
    <definedName name="XRefPaste99Row" localSheetId="60">#REF!</definedName>
    <definedName name="XRefPaste99Row" localSheetId="25" hidden="1">'[24]2600'!#REF!</definedName>
    <definedName name="XRefPaste99Row" localSheetId="26" hidden="1">'[24]2600'!#REF!</definedName>
    <definedName name="XRefPaste99Row" hidden="1">#REF!</definedName>
    <definedName name="XRefPaste9Row" localSheetId="60">#REF!</definedName>
    <definedName name="XRefPaste9Row" localSheetId="25" hidden="1">#REF!</definedName>
    <definedName name="XRefPaste9Row" localSheetId="26" hidden="1">#REF!</definedName>
    <definedName name="XRefPaste9Row" hidden="1">[280]XREF!#REF!</definedName>
    <definedName name="XRefPasteRangeCount" localSheetId="60" hidden="1">6</definedName>
    <definedName name="XRefPasteRangeCount" localSheetId="25" hidden="1">16</definedName>
    <definedName name="XRefPasteRangeCount" localSheetId="26" hidden="1">16</definedName>
    <definedName name="XRefPasteRangeCount" hidden="1">17</definedName>
    <definedName name="xrefpastes" localSheetId="60" hidden="1">'[310]Bs. de Uso 2002'!#REF!</definedName>
    <definedName name="xrefpastes" hidden="1">'[310]Bs. de Uso 2002'!#REF!</definedName>
    <definedName name="xRng_b066ff1e85824f29b738a3e19cf6d73f" localSheetId="60">[311]Capex!#REF!</definedName>
    <definedName name="xRng_b066ff1e85824f29b738a3e19cf6d73f">[311]Capex!#REF!</definedName>
    <definedName name="XS" localSheetId="60">#REF!</definedName>
    <definedName name="XS" localSheetId="25" hidden="1">{#N/A,#N/A,FALSE,"을지 (4)";#N/A,#N/A,FALSE,"을지 (5)";#N/A,#N/A,FALSE,"을지 (6)"}</definedName>
    <definedName name="XS" localSheetId="26" hidden="1">{#N/A,#N/A,FALSE,"을지 (4)";#N/A,#N/A,FALSE,"을지 (5)";#N/A,#N/A,FALSE,"을지 (6)"}</definedName>
    <definedName name="XS" hidden="1">{#N/A,#N/A,FALSE,"을지 (4)";#N/A,#N/A,FALSE,"을지 (5)";#N/A,#N/A,FALSE,"을지 (6)"}</definedName>
    <definedName name="xx" localSheetId="60">#REF!</definedName>
    <definedName name="xx">#REF!</definedName>
    <definedName name="XXX" localSheetId="60">#REF!</definedName>
    <definedName name="xxx" localSheetId="25" hidden="1">#REF!</definedName>
    <definedName name="xxx" localSheetId="26" hidden="1">#REF!</definedName>
    <definedName name="xxx" hidden="1">#REF!</definedName>
    <definedName name="xxxx" localSheetId="60">#REF!</definedName>
    <definedName name="XXXX" localSheetId="25" hidden="1">{#N/A,#N/A,FALSE,"정공"}</definedName>
    <definedName name="XXXX" localSheetId="26" hidden="1">{#N/A,#N/A,FALSE,"정공"}</definedName>
    <definedName name="XXXX" hidden="1">{#N/A,#N/A,FALSE,"정공"}</definedName>
    <definedName name="XXXXX" localSheetId="60">#REF!</definedName>
    <definedName name="XXXXX" localSheetId="25" hidden="1">{#N/A,#N/A,FALSE,"단축1";#N/A,#N/A,FALSE,"단축2";#N/A,#N/A,FALSE,"단축3";#N/A,#N/A,FALSE,"장축";#N/A,#N/A,FALSE,"4WD"}</definedName>
    <definedName name="XXXXX" localSheetId="26" hidden="1">{#N/A,#N/A,FALSE,"단축1";#N/A,#N/A,FALSE,"단축2";#N/A,#N/A,FALSE,"단축3";#N/A,#N/A,FALSE,"장축";#N/A,#N/A,FALSE,"4WD"}</definedName>
    <definedName name="xxxxx" hidden="1">{#N/A,#N/A,FALSE,"UNIT";#N/A,#N/A,FALSE,"UNIT";#N/A,#N/A,FALSE,"계정"}</definedName>
    <definedName name="xxxxxx" localSheetId="60">#REF!</definedName>
    <definedName name="xxxxxx" localSheetId="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 localSheetId="2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xxxxx" localSheetId="25" hidden="1">{"'표지'!$B$5"}</definedName>
    <definedName name="xxxxxxxxxxx" localSheetId="26" hidden="1">{"'표지'!$B$5"}</definedName>
    <definedName name="xxxxxxxxxxx" hidden="1">{"'표지'!$B$5"}</definedName>
    <definedName name="xxxxxxxxxxxx" localSheetId="6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xxxxxxxxxxxx"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xxxxxxxxxxxxxxxxxx" localSheetId="60" hidden="1">{"1999 Revenue",#N/A,FALSE,"IBS";"1999 Traffic",#N/A,FALSE,"IBS"}</definedName>
    <definedName name="xxxxxxxxxxxxxxxxxx" hidden="1">{"1999 Revenue",#N/A,FALSE,"IBS";"1999 Traffic",#N/A,FALSE,"IBS"}</definedName>
    <definedName name="xxxxxxxxxxxxxxxxxxxx" localSheetId="25" hidden="1">{"'표지'!$B$5"}</definedName>
    <definedName name="xxxxxxxxxxxxxxxxxxxx" localSheetId="26" hidden="1">{"'표지'!$B$5"}</definedName>
    <definedName name="xxxxxxxxxxxxxxxxxxxx" hidden="1">{"'표지'!$B$5"}</definedName>
    <definedName name="xxxxxxxxxxxxxxxxxxxxxxx" localSheetId="25" hidden="1">{"qchm_dcf",#N/A,FALSE,"QCHMDCF2";"qchm_terminal",#N/A,FALSE,"QCHMDCF2"}</definedName>
    <definedName name="xxxxxxxxxxxxxxxxxxxxxxx" localSheetId="26" hidden="1">{"qchm_dcf",#N/A,FALSE,"QCHMDCF2";"qchm_terminal",#N/A,FALSE,"QCHMDCF2"}</definedName>
    <definedName name="xxxxxxxxxxxxxxxxxxxxxxx" hidden="1">{"qchm_dcf",#N/A,FALSE,"QCHMDCF2";"qchm_terminal",#N/A,FALSE,"QCHMDCF2"}</definedName>
    <definedName name="xy">#REF!</definedName>
    <definedName name="xyz"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xyz"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xzy"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xzy"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X행">#REF!</definedName>
    <definedName name="y">#REF!</definedName>
    <definedName name="Y2K" localSheetId="60">#REF!</definedName>
    <definedName name="Y2K" localSheetId="25" hidden="1">#REF!</definedName>
    <definedName name="Y2K" localSheetId="26" hidden="1">#REF!</definedName>
    <definedName name="Y2K" hidden="1">#N/A</definedName>
    <definedName name="ya" localSheetId="60">#REF!</definedName>
    <definedName name="ya" localSheetId="25" hidden="1">{#N/A,#N/A,FALSE,"Aging Summary";#N/A,#N/A,FALSE,"Ratio Analysis";#N/A,#N/A,FALSE,"Test 120 Day Accts";#N/A,#N/A,FALSE,"Tickmarks"}</definedName>
    <definedName name="ya" localSheetId="26" hidden="1">{#N/A,#N/A,FALSE,"Aging Summary";#N/A,#N/A,FALSE,"Ratio Analysis";#N/A,#N/A,FALSE,"Test 120 Day Accts";#N/A,#N/A,FALSE,"Tickmarks"}</definedName>
    <definedName name="ya" hidden="1">{#N/A,#N/A,FALSE,"Aging Summary";#N/A,#N/A,FALSE,"Ratio Analysis";#N/A,#N/A,FALSE,"Test 120 Day Accts";#N/A,#N/A,FALSE,"Tickmarks"}</definedName>
    <definedName name="Year">'[145]Input Screen'!$C$10</definedName>
    <definedName name="Year_End_Headcount" localSheetId="60">#REF!</definedName>
    <definedName name="Year_End_Headcount">#REF!</definedName>
    <definedName name="year1">'[237]Est. Q'!#REF!</definedName>
    <definedName name="YEAREND" localSheetId="60">#REF!</definedName>
    <definedName name="YEAREND">#REF!</definedName>
    <definedName name="Years">"A1:v1"</definedName>
    <definedName name="yeen">#REF!</definedName>
    <definedName name="yeto">#REF!</definedName>
    <definedName name="yetre">#REF!</definedName>
    <definedName name="YFA">#REF!</definedName>
    <definedName name="YFU" localSheetId="60" hidden="1">{"'용역비'!$A$4:$C$8"}</definedName>
    <definedName name="YFU" localSheetId="25" hidden="1">{"'용역비'!$A$4:$C$8"}</definedName>
    <definedName name="YFU" localSheetId="26" hidden="1">{"'용역비'!$A$4:$C$8"}</definedName>
    <definedName name="YFU" hidden="1">{"'용역비'!$A$4:$C$8"}</definedName>
    <definedName name="ygj" localSheetId="60">#REF!</definedName>
    <definedName name="ygj" localSheetId="25" hidden="1">{#N/A,#N/A,TRUE,"Y생산";#N/A,#N/A,TRUE,"Y판매";#N/A,#N/A,TRUE,"Y총물량";#N/A,#N/A,TRUE,"Y능력";#N/A,#N/A,TRUE,"YKD"}</definedName>
    <definedName name="ygj" localSheetId="26" hidden="1">{#N/A,#N/A,TRUE,"Y생산";#N/A,#N/A,TRUE,"Y판매";#N/A,#N/A,TRUE,"Y총물량";#N/A,#N/A,TRUE,"Y능력";#N/A,#N/A,TRUE,"YKD"}</definedName>
    <definedName name="ygj" hidden="1">{#N/A,#N/A,TRUE,"Y생산";#N/A,#N/A,TRUE,"Y판매";#N/A,#N/A,TRUE,"Y총물량";#N/A,#N/A,TRUE,"Y능력";#N/A,#N/A,TRUE,"YKD"}</definedName>
    <definedName name="yh" localSheetId="60">#REF!</definedName>
    <definedName name="yh" localSheetId="25" hidden="1">{#N/A,#N/A,FALSE,"Aging Summary";#N/A,#N/A,FALSE,"Ratio Analysis";#N/A,#N/A,FALSE,"Test 120 Day Accts";#N/A,#N/A,FALSE,"Tickmarks"}</definedName>
    <definedName name="yh" localSheetId="26" hidden="1">{#N/A,#N/A,FALSE,"Aging Summary";#N/A,#N/A,FALSE,"Ratio Analysis";#N/A,#N/A,FALSE,"Test 120 Day Accts";#N/A,#N/A,FALSE,"Tickmarks"}</definedName>
    <definedName name="yh" hidden="1">{#N/A,#N/A,FALSE,"Aging Summary";#N/A,#N/A,FALSE,"Ratio Analysis";#N/A,#N/A,FALSE,"Test 120 Day Accts";#N/A,#N/A,FALSE,"Tickmarks"}</definedName>
    <definedName name="YHU" localSheetId="60">#REF!</definedName>
    <definedName name="YHU">#REF!</definedName>
    <definedName name="Yield" localSheetId="60">#REF!</definedName>
    <definedName name="Yield">#REF!</definedName>
    <definedName name="yiu" localSheetId="60" hidden="1">{"1999 Revenue",#N/A,FALSE,"Voice ";"1999 Traffic",#N/A,FALSE,"Voice "}</definedName>
    <definedName name="yiu" hidden="1">{"1999 Revenue",#N/A,FALSE,"Voice ";"1999 Traffic",#N/A,FALSE,"Voice "}</definedName>
    <definedName name="yiupo"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yiupo"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ykjyukuy" localSheetId="60" hidden="1">{#N/A,#N/A,FALSE,"현장 NCR 분석";#N/A,#N/A,FALSE,"현장품질감사";#N/A,#N/A,FALSE,"현장품질감사"}</definedName>
    <definedName name="ykjyukuy" hidden="1">{#N/A,#N/A,FALSE,"현장 NCR 분석";#N/A,#N/A,FALSE,"현장품질감사";#N/A,#N/A,FALSE,"현장품질감사"}</definedName>
    <definedName name="YL" localSheetId="60" hidden="1">{"'용역비'!$A$4:$C$8"}</definedName>
    <definedName name="YL" localSheetId="25" hidden="1">{"'용역비'!$A$4:$C$8"}</definedName>
    <definedName name="YL" localSheetId="26" hidden="1">{"'용역비'!$A$4:$C$8"}</definedName>
    <definedName name="YL" hidden="1">{"'용역비'!$A$4:$C$8"}</definedName>
    <definedName name="YOO" hidden="1">#REF!</definedName>
    <definedName name="YOON" localSheetId="25" hidden="1">{#N/A,#N/A,FALSE,"P.C.B"}</definedName>
    <definedName name="YOON" localSheetId="26" hidden="1">{#N/A,#N/A,FALSE,"P.C.B"}</definedName>
    <definedName name="YOON" hidden="1">{#N/A,#N/A,FALSE,"P.C.B"}</definedName>
    <definedName name="yr" localSheetId="60" hidden="1">{"'표지'!$B$5"}</definedName>
    <definedName name="yr" localSheetId="25" hidden="1">{"'표지'!$B$5"}</definedName>
    <definedName name="yr" localSheetId="26" hidden="1">{"'표지'!$B$5"}</definedName>
    <definedName name="yr" hidden="1">{"'표지'!$B$5"}</definedName>
    <definedName name="YrAvgCurrency">#REF!</definedName>
    <definedName name="YrCAssComp">#REF!</definedName>
    <definedName name="YrCAssociatedCompCF">#REF!</definedName>
    <definedName name="YrCAvgCurrency">#REF!</definedName>
    <definedName name="YrCAvgNoOfShares">#REF!</definedName>
    <definedName name="YrCBVPS">#REF!</definedName>
    <definedName name="YrCCashAndInterestBearAssets">#REF!</definedName>
    <definedName name="YrCCashAndLiqAssets">#REF!</definedName>
    <definedName name="YrCCashEarningsCF">#REF!</definedName>
    <definedName name="YrCCashFlow">#REF!</definedName>
    <definedName name="YrCCFPS">#REF!</definedName>
    <definedName name="YrCChangeInOpAssetsLiabCF">#REF!</definedName>
    <definedName name="YrCCurrencyEndOfPeriod">#REF!</definedName>
    <definedName name="YrCDepr">#REF!</definedName>
    <definedName name="YrCDepreciationCF">#REF!</definedName>
    <definedName name="YrCDeprGood">#REF!</definedName>
    <definedName name="YrCDividend">#REF!</definedName>
    <definedName name="YrCDividendPaymentsCF">#REF!</definedName>
    <definedName name="YrCEBITAdj">#REF!</definedName>
    <definedName name="YrCEBITMargin">#REF!</definedName>
    <definedName name="YrCEnterpriseValue">#REF!</definedName>
    <definedName name="YrCEPS">#REF!</definedName>
    <definedName name="YrCEPSAdj">#REF!</definedName>
    <definedName name="YrCEVEBIT">#REF!</definedName>
    <definedName name="YrCEVEBITDA">#REF!</definedName>
    <definedName name="YrCEVSales">#REF!</definedName>
    <definedName name="YrCInterestBearingCurrLiab">#REF!</definedName>
    <definedName name="YrCInterestBearingDebt">#REF!</definedName>
    <definedName name="YrCInterestBearingLTDebt">#REF!</definedName>
    <definedName name="YrCInterestBearingLTRec">#REF!</definedName>
    <definedName name="YrCLossGainSalesCF">#REF!</definedName>
    <definedName name="YrCMarketCap">#REF!</definedName>
    <definedName name="YrCMinorityInt">#REF!</definedName>
    <definedName name="YrCMinorityInterestBalance">#REF!</definedName>
    <definedName name="YrCNetCashFromFinActivCF">#REF!</definedName>
    <definedName name="YrCNetCashUsedInInvestingActivCF">#REF!</definedName>
    <definedName name="YrCNetChgCashCF">#REF!</definedName>
    <definedName name="YrCNetChgIntBDebtCF">#REF!</definedName>
    <definedName name="YrCNetIntDebt">#REF!</definedName>
    <definedName name="YrCNetInterest">#REF!</definedName>
    <definedName name="YrCNetProfit">#REF!</definedName>
    <definedName name="YrCNetProfitAdj">#REF!</definedName>
    <definedName name="YrCNewEquityCF">#REF!</definedName>
    <definedName name="YrCNonInterestBearingDebt">#REF!</definedName>
    <definedName name="YrCNonRecFinItm">#REF!</definedName>
    <definedName name="YrCNonRecOpItm">#REF!</definedName>
    <definedName name="YrCNoOfSharesPeriodEnd">#REF!</definedName>
    <definedName name="YrCOpCost">#REF!</definedName>
    <definedName name="YrCOperatingCashFlowCF">#REF!</definedName>
    <definedName name="YrCOpProfit">#REF!</definedName>
    <definedName name="YrCOpRev">#REF!</definedName>
    <definedName name="YrCOtherCurrAssets">#REF!</definedName>
    <definedName name="YrCOtherCurrLiab">#REF!</definedName>
    <definedName name="YrCOtherFin">#REF!</definedName>
    <definedName name="YrCOtherItemsCF">#REF!</definedName>
    <definedName name="YrCOtherLTDebt">#REF!</definedName>
    <definedName name="YrCOtherNonCashItemsCF">#REF!</definedName>
    <definedName name="YrCOtherNonCurrAssets">#REF!</definedName>
    <definedName name="YrCPandL">#REF!</definedName>
    <definedName name="YrCPB">#REF!</definedName>
    <definedName name="YrCPCF">#REF!</definedName>
    <definedName name="YrCPE">#REF!</definedName>
    <definedName name="YrCPEAdj">#REF!</definedName>
    <definedName name="YrCProceedsSalesFixedAssetsCF">#REF!</definedName>
    <definedName name="YrCProceedsSalesInvestmentsCF">#REF!</definedName>
    <definedName name="YrCProfitBeforeTaxes">#REF!</definedName>
    <definedName name="YrCProfitBeforeTaxesCF">#REF!</definedName>
    <definedName name="YrCPurchLTInvestmentsCF">#REF!</definedName>
    <definedName name="YrCPurchTangFixAssetsCF">#REF!</definedName>
    <definedName name="YrCRevGrowth">#REF!</definedName>
    <definedName name="YrCROE">#REF!</definedName>
    <definedName name="YrCSegmentBreakdown">#REF!</definedName>
    <definedName name="YrCSegmentTexts">#REF!</definedName>
    <definedName name="YrCShareBuyBackCF">#REF!</definedName>
    <definedName name="YrCShareholdersEquity">#REF!</definedName>
    <definedName name="YrCShareholdersEquityIncMinority">#REF!</definedName>
    <definedName name="YrCSharePrice">#REF!</definedName>
    <definedName name="YrCTangibleFixedAssets">#REF!</definedName>
    <definedName name="YrCTaxes">#REF!</definedName>
    <definedName name="YrCTaxesCF">#REF!</definedName>
    <definedName name="YrCTaxNonRecItm">#REF!</definedName>
    <definedName name="YrCTotalAssets">#REF!</definedName>
    <definedName name="YrCTotalLiabilitiesAndEquity">#REF!</definedName>
    <definedName name="YrCxT">#REF!</definedName>
    <definedName name="YrCYears">#REF!:'[201]Interim'!$3:$3:'[201]Interim'!$IM:$IM</definedName>
    <definedName name="YrCYield">#REF!</definedName>
    <definedName name="YrCyx">#REF!</definedName>
    <definedName name="yre">#REF!</definedName>
    <definedName name="YrHigh">[138]StockAnalysis!$A$20</definedName>
    <definedName name="yrju" localSheetId="60">#REF!</definedName>
    <definedName name="yrju" localSheetId="25" hidden="1">{#N/A,#N/A,TRUE,"Y생산";#N/A,#N/A,TRUE,"Y판매";#N/A,#N/A,TRUE,"Y총물량";#N/A,#N/A,TRUE,"Y능력";#N/A,#N/A,TRUE,"YKD"}</definedName>
    <definedName name="yrju" localSheetId="26" hidden="1">{#N/A,#N/A,TRUE,"Y생산";#N/A,#N/A,TRUE,"Y판매";#N/A,#N/A,TRUE,"Y총물량";#N/A,#N/A,TRUE,"Y능력";#N/A,#N/A,TRUE,"YKD"}</definedName>
    <definedName name="yrju" hidden="1">{#N/A,#N/A,TRUE,"Y생산";#N/A,#N/A,TRUE,"Y판매";#N/A,#N/A,TRUE,"Y총물량";#N/A,#N/A,TRUE,"Y능력";#N/A,#N/A,TRUE,"YKD"}</definedName>
    <definedName name="YrLow">[138]StockAnalysis!$A$22</definedName>
    <definedName name="yry" localSheetId="60">#REF!</definedName>
    <definedName name="yry">#REF!</definedName>
    <definedName name="ysj" localSheetId="60">#REF!</definedName>
    <definedName name="ysj" localSheetId="25" hidden="1">{#N/A,#N/A,FALSE,"Sheet5"}</definedName>
    <definedName name="ysj" localSheetId="26" hidden="1">{#N/A,#N/A,FALSE,"Sheet5"}</definedName>
    <definedName name="ysj" hidden="1">{#N/A,#N/A,FALSE,"Sheet5"}</definedName>
    <definedName name="yt" localSheetId="60">#REF!</definedName>
    <definedName name="yt">#REF!</definedName>
    <definedName name="YT_계획" hidden="1">{#N/A,#N/A,FALSE,"지침";#N/A,#N/A,FALSE,"환경분석";#N/A,#N/A,FALSE,"Sheet16"}</definedName>
    <definedName name="YTD" hidden="1">"YTD"</definedName>
    <definedName name="Ytd_Actv_Amt1">#REF!</definedName>
    <definedName name="Ytd_Actv_Amt2">#REF!</definedName>
    <definedName name="YTDAVG" hidden="1">"YTDAVG"</definedName>
    <definedName name="YTDMOV" hidden="1">"YTDMOV"</definedName>
    <definedName name="ytk" localSheetId="60">#REF!</definedName>
    <definedName name="ytk" localSheetId="25" hidden="1">{#N/A,#N/A,FALSE,"96 3월물량표";#N/A,#N/A,FALSE,"96 4월물량표";#N/A,#N/A,FALSE,"96 5월물량표"}</definedName>
    <definedName name="ytk" localSheetId="26" hidden="1">{#N/A,#N/A,FALSE,"96 3월물량표";#N/A,#N/A,FALSE,"96 4월물량표";#N/A,#N/A,FALSE,"96 5월물량표"}</definedName>
    <definedName name="ytk" hidden="1">{#N/A,#N/A,FALSE,"96 3월물량표";#N/A,#N/A,FALSE,"96 4월물량표";#N/A,#N/A,FALSE,"96 5월물량표"}</definedName>
    <definedName name="ytrytwyt" localSheetId="60">#REF!</definedName>
    <definedName name="ytrytwyt">#REF!</definedName>
    <definedName name="ytuit" localSheetId="60" hidden="1">[175]교육계획!#REF!</definedName>
    <definedName name="ytuit" hidden="1">[175]교육계획!#REF!</definedName>
    <definedName name="ytutr" localSheetId="60" hidden="1">#REF!</definedName>
    <definedName name="ytutr" hidden="1">#REF!</definedName>
    <definedName name="ytyy" localSheetId="60">#REF!</definedName>
    <definedName name="ytyy">#REF!</definedName>
    <definedName name="yu" localSheetId="60" hidden="1">{"1"}</definedName>
    <definedName name="yu" localSheetId="25" hidden="1">{"'용역비'!$A$4:$C$8"}</definedName>
    <definedName name="yu" localSheetId="26" hidden="1">{"'용역비'!$A$4:$C$8"}</definedName>
    <definedName name="yu" hidden="1">{"'용역비'!$A$4:$C$8"}</definedName>
    <definedName name="yui" localSheetId="25" hidden="1">{#N/A,#N/A,FALSE,"생산성";#N/A,#N/A,FALSE,"인력1";#N/A,#N/A,FALSE,"인력2";#N/A,#N/A,FALSE,"인력3";#N/A,#N/A,FALSE,"인건1";#N/A,#N/A,FALSE,"인건2";#N/A,#N/A,FALSE,"인건3";#N/A,#N/A,FALSE,"인원증감";#N/A,#N/A,FALSE,"인건증감";#N/A,#N/A,FALSE,"표지등"}</definedName>
    <definedName name="yui" localSheetId="26" hidden="1">{#N/A,#N/A,FALSE,"생산성";#N/A,#N/A,FALSE,"인력1";#N/A,#N/A,FALSE,"인력2";#N/A,#N/A,FALSE,"인력3";#N/A,#N/A,FALSE,"인건1";#N/A,#N/A,FALSE,"인건2";#N/A,#N/A,FALSE,"인건3";#N/A,#N/A,FALSE,"인원증감";#N/A,#N/A,FALSE,"인건증감";#N/A,#N/A,FALSE,"표지등"}</definedName>
    <definedName name="yui" hidden="1">{#N/A,#N/A,FALSE,"생산성";#N/A,#N/A,FALSE,"인력1";#N/A,#N/A,FALSE,"인력2";#N/A,#N/A,FALSE,"인력3";#N/A,#N/A,FALSE,"인건1";#N/A,#N/A,FALSE,"인건2";#N/A,#N/A,FALSE,"인건3";#N/A,#N/A,FALSE,"인원증감";#N/A,#N/A,FALSE,"인건증감";#N/A,#N/A,FALSE,"표지등"}</definedName>
    <definedName name="yuio" localSheetId="60" hidden="1">#REF!</definedName>
    <definedName name="yuio" hidden="1">#REF!</definedName>
    <definedName name="YUIYI" localSheetId="60">#REF!</definedName>
    <definedName name="YUIYI">#REF!</definedName>
    <definedName name="YUK" localSheetId="60" hidden="1">{"'용역비'!$A$4:$C$8"}</definedName>
    <definedName name="YUK" localSheetId="25" hidden="1">{"'용역비'!$A$4:$C$8"}</definedName>
    <definedName name="YUK" localSheetId="26" hidden="1">{"'용역비'!$A$4:$C$8"}</definedName>
    <definedName name="YUK" hidden="1">{"'용역비'!$A$4:$C$8"}</definedName>
    <definedName name="yukl" localSheetId="25" hidden="1">{#N/A,#N/A,FALSE,"단축1";#N/A,#N/A,FALSE,"단축2";#N/A,#N/A,FALSE,"단축3";#N/A,#N/A,FALSE,"장축";#N/A,#N/A,FALSE,"4WD"}</definedName>
    <definedName name="yukl" localSheetId="26" hidden="1">{#N/A,#N/A,FALSE,"단축1";#N/A,#N/A,FALSE,"단축2";#N/A,#N/A,FALSE,"단축3";#N/A,#N/A,FALSE,"장축";#N/A,#N/A,FALSE,"4WD"}</definedName>
    <definedName name="yukl" hidden="1">{#N/A,#N/A,FALSE,"단축1";#N/A,#N/A,FALSE,"단축2";#N/A,#N/A,FALSE,"단축3";#N/A,#N/A,FALSE,"장축";#N/A,#N/A,FALSE,"4WD"}</definedName>
    <definedName name="yuo"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yuo"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YUTY">#REF!</definedName>
    <definedName name="yuu">#REF!</definedName>
    <definedName name="yuyryu" hidden="1">[175]교육계획!#REF!</definedName>
    <definedName name="yuyu" localSheetId="25" hidden="1">{#N/A,#N/A,FALSE,"포장2"}</definedName>
    <definedName name="yuyu" localSheetId="26" hidden="1">{#N/A,#N/A,FALSE,"포장2"}</definedName>
    <definedName name="yuyu" hidden="1">{#N/A,#N/A,FALSE,"포장2"}</definedName>
    <definedName name="YUYUY" hidden="1">{#N/A,#N/A,FALSE,"혼합골재"}</definedName>
    <definedName name="yuyuyitu" localSheetId="60" hidden="1">{"'100'!$A$1:$M$83"}</definedName>
    <definedName name="yuyuyitu" hidden="1">{"'100'!$A$1:$M$83"}</definedName>
    <definedName name="yy" localSheetId="60">#REF!</definedName>
    <definedName name="yy" localSheetId="25" hidden="1">{#N/A,#N/A,FALSE,"생산성";#N/A,#N/A,FALSE,"인력1";#N/A,#N/A,FALSE,"인력2";#N/A,#N/A,FALSE,"인력3";#N/A,#N/A,FALSE,"인건1";#N/A,#N/A,FALSE,"인건2";#N/A,#N/A,FALSE,"인건3";#N/A,#N/A,FALSE,"인원증감";#N/A,#N/A,FALSE,"인건증감";#N/A,#N/A,FALSE,"표지등"}</definedName>
    <definedName name="yy" localSheetId="26" hidden="1">{#N/A,#N/A,FALSE,"생산성";#N/A,#N/A,FALSE,"인력1";#N/A,#N/A,FALSE,"인력2";#N/A,#N/A,FALSE,"인력3";#N/A,#N/A,FALSE,"인건1";#N/A,#N/A,FALSE,"인건2";#N/A,#N/A,FALSE,"인건3";#N/A,#N/A,FALSE,"인원증감";#N/A,#N/A,FALSE,"인건증감";#N/A,#N/A,FALSE,"표지등"}</definedName>
    <definedName name="yy" hidden="1">{#N/A,#N/A,FALSE,"생산성";#N/A,#N/A,FALSE,"인력1";#N/A,#N/A,FALSE,"인력2";#N/A,#N/A,FALSE,"인력3";#N/A,#N/A,FALSE,"인건1";#N/A,#N/A,FALSE,"인건2";#N/A,#N/A,FALSE,"인건3";#N/A,#N/A,FALSE,"인원증감";#N/A,#N/A,FALSE,"인건증감";#N/A,#N/A,FALSE,"표지등"}</definedName>
    <definedName name="YYHY" localSheetId="60">#REF!</definedName>
    <definedName name="YYHY" localSheetId="25" hidden="1">{#N/A,#N/A,FALSE,"단축1";#N/A,#N/A,FALSE,"단축2";#N/A,#N/A,FALSE,"단축3";#N/A,#N/A,FALSE,"장축";#N/A,#N/A,FALSE,"4WD"}</definedName>
    <definedName name="YYHY" localSheetId="26" hidden="1">{#N/A,#N/A,FALSE,"단축1";#N/A,#N/A,FALSE,"단축2";#N/A,#N/A,FALSE,"단축3";#N/A,#N/A,FALSE,"장축";#N/A,#N/A,FALSE,"4WD"}</definedName>
    <definedName name="YYHY" hidden="1">{#N/A,#N/A,FALSE,"단축1";#N/A,#N/A,FALSE,"단축2";#N/A,#N/A,FALSE,"단축3";#N/A,#N/A,FALSE,"장축";#N/A,#N/A,FALSE,"4WD"}</definedName>
    <definedName name="yyy" localSheetId="60">#REF!</definedName>
    <definedName name="yyy" localSheetId="25" hidden="1">{#N/A,#N/A,FALSE,"지침";#N/A,#N/A,FALSE,"환경분석";#N/A,#N/A,FALSE,"Sheet16"}</definedName>
    <definedName name="yyy" localSheetId="26" hidden="1">{#N/A,#N/A,FALSE,"지침";#N/A,#N/A,FALSE,"환경분석";#N/A,#N/A,FALSE,"Sheet16"}</definedName>
    <definedName name="yyy" hidden="1">{#N/A,#N/A,FALSE,"지침";#N/A,#N/A,FALSE,"환경분석";#N/A,#N/A,FALSE,"Sheet16"}</definedName>
    <definedName name="yyyhh" localSheetId="60" hidden="1">{#N/A,#N/A,FALSE,"현장 NCR 분석";#N/A,#N/A,FALSE,"현장품질감사";#N/A,#N/A,FALSE,"현장품질감사"}</definedName>
    <definedName name="yyyhh" hidden="1">{#N/A,#N/A,FALSE,"현장 NCR 분석";#N/A,#N/A,FALSE,"현장품질감사";#N/A,#N/A,FALSE,"현장품질감사"}</definedName>
    <definedName name="yyyy" localSheetId="60">#REF!</definedName>
    <definedName name="yyyy" hidden="1">{"adj95mult",#N/A,FALSE,"COMPCO";"adj95est",#N/A,FALSE,"COMPCO"}</definedName>
    <definedName name="YYYYY" localSheetId="60">#REF!</definedName>
    <definedName name="yyyyy" localSheetId="25" hidden="1">{#N/A,#N/A,FALSE,"이정표"}</definedName>
    <definedName name="yyyyy" localSheetId="26" hidden="1">{#N/A,#N/A,FALSE,"이정표"}</definedName>
    <definedName name="yyyyy" hidden="1">{#N/A,#N/A,FALSE,"이정표"}</definedName>
    <definedName name="yyyyyt" localSheetId="60">#REF!</definedName>
    <definedName name="yyyyyt">#REF!</definedName>
    <definedName name="yyyyyy" localSheetId="60" hidden="1">{"1999 Revenue",#N/A,FALSE,"IBS";"1999 Traffic",#N/A,FALSE,"IBS"}</definedName>
    <definedName name="yyyyyy" hidden="1">{"1999 Revenue",#N/A,FALSE,"IBS";"1999 Traffic",#N/A,FALSE,"IBS"}</definedName>
    <definedName name="yyyyyyyy" localSheetId="60" hidden="1">{"1999 Revenue",#N/A,FALSE,"Voice ";"1999 Traffic",#N/A,FALSE,"Voice "}</definedName>
    <definedName name="yyyyyyyy" hidden="1">{"1999 Revenue",#N/A,FALSE,"Voice ";"1999 Traffic",#N/A,FALSE,"Voice "}</definedName>
    <definedName name="YYYYYYYYYYY" hidden="1">{"adj95mult",#N/A,FALSE,"COMPCO";"adj95est",#N/A,FALSE,"COMPCO"}</definedName>
    <definedName name="yㄹ">#REF!</definedName>
    <definedName name="yㄹㄹㄹㄹ">#REF!</definedName>
    <definedName name="Y부서">#REF!</definedName>
    <definedName name="z" localSheetId="60">#REF!</definedName>
    <definedName name="z" localSheetId="25" hidden="1">{#N/A,#N/A,FALSE,"Aging Summary";#N/A,#N/A,FALSE,"Ratio Analysis";#N/A,#N/A,FALSE,"Test 120 Day Accts";#N/A,#N/A,FALSE,"Tickmarks"}</definedName>
    <definedName name="z" localSheetId="26" hidden="1">{#N/A,#N/A,FALSE,"Aging Summary";#N/A,#N/A,FALSE,"Ratio Analysis";#N/A,#N/A,FALSE,"Test 120 Day Accts";#N/A,#N/A,FALSE,"Tickmarks"}</definedName>
    <definedName name="z" hidden="1">{#N/A,#N/A,FALSE,"Aging Summary";#N/A,#N/A,FALSE,"Ratio Analysis";#N/A,#N/A,FALSE,"Test 120 Day Accts";#N/A,#N/A,FALSE,"Tickmarks"}</definedName>
    <definedName name="Z_030BCFA9_A76B_11D1_B759_08000E21FF8D_.wvu.Cols" localSheetId="25" hidden="1">#REF!,#REF!,#REF!</definedName>
    <definedName name="Z_030BCFA9_A76B_11D1_B759_08000E21FF8D_.wvu.Cols" localSheetId="26" hidden="1">#REF!,#REF!,#REF!</definedName>
    <definedName name="Z_030BCFA9_A76B_11D1_B759_08000E21FF8D_.wvu.Cols" hidden="1">#REF!,#REF!,#REF!</definedName>
    <definedName name="Z_030BCFA9_A76B_11D1_B759_08000E21FF8D_.wvu.FilterData" localSheetId="25" hidden="1">#REF!</definedName>
    <definedName name="Z_030BCFA9_A76B_11D1_B759_08000E21FF8D_.wvu.FilterData" localSheetId="26" hidden="1">#REF!</definedName>
    <definedName name="Z_030BCFA9_A76B_11D1_B759_08000E21FF8D_.wvu.FilterData" hidden="1">#REF!</definedName>
    <definedName name="Z_030BCFA9_A76B_11D1_B759_08000E21FF8D_.wvu.PrintArea" localSheetId="25" hidden="1">#REF!</definedName>
    <definedName name="Z_030BCFA9_A76B_11D1_B759_08000E21FF8D_.wvu.PrintArea" hidden="1">#REF!</definedName>
    <definedName name="Z_030BCFA9_A76B_11D1_B759_08000E21FF8D_.wvu.PrintTitles" hidden="1">#REF!</definedName>
    <definedName name="Z_27F079E8_AC53_11D2_B32C_00A024E96185_.wvu.Rows" hidden="1">#REF!</definedName>
    <definedName name="Z_332CA821_6D7A_11D5_B762_00A0C90CFCF0_.wvu.PrintArea" hidden="1">#REF!</definedName>
    <definedName name="Z_33376133_CFCA_11D4_9FDE_000103021132_.wvu.Cols" hidden="1">[312]Sch9!$H$1:$H$65536,[312]Sch9!$Q$1:$Q$65536</definedName>
    <definedName name="Z_33376133_CFCA_11D4_9FDE_000103021132_.wvu.Rows" localSheetId="60">#REF!</definedName>
    <definedName name="Z_33376133_CFCA_11D4_9FDE_000103021132_.wvu.Rows" hidden="1">#REF!</definedName>
    <definedName name="Z_65726B72_CEFC_11D4_AA53_00010301C464_.wvu.Cols" hidden="1">[312]Sch9!$H$1:$H$65536,[312]Sch9!$Q$1:$Q$65536</definedName>
    <definedName name="Z_65726B72_CEFC_11D4_AA53_00010301C464_.wvu.Rows" localSheetId="60">#REF!</definedName>
    <definedName name="Z_65726B72_CEFC_11D4_AA53_00010301C464_.wvu.Rows" hidden="1">#REF!</definedName>
    <definedName name="Z_66914D61_F42A_11D5_A25B_D35A7384597E_.wvu.Cols" localSheetId="60">#REF!</definedName>
    <definedName name="Z_66914D61_F42A_11D5_A25B_D35A7384597E_.wvu.Cols">#REF!</definedName>
    <definedName name="Z_694AF002_9E1C_11D6_8F58_0002A562FF79_.wvu.PrintArea" hidden="1">#REF!</definedName>
    <definedName name="Z_968A3A64_6E62_11D6_9F43_00D0B7C86A47_.wvu.PrintArea" hidden="1">#REF!</definedName>
    <definedName name="Z_968A3A64_6E62_11D6_9F43_00D0B7C86A47_.wvu.PrintTitles" hidden="1">#REF!</definedName>
    <definedName name="Z_968A3A64_6E62_11D6_9F43_00D0B7C86A47_.wvu.Rows" hidden="1">#REF!</definedName>
    <definedName name="Z_97A60721_2700_11D3_85D2_00104B7F34BF_.wvu.PrintArea" hidden="1">[313]Slide31B!#REF!</definedName>
    <definedName name="Z_97A60722_2700_11D3_85D2_00104B7F34BF_.wvu.PrintArea" hidden="1">[313]Slide31B!#REF!</definedName>
    <definedName name="Z_97A60723_2700_11D3_85D2_00104B7F34BF_.wvu.PrintArea" hidden="1">[313]Slide31B!#REF!</definedName>
    <definedName name="Z_97A60724_2700_11D3_85D2_00104B7F34BF_.wvu.PrintArea" hidden="1">[313]Slide31B!#REF!</definedName>
    <definedName name="Z_97A60725_2700_11D3_85D2_00104B7F34BF_.wvu.PrintArea" hidden="1">[313]Slide31B!#REF!</definedName>
    <definedName name="Z_97A60726_2700_11D3_85D2_00104B7F34BF_.wvu.PrintArea" hidden="1">[313]Slide31B!#REF!</definedName>
    <definedName name="Z_97A60727_2700_11D3_85D2_00104B7F34BF_.wvu.PrintArea" hidden="1">[313]Slide31B!#REF!</definedName>
    <definedName name="Z_97A60728_2700_11D3_85D2_00104B7F34BF_.wvu.PrintArea" hidden="1">[313]Slide31B!#REF!</definedName>
    <definedName name="Z_97A60729_2700_11D3_85D2_00104B7F34BF_.wvu.PrintArea" hidden="1">[313]Slide31B!#REF!</definedName>
    <definedName name="Z_97A6072A_2700_11D3_85D2_00104B7F34BF_.wvu.PrintArea" hidden="1">[313]Slide31B!#REF!</definedName>
    <definedName name="Z_97A6072B_2700_11D3_85D2_00104B7F34BF_.wvu.PrintArea" hidden="1">[313]Slide31B!#REF!</definedName>
    <definedName name="Z_97A6072C_2700_11D3_85D2_00104B7F34BF_.wvu.PrintArea" hidden="1">[313]Slide31B!#REF!</definedName>
    <definedName name="Z_97A6072D_2700_11D3_85D2_00104B7F34BF_.wvu.PrintArea" hidden="1">[313]Slide31B!#REF!</definedName>
    <definedName name="Z_97A6072E_2700_11D3_85D2_00104B7F34BF_.wvu.PrintArea" hidden="1">[313]Slide31B!#REF!</definedName>
    <definedName name="Z_97A6072F_2700_11D3_85D2_00104B7F34BF_.wvu.PrintArea" hidden="1">[313]Slide31B!#REF!</definedName>
    <definedName name="Z_97A60730_2700_11D3_85D2_00104B7F34BF_.wvu.PrintArea" hidden="1">[313]Slide31B!#REF!</definedName>
    <definedName name="Z_97A60731_2700_11D3_85D2_00104B7F34BF_.wvu.PrintArea" hidden="1">[313]Slide31B!#REF!</definedName>
    <definedName name="Z_97A60732_2700_11D3_85D2_00104B7F34BF_.wvu.PrintArea" hidden="1">[313]Slide31B!#REF!</definedName>
    <definedName name="Z_97A60733_2700_11D3_85D2_00104B7F34BF_.wvu.PrintArea" hidden="1">[313]Slide31B!#REF!</definedName>
    <definedName name="Z_97A60734_2700_11D3_85D2_00104B7F34BF_.wvu.PrintArea" hidden="1">[313]Slide31B!#REF!</definedName>
    <definedName name="Z_97A60735_2700_11D3_85D2_00104B7F34BF_.wvu.PrintArea" hidden="1">[313]Slide31B!#REF!</definedName>
    <definedName name="Z_97A60736_2700_11D3_85D2_00104B7F34BF_.wvu.PrintArea" hidden="1">[313]Slide31B!#REF!</definedName>
    <definedName name="Z_97A60737_2700_11D3_85D2_00104B7F34BF_.wvu.PrintArea" hidden="1">[313]Slide31B!#REF!</definedName>
    <definedName name="Z_97A60738_2700_11D3_85D2_00104B7F34BF_.wvu.PrintArea" hidden="1">[313]Slide31B!#REF!</definedName>
    <definedName name="Z_97A60739_2700_11D3_85D2_00104B7F34BF_.wvu.PrintArea" hidden="1">[313]Slide31B!#REF!</definedName>
    <definedName name="Z_97A6073A_2700_11D3_85D2_00104B7F34BF_.wvu.PrintArea" hidden="1">[313]Slide31B!#REF!</definedName>
    <definedName name="Z_97A6073B_2700_11D3_85D2_00104B7F34BF_.wvu.PrintArea" hidden="1">[313]Slide31B!#REF!</definedName>
    <definedName name="Z_97A6073C_2700_11D3_85D2_00104B7F34BF_.wvu.PrintArea" hidden="1">[313]Slide31B!#REF!</definedName>
    <definedName name="Z_97A6073D_2700_11D3_85D2_00104B7F34BF_.wvu.PrintArea" hidden="1">[313]Slide31B!#REF!</definedName>
    <definedName name="Z_97A6073E_2700_11D3_85D2_00104B7F34BF_.wvu.PrintArea" hidden="1">[313]Slide31B!#REF!</definedName>
    <definedName name="Z_ACCAA2C3_8C2E_11D1_9088_006097B543A9_.wvu.PrintArea" hidden="1">[314]RESN_SUM!$A$105:$AI$142</definedName>
    <definedName name="Z_ACCAA2C6_8C2E_11D1_9088_006097B543A9_.wvu.FilterData" hidden="1">[314]Actions!$B$2:$H$18</definedName>
    <definedName name="Z_ACCAA2C6_8C2E_11D1_9088_006097B543A9_.wvu.PrintArea" hidden="1">[314]RESN_SUM!$A$105:$AI$142</definedName>
    <definedName name="Z_B2172A22_A087_11D6_A4E5_008013D50C77_.wvu.PrintArea" localSheetId="60" hidden="1">#REF!</definedName>
    <definedName name="Z_B2172A22_A087_11D6_A4E5_008013D50C77_.wvu.PrintArea" localSheetId="25" hidden="1">#REF!</definedName>
    <definedName name="Z_B2172A22_A087_11D6_A4E5_008013D50C77_.wvu.PrintArea" localSheetId="26" hidden="1">#REF!</definedName>
    <definedName name="Z_B2172A22_A087_11D6_A4E5_008013D50C77_.wvu.PrintArea" hidden="1">#REF!</definedName>
    <definedName name="Z_C00E0055_D79E_11D4_84AD_00D0B7B3CB09_.wvu.Cols" hidden="1">[312]Sch9!$H$1:$H$65536,[312]Sch9!$Q$1:$Q$65536</definedName>
    <definedName name="Z_C00E0055_D79E_11D4_84AD_00D0B7B3CB09_.wvu.Rows" localSheetId="60">#REF!</definedName>
    <definedName name="Z_C00E0055_D79E_11D4_84AD_00D0B7B3CB09_.wvu.Rows" localSheetId="26" hidden="1">#REF!</definedName>
    <definedName name="Z_C00E0055_D79E_11D4_84AD_00D0B7B3CB09_.wvu.Rows" hidden="1">#REF!</definedName>
    <definedName name="Z_C9AF8CC6_2EE6_11D7_B9B8_00508BFFDA22_.wvu.PrintArea" localSheetId="60">#REF!</definedName>
    <definedName name="Z_C9AF8CC6_2EE6_11D7_B9B8_00508BFFDA22_.wvu.PrintArea" hidden="1">#REF!</definedName>
    <definedName name="Z_E8FEE9A5_163A_11D2_AED0_0000E81DA68C_.wvu.Cols" hidden="1">'[315]일일자금 '!$S$1:$T$65536</definedName>
    <definedName name="Z_E8FEE9A5_163A_11D2_AED0_0000E81DA68C_.wvu.Rows" localSheetId="60">#REF!</definedName>
    <definedName name="Z_E8FEE9A5_163A_11D2_AED0_0000E81DA68C_.wvu.Rows" localSheetId="25" hidden="1">#REF!</definedName>
    <definedName name="Z_E8FEE9A5_163A_11D2_AED0_0000E81DA68C_.wvu.Rows" localSheetId="26" hidden="1">#REF!</definedName>
    <definedName name="Z_E8FEE9A5_163A_11D2_AED0_0000E81DA68C_.wvu.Rows" hidden="1">#REF!</definedName>
    <definedName name="Z0" localSheetId="25" hidden="1">{#N/A,#N/A,FALSE,"KMC최종회의(7월) 자료"}</definedName>
    <definedName name="Z0" localSheetId="26" hidden="1">{#N/A,#N/A,FALSE,"KMC최종회의(7월) 자료"}</definedName>
    <definedName name="Z0" hidden="1">{#N/A,#N/A,FALSE,"KMC최종회의(7월) 자료"}</definedName>
    <definedName name="za" hidden="1">[316]실행철강하도!$A$1:$A$4</definedName>
    <definedName name="zaq" localSheetId="25" hidden="1">{#N/A,#N/A,FALSE,"Calc";#N/A,#N/A,FALSE,"Sensitivity";#N/A,#N/A,FALSE,"LT Earn.Dil.";#N/A,#N/A,FALSE,"Dil. AVP"}</definedName>
    <definedName name="zaq" localSheetId="26" hidden="1">{#N/A,#N/A,FALSE,"Calc";#N/A,#N/A,FALSE,"Sensitivity";#N/A,#N/A,FALSE,"LT Earn.Dil.";#N/A,#N/A,FALSE,"Dil. AVP"}</definedName>
    <definedName name="zaq" hidden="1">{#N/A,#N/A,FALSE,"Calc";#N/A,#N/A,FALSE,"Sensitivity";#N/A,#N/A,FALSE,"LT Earn.Dil.";#N/A,#N/A,FALSE,"Dil. AVP"}</definedName>
    <definedName name="zb" localSheetId="6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2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C">#REF!</definedName>
    <definedName name="zer" localSheetId="25" hidden="1">{#N/A,#N/A,FALSE,"Calc";#N/A,#N/A,FALSE,"Sensitivity";#N/A,#N/A,FALSE,"LT Earn.Dil.";#N/A,#N/A,FALSE,"Dil. AVP"}</definedName>
    <definedName name="zer" localSheetId="26" hidden="1">{#N/A,#N/A,FALSE,"Calc";#N/A,#N/A,FALSE,"Sensitivity";#N/A,#N/A,FALSE,"LT Earn.Dil.";#N/A,#N/A,FALSE,"Dil. AVP"}</definedName>
    <definedName name="zer" hidden="1">{#N/A,#N/A,FALSE,"Calc";#N/A,#N/A,FALSE,"Sensitivity";#N/A,#N/A,FALSE,"LT Earn.Dil.";#N/A,#N/A,FALSE,"Dil. AVP"}</definedName>
    <definedName name="ZHONG" localSheetId="60">#REF!</definedName>
    <definedName name="ZHONG">#REF!</definedName>
    <definedName name="zna" localSheetId="60" hidden="1">{#N/A,#N/A,FALSE,"Aging Summary";#N/A,#N/A,FALSE,"Ratio Analysis";#N/A,#N/A,FALSE,"Test 120 Day Accts";#N/A,#N/A,FALSE,"Tickmarks"}</definedName>
    <definedName name="zna" localSheetId="25" hidden="1">{#N/A,#N/A,FALSE,"Aging Summary";#N/A,#N/A,FALSE,"Ratio Analysis";#N/A,#N/A,FALSE,"Test 120 Day Accts";#N/A,#N/A,FALSE,"Tickmarks"}</definedName>
    <definedName name="zna" localSheetId="26" hidden="1">{#N/A,#N/A,FALSE,"Aging Summary";#N/A,#N/A,FALSE,"Ratio Analysis";#N/A,#N/A,FALSE,"Test 120 Day Accts";#N/A,#N/A,FALSE,"Tickmarks"}</definedName>
    <definedName name="zna" hidden="1">{#N/A,#N/A,FALSE,"Aging Summary";#N/A,#N/A,FALSE,"Ratio Analysis";#N/A,#N/A,FALSE,"Test 120 Day Accts";#N/A,#N/A,FALSE,"Tickmarks"}</definedName>
    <definedName name="zonedescourscroises">#REF!</definedName>
    <definedName name="zonedescoursfixing">#REF!</definedName>
    <definedName name="zonefiliales" localSheetId="60">'[317]liste des zones'!#REF!,'[317]liste des zones'!$B$7:$B$10,'[317]liste des zones'!$B$14:$B$18,'[317]liste des zones'!#REF!,'[317]liste des zones'!#REF!,'[317]liste des zones'!#REF!,'[317]liste des zones'!#REF!,'[317]liste des zones'!#REF!,'[317]liste des zones'!#REF!</definedName>
    <definedName name="zonefiliales">'[317]liste des zones'!#REF!,'[317]liste des zones'!$B$7:$B$10,'[317]liste des zones'!$B$14:$B$18,'[317]liste des zones'!#REF!,'[317]liste des zones'!#REF!,'[317]liste des zones'!#REF!,'[317]liste des zones'!#REF!,'[317]liste des zones'!#REF!,'[317]liste des zones'!#REF!</definedName>
    <definedName name="zrsggv" localSheetId="25" hidden="1">#REF!</definedName>
    <definedName name="zrsggv" localSheetId="26" hidden="1">#REF!</definedName>
    <definedName name="zrsggv" hidden="1">#REF!</definedName>
    <definedName name="zsdcas" localSheetId="60">#REF!</definedName>
    <definedName name="zsdcas" localSheetId="25" hidden="1">{#N/A,#N/A,TRUE,"Y생산";#N/A,#N/A,TRUE,"Y판매";#N/A,#N/A,TRUE,"Y총물량";#N/A,#N/A,TRUE,"Y능력";#N/A,#N/A,TRUE,"YKD"}</definedName>
    <definedName name="zsdcas" localSheetId="26" hidden="1">{#N/A,#N/A,TRUE,"Y생산";#N/A,#N/A,TRUE,"Y판매";#N/A,#N/A,TRUE,"Y총물량";#N/A,#N/A,TRUE,"Y능력";#N/A,#N/A,TRUE,"YKD"}</definedName>
    <definedName name="zsdcas" hidden="1">{#N/A,#N/A,TRUE,"Y생산";#N/A,#N/A,TRUE,"Y판매";#N/A,#N/A,TRUE,"Y총물량";#N/A,#N/A,TRUE,"Y능력";#N/A,#N/A,TRUE,"YKD"}</definedName>
    <definedName name="zv" localSheetId="6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2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X" localSheetId="60">#REF!</definedName>
    <definedName name="ZX" localSheetId="25" hidden="1">{#N/A,#N/A,FALSE,"초도품";#N/A,#N/A,FALSE,"초도품 (2)";#N/A,#N/A,FALSE,"초도품 (3)";#N/A,#N/A,FALSE,"초도품 (4)";#N/A,#N/A,FALSE,"초도품 (5)";#N/A,#N/A,FALSE,"초도품 (6)"}</definedName>
    <definedName name="ZX" localSheetId="26" hidden="1">{#N/A,#N/A,FALSE,"초도품";#N/A,#N/A,FALSE,"초도품 (2)";#N/A,#N/A,FALSE,"초도품 (3)";#N/A,#N/A,FALSE,"초도품 (4)";#N/A,#N/A,FALSE,"초도품 (5)";#N/A,#N/A,FALSE,"초도품 (6)"}</definedName>
    <definedName name="ZX" hidden="1">{#N/A,#N/A,FALSE,"초도품";#N/A,#N/A,FALSE,"초도품 (2)";#N/A,#N/A,FALSE,"초도품 (3)";#N/A,#N/A,FALSE,"초도품 (4)";#N/A,#N/A,FALSE,"초도품 (5)";#N/A,#N/A,FALSE,"초도품 (6)"}</definedName>
    <definedName name="ZXC" localSheetId="60">#REF!</definedName>
    <definedName name="ZXC" localSheetId="25" hidden="1">{#N/A,#N/A,FALSE,"이태원철근"}</definedName>
    <definedName name="ZXC" localSheetId="26" hidden="1">{#N/A,#N/A,FALSE,"이태원철근"}</definedName>
    <definedName name="ZXC" hidden="1">{#N/A,#N/A,FALSE,"이태원철근"}</definedName>
    <definedName name="zxcas" localSheetId="60">#REF!</definedName>
    <definedName name="zxcas" localSheetId="25" hidden="1">{#N/A,#N/A,FALSE,"KMC최종회의(7월) 자료"}</definedName>
    <definedName name="zxcas" localSheetId="26" hidden="1">{#N/A,#N/A,FALSE,"KMC최종회의(7월) 자료"}</definedName>
    <definedName name="zxcas" hidden="1">{#N/A,#N/A,FALSE,"KMC최종회의(7월) 자료"}</definedName>
    <definedName name="zxzc" localSheetId="60">'[95]2.대외공문'!#REF!</definedName>
    <definedName name="zxzc">'[95]2.대외공문'!#REF!</definedName>
    <definedName name="zz" localSheetId="60">#REF!</definedName>
    <definedName name="zz" localSheetId="25" hidden="1">#REF!</definedName>
    <definedName name="zz" localSheetId="26" hidden="1">#REF!</definedName>
    <definedName name="zz" hidden="1">#REF!</definedName>
    <definedName name="ZZZ" localSheetId="60">#REF!</definedName>
    <definedName name="zzz" localSheetId="25" hidden="1">#REF!</definedName>
    <definedName name="zzz" hidden="1">#REF!</definedName>
    <definedName name="zzz.com" localSheetId="60">#REF!</definedName>
    <definedName name="zzz.com" localSheetId="25" hidden="1">{#N/A,#N/A,FALSE,"Title Page";#N/A,#N/A,FALSE,"Conclusions";#N/A,#N/A,FALSE,"Assum.";#N/A,#N/A,FALSE,"Sun  DCF-WC-Dep";#N/A,#N/A,FALSE,"MarketValue";#N/A,#N/A,FALSE,"BalSheet";#N/A,#N/A,FALSE,"WACC";#N/A,#N/A,FALSE,"PC+ Info.";#N/A,#N/A,FALSE,"PC+Info_2"}</definedName>
    <definedName name="zzz.com" localSheetId="26"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2" localSheetId="25" hidden="1">{#N/A,#N/A,TRUE,"매출진척-1";#N/A,#N/A,TRUE,"매출진척-2";#N/A,#N/A,TRUE,"제품실적";#N/A,#N/A,TRUE,"RAC";#N/A,#N/A,TRUE,"PAC ";#N/A,#N/A,TRUE,"재고현황";#N/A,#N/A,TRUE,"공지사항"}</definedName>
    <definedName name="ZZZ2" localSheetId="26" hidden="1">{#N/A,#N/A,TRUE,"매출진척-1";#N/A,#N/A,TRUE,"매출진척-2";#N/A,#N/A,TRUE,"제품실적";#N/A,#N/A,TRUE,"RAC";#N/A,#N/A,TRUE,"PAC ";#N/A,#N/A,TRUE,"재고현황";#N/A,#N/A,TRUE,"공지사항"}</definedName>
    <definedName name="ZZZ2" hidden="1">{#N/A,#N/A,TRUE,"매출진척-1";#N/A,#N/A,TRUE,"매출진척-2";#N/A,#N/A,TRUE,"제품실적";#N/A,#N/A,TRUE,"RAC";#N/A,#N/A,TRUE,"PAC ";#N/A,#N/A,TRUE,"재고현황";#N/A,#N/A,TRUE,"공지사항"}</definedName>
    <definedName name="zzzz" localSheetId="60">#REF!</definedName>
    <definedName name="zzzz">#REF!</definedName>
    <definedName name="zzzzv" localSheetId="60" hidden="1">{#N/A,#N/A,FALSE,"Aging Summary";#N/A,#N/A,FALSE,"Ratio Analysis";#N/A,#N/A,FALSE,"Test 120 Day Accts";#N/A,#N/A,FALSE,"Tickmarks"}</definedName>
    <definedName name="zzzzv" localSheetId="25" hidden="1">{#N/A,#N/A,FALSE,"Aging Summary";#N/A,#N/A,FALSE,"Ratio Analysis";#N/A,#N/A,FALSE,"Test 120 Day Accts";#N/A,#N/A,FALSE,"Tickmarks"}</definedName>
    <definedName name="zzzzv" localSheetId="26" hidden="1">{#N/A,#N/A,FALSE,"Aging Summary";#N/A,#N/A,FALSE,"Ratio Analysis";#N/A,#N/A,FALSE,"Test 120 Day Accts";#N/A,#N/A,FALSE,"Tickmarks"}</definedName>
    <definedName name="zzzzv" hidden="1">{#N/A,#N/A,FALSE,"Aging Summary";#N/A,#N/A,FALSE,"Ratio Analysis";#N/A,#N/A,FALSE,"Test 120 Day Accts";#N/A,#N/A,FALSE,"Tickmarks"}</definedName>
    <definedName name="zzzzz">#REF!</definedName>
    <definedName name="zzzzzx" localSheetId="60">#REF!</definedName>
    <definedName name="zzzzzx" localSheetId="25" hidden="1">{#N/A,#N/A,TRUE,"Y생산";#N/A,#N/A,TRUE,"Y판매";#N/A,#N/A,TRUE,"Y총물량";#N/A,#N/A,TRUE,"Y능력";#N/A,#N/A,TRUE,"YKD"}</definedName>
    <definedName name="zzzzzx" localSheetId="26" hidden="1">{#N/A,#N/A,TRUE,"Y생산";#N/A,#N/A,TRUE,"Y판매";#N/A,#N/A,TRUE,"Y총물량";#N/A,#N/A,TRUE,"Y능력";#N/A,#N/A,TRUE,"YKD"}</definedName>
    <definedName name="zzzzzx" hidden="1">{#N/A,#N/A,TRUE,"Y생산";#N/A,#N/A,TRUE,"Y판매";#N/A,#N/A,TRUE,"Y총물량";#N/A,#N/A,TRUE,"Y능력";#N/A,#N/A,TRUE,"YKD"}</definedName>
    <definedName name="zzzzzz" localSheetId="60">#REF!</definedName>
    <definedName name="zzzzzz" localSheetId="25" hidden="1">{#N/A,#N/A,TRUE,"Y생산";#N/A,#N/A,TRUE,"Y판매";#N/A,#N/A,TRUE,"Y총물량";#N/A,#N/A,TRUE,"Y능력";#N/A,#N/A,TRUE,"YKD"}</definedName>
    <definedName name="zzzzzz" localSheetId="26" hidden="1">{#N/A,#N/A,TRUE,"Y생산";#N/A,#N/A,TRUE,"Y판매";#N/A,#N/A,TRUE,"Y총물량";#N/A,#N/A,TRUE,"Y능력";#N/A,#N/A,TRUE,"YKD"}</definedName>
    <definedName name="zzzzzz" hidden="1">{#N/A,#N/A,TRUE,"Y생산";#N/A,#N/A,TRUE,"Y판매";#N/A,#N/A,TRUE,"Y총물량";#N/A,#N/A,TRUE,"Y능력";#N/A,#N/A,TRUE,"YKD"}</definedName>
    <definedName name="zzzzzzz" localSheetId="60" hidden="1">{#N/A,#N/A,FALSE,"Monthly"}</definedName>
    <definedName name="zzzzzzz" hidden="1">{#N/A,#N/A,FALSE,"Monthly"}</definedName>
    <definedName name="zzzzzzzz"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zzzzzzzz"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zzzzzzzzz" localSheetId="60">#REF!</definedName>
    <definedName name="zzzzzzzzz" localSheetId="25" hidden="1">{#N/A,#N/A,FALSE,"96 3월물량표";#N/A,#N/A,FALSE,"96 4월물량표";#N/A,#N/A,FALSE,"96 5월물량표"}</definedName>
    <definedName name="zzzzzzzzz" localSheetId="26" hidden="1">{#N/A,#N/A,FALSE,"96 3월물량표";#N/A,#N/A,FALSE,"96 4월물량표";#N/A,#N/A,FALSE,"96 5월물량표"}</definedName>
    <definedName name="zzzzzzzzz" hidden="1">{#N/A,#N/A,FALSE,"96 3월물량표";#N/A,#N/A,FALSE,"96 4월물량표";#N/A,#N/A,FALSE,"96 5월물량표"}</definedName>
    <definedName name="zzzzzzzzzz"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zzzzzzzzzz"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zzzzzzzzzzz" localSheetId="6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zzzzzzzzzzz"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zzzzzzzzzzzz"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zzzzzzzzzzzz" hidden="1">"C:\LOTTE\내가만듬.mdb"</definedName>
    <definedName name="zzzzzzzzzzzzzzzz"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zzzzzzzzzzzzzzzz"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zzzzzzzzzzzzzzzzzzz" localSheetId="6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zzzzzzzzzzzzzzzzzzz"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zzzzzzzzzzzzzzzzzzzz"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zzzzzzzzzzzzzzzzzzzz"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zzzzzzzzzzzzzzzzzzzzzz" localSheetId="60" hidden="1">{"1999 Revenue",#N/A,FALSE,"Voice ";"1999 Traffic",#N/A,FALSE,"Voice "}</definedName>
    <definedName name="zzzzzzzzzzzzzzzzzzzzzz" hidden="1">{"1999 Revenue",#N/A,FALSE,"Voice ";"1999 Traffic",#N/A,FALSE,"Voice "}</definedName>
    <definedName name="план" localSheetId="60" hidden="1">{#N/A,#N/A,FALSE,"пробный"}</definedName>
    <definedName name="план" hidden="1">{#N/A,#N/A,FALSE,"пробный"}</definedName>
    <definedName name="ппп" hidden="1">#N/A</definedName>
    <definedName name="ФЫВ" localSheetId="60" hidden="1">{#N/A,#N/A,FALSE,"пробный"}</definedName>
    <definedName name="ФЫВ" hidden="1">{#N/A,#N/A,FALSE,"пробный"}</definedName>
    <definedName name="あああ" localSheetId="60" hidden="1">{"'買掛金'!$J$6"}</definedName>
    <definedName name="あああ" localSheetId="25" hidden="1">{"'買掛金'!$J$6"}</definedName>
    <definedName name="あああ" localSheetId="26" hidden="1">{"'買掛金'!$J$6"}</definedName>
    <definedName name="あああ" hidden="1">{"'買掛金'!$J$6"}</definedName>
    <definedName name="その他の投資" localSheetId="60" hidden="1">{"'買掛金'!$J$6"}</definedName>
    <definedName name="その他の投資" localSheetId="25" hidden="1">{"'買掛金'!$J$6"}</definedName>
    <definedName name="その他の投資" localSheetId="26" hidden="1">{"'買掛金'!$J$6"}</definedName>
    <definedName name="その他の投資" hidden="1">{"'買掛金'!$J$6"}</definedName>
    <definedName name="っっｂ" localSheetId="60" hidden="1">{"'買掛金'!$J$6"}</definedName>
    <definedName name="っっｂ" localSheetId="25" hidden="1">{"'買掛金'!$J$6"}</definedName>
    <definedName name="っっｂ" localSheetId="26" hidden="1">{"'買掛金'!$J$6"}</definedName>
    <definedName name="っっｂ" hidden="1">{"'買掛金'!$J$6"}</definedName>
    <definedName name="テスト" localSheetId="60" hidden="1">{"'買掛金'!$J$6"}</definedName>
    <definedName name="テスト" localSheetId="25" hidden="1">{"'買掛金'!$J$6"}</definedName>
    <definedName name="テスト" localSheetId="26" hidden="1">{"'買掛金'!$J$6"}</definedName>
    <definedName name="テスト" hidden="1">{"'買掛金'!$J$6"}</definedName>
    <definedName name="ㄱ" localSheetId="60">#REF!</definedName>
    <definedName name="ㄱ" localSheetId="25" hidden="1">{#N/A,#N/A,FALSE,"Aging Summary";#N/A,#N/A,FALSE,"Ratio Analysis";#N/A,#N/A,FALSE,"Test 120 Day Accts";#N/A,#N/A,FALSE,"Tickmarks"}</definedName>
    <definedName name="ㄱ" localSheetId="26" hidden="1">{#N/A,#N/A,FALSE,"Aging Summary";#N/A,#N/A,FALSE,"Ratio Analysis";#N/A,#N/A,FALSE,"Test 120 Day Accts";#N/A,#N/A,FALSE,"Tickmarks"}</definedName>
    <definedName name="ㄱ" hidden="1">{#N/A,#N/A,FALSE,"Aging Summary";#N/A,#N/A,FALSE,"Ratio Analysis";#N/A,#N/A,FALSE,"Test 120 Day Accts";#N/A,#N/A,FALSE,"Tickmarks"}</definedName>
    <definedName name="ㄱㄱ" localSheetId="60">#REF!</definedName>
    <definedName name="ㄱㄱ" localSheetId="25" hidden="1">{#N/A,#N/A,FALSE,"Aging Summary";#N/A,#N/A,FALSE,"Ratio Analysis";#N/A,#N/A,FALSE,"Test 120 Day Accts";#N/A,#N/A,FALSE,"Tickmarks"}</definedName>
    <definedName name="ㄱㄱ" localSheetId="26" hidden="1">{#N/A,#N/A,FALSE,"Aging Summary";#N/A,#N/A,FALSE,"Ratio Analysis";#N/A,#N/A,FALSE,"Test 120 Day Accts";#N/A,#N/A,FALSE,"Tickmarks"}</definedName>
    <definedName name="ㄱㄱ" hidden="1">{#N/A,#N/A,FALSE,"UNIT";#N/A,#N/A,FALSE,"UNIT";#N/A,#N/A,FALSE,"계정"}</definedName>
    <definedName name="ㄱㄱㄱ" localSheetId="60">#REF!</definedName>
    <definedName name="ㄱㄱㄱ" localSheetId="25" hidden="1">{#N/A,#N/A,FALSE,"ASIA1"}</definedName>
    <definedName name="ㄱㄱㄱ" localSheetId="26" hidden="1">{#N/A,#N/A,FALSE,"ASIA1"}</definedName>
    <definedName name="ㄱㄱㄱ" hidden="1">{#N/A,#N/A,FALSE,"UNIT";#N/A,#N/A,FALSE,"UNIT";#N/A,#N/A,FALSE,"계정"}</definedName>
    <definedName name="ㄱㄱㄱㄱ" localSheetId="60">#REF!</definedName>
    <definedName name="ㄱㄱㄱㄱ" localSheetId="25" hidden="1">{#N/A,#N/A,FALSE,"지침";#N/A,#N/A,FALSE,"환경분석";#N/A,#N/A,FALSE,"Sheet16"}</definedName>
    <definedName name="ㄱㄱㄱㄱ" localSheetId="26" hidden="1">{#N/A,#N/A,FALSE,"지침";#N/A,#N/A,FALSE,"환경분석";#N/A,#N/A,FALSE,"Sheet16"}</definedName>
    <definedName name="ㄱㄱㄱㄱ" hidden="1">{#N/A,#N/A,FALSE,"지침";#N/A,#N/A,FALSE,"환경분석";#N/A,#N/A,FALSE,"Sheet16"}</definedName>
    <definedName name="ㄱㄱㄱㄱㄱ" localSheetId="60">#REF!</definedName>
    <definedName name="ㄱㄱㄱㄱㄱ" localSheetId="25" hidden="1">{#N/A,#N/A,FALSE,"UNIT";#N/A,#N/A,FALSE,"UNIT";#N/A,#N/A,FALSE,"계정"}</definedName>
    <definedName name="ㄱㄱㄱㄱㄱ" localSheetId="26" hidden="1">{#N/A,#N/A,FALSE,"UNIT";#N/A,#N/A,FALSE,"UNIT";#N/A,#N/A,FALSE,"계정"}</definedName>
    <definedName name="ㄱㄱㄱㄱㄱ" hidden="1">{#N/A,#N/A,FALSE,"UNIT";#N/A,#N/A,FALSE,"UNIT";#N/A,#N/A,FALSE,"계정"}</definedName>
    <definedName name="ㄱㄱㄱㄱㄱㄱ" localSheetId="60">#REF!</definedName>
    <definedName name="ㄱㄱㄱㄱㄱㄱ" hidden="1">#REF!</definedName>
    <definedName name="ㄱㄱㄱㄱㄱㄱㄱㄱ" localSheetId="60">#REF!</definedName>
    <definedName name="ㄱㄱㄱㄱㄱㄱㄱㄱ">#REF!</definedName>
    <definedName name="ㄱㄱㄱㄱㄱㄱㄱㄱㄱㄱㄱㄱ" localSheetId="60" hidden="1">{#N/A,#N/A,FALSE,"P.C.B"}</definedName>
    <definedName name="ㄱㄱㄱㄱㄱㄱㄱㄱㄱㄱㄱㄱ" hidden="1">{#N/A,#N/A,FALSE,"P.C.B"}</definedName>
    <definedName name="ㄱㄱㄱㄱㄱㄱㄱㄱㄱㄱㄱㄱㄱㄱㄱㄱ" localSheetId="60" hidden="1">{#N/A,#N/A,FALSE,"P.C.B"}</definedName>
    <definedName name="ㄱㄱㄱㄱㄱㄱㄱㄱㄱㄱㄱㄱㄱㄱㄱㄱ" hidden="1">{#N/A,#N/A,FALSE,"P.C.B"}</definedName>
    <definedName name="ㄱㄱㄱㅎ">#REF!</definedName>
    <definedName name="ㄱㄱㄷ" localSheetId="25" hidden="1">#REF!</definedName>
    <definedName name="ㄱㄱㄷ" localSheetId="26" hidden="1">#REF!</definedName>
    <definedName name="ㄱㄱㄷ" hidden="1">#REF!</definedName>
    <definedName name="ㄱㄱㅎㅇ" hidden="1">{"adj95mult",#N/A,FALSE,"COMPCO";"adj95est",#N/A,FALSE,"COMPCO"}</definedName>
    <definedName name="ㄱ고" localSheetId="60">#REF!</definedName>
    <definedName name="ㄱ고" localSheetId="25" hidden="1">{#N/A,#N/A,FALSE,"교육시간"}</definedName>
    <definedName name="ㄱ고" localSheetId="26" hidden="1">{#N/A,#N/A,FALSE,"교육시간"}</definedName>
    <definedName name="ㄱ고" hidden="1">{#N/A,#N/A,FALSE,"교육시간"}</definedName>
    <definedName name="ㄱㄴ" localSheetId="60">#REF!</definedName>
    <definedName name="ㄱㄴ">#REF!</definedName>
    <definedName name="ㄱㄴㄷ" localSheetId="60" hidden="1">{#N/A,#N/A,FALSE,"BS";#N/A,#N/A,FALSE,"PL";#N/A,#N/A,FALSE,"처분";#N/A,#N/A,FALSE,"현금";#N/A,#N/A,FALSE,"매출";#N/A,#N/A,FALSE,"원가";#N/A,#N/A,FALSE,"경영"}</definedName>
    <definedName name="ㄱㄴㄷ" hidden="1">{#N/A,#N/A,FALSE,"BS";#N/A,#N/A,FALSE,"PL";#N/A,#N/A,FALSE,"처분";#N/A,#N/A,FALSE,"현금";#N/A,#N/A,FALSE,"매출";#N/A,#N/A,FALSE,"원가";#N/A,#N/A,FALSE,"경영"}</definedName>
    <definedName name="ㄱㄷㄱ">#REF!</definedName>
    <definedName name="ㄱㄷㄱㄷ" hidden="1">#N/A</definedName>
    <definedName name="ㄱㄷㄱㄷㄷㄷㄷ">#REF!</definedName>
    <definedName name="ㄱㄷㄴㅅㅅㄱㄷㄱㄷㅅㅅ" localSheetId="60">#REF!</definedName>
    <definedName name="ㄱㄷㄴㅅㅅㄱㄷㄱㄷㅅㅅ" localSheetId="25" hidden="1">{#N/A,#N/A,FALSE,"PART-1234-8-12-9(41)";#N/A,#N/A,FALSE,"PARTS-2(3)";#N/A,#N/A,FALSE,"VAN SYSTEM";#N/A,#N/A,FALSE,"PARTS-10(26)";#N/A,#N/A,FALSE,"PART-5-6-7-11(14)";#N/A,#N/A,FALSE,"PARTS-4(3)";#N/A,#N/A,FALSE,"PCLASS"}</definedName>
    <definedName name="ㄱㄷㄴㅅㅅㄱㄷㄱㄷㅅㅅ" localSheetId="26" hidden="1">{#N/A,#N/A,FALSE,"PART-1234-8-12-9(41)";#N/A,#N/A,FALSE,"PARTS-2(3)";#N/A,#N/A,FALSE,"VAN SYSTEM";#N/A,#N/A,FALSE,"PARTS-10(26)";#N/A,#N/A,FALSE,"PART-5-6-7-11(14)";#N/A,#N/A,FALSE,"PARTS-4(3)";#N/A,#N/A,FALSE,"PCLASS"}</definedName>
    <definedName name="ㄱㄷㄴㅅㅅㄱㄷㄱㄷㅅㅅ" hidden="1">{#N/A,#N/A,FALSE,"PART-1234-8-12-9(41)";#N/A,#N/A,FALSE,"PARTS-2(3)";#N/A,#N/A,FALSE,"VAN SYSTEM";#N/A,#N/A,FALSE,"PARTS-10(26)";#N/A,#N/A,FALSE,"PART-5-6-7-11(14)";#N/A,#N/A,FALSE,"PARTS-4(3)";#N/A,#N/A,FALSE,"PCLASS"}</definedName>
    <definedName name="ㄱㄷㄷ" localSheetId="60">#REF!</definedName>
    <definedName name="ㄱㄷㄷ">#REF!</definedName>
    <definedName name="ㄱㄷㄷㄱ" localSheetId="60">#REF!</definedName>
    <definedName name="ㄱㄷㄷㄱ"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 localSheetId="25" hidden="1">{#N/A,#N/A,FALSE,"BS";#N/A,#N/A,FALSE,"PL";#N/A,#N/A,FALSE,"처분";#N/A,#N/A,FALSE,"현금";#N/A,#N/A,FALSE,"매출";#N/A,#N/A,FALSE,"원가";#N/A,#N/A,FALSE,"경영"}</definedName>
    <definedName name="ㄱㄷㅁ" localSheetId="26" hidden="1">{#N/A,#N/A,FALSE,"BS";#N/A,#N/A,FALSE,"PL";#N/A,#N/A,FALSE,"처분";#N/A,#N/A,FALSE,"현금";#N/A,#N/A,FALSE,"매출";#N/A,#N/A,FALSE,"원가";#N/A,#N/A,FALSE,"경영"}</definedName>
    <definedName name="ㄱㄷㅁ" hidden="1">{#N/A,#N/A,FALSE,"BS";#N/A,#N/A,FALSE,"PL";#N/A,#N/A,FALSE,"처분";#N/A,#N/A,FALSE,"현금";#N/A,#N/A,FALSE,"매출";#N/A,#N/A,FALSE,"원가";#N/A,#N/A,FALSE,"경영"}</definedName>
    <definedName name="ㄱㄷㅁㄱ" localSheetId="60">#REF!</definedName>
    <definedName name="ㄱㄷㅁㄱ" hidden="1">{#N/A,#N/A,FALSE,"단축1";#N/A,#N/A,FALSE,"단축2";#N/A,#N/A,FALSE,"단축3";#N/A,#N/A,FALSE,"장축";#N/A,#N/A,FALSE,"4WD"}</definedName>
    <definedName name="ㄱㄷㅁㄷㅈㅈㅈㅈㅈ" localSheetId="60">#REF!</definedName>
    <definedName name="ㄱㄷㅁㄷㅈㅈㅈㅈㅈ"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ㅂㅈㅈㄷㄱ" localSheetId="60">#REF!</definedName>
    <definedName name="ㄱㄷㅂㅈㅈㄷㄱ">#REF!</definedName>
    <definedName name="ㄱㄷㅅ" localSheetId="60">#REF!</definedName>
    <definedName name="ㄱㄷㅅ">#REF!</definedName>
    <definedName name="ㄱㄷㅅㅅㄱㄷㅅㄱㄷ" localSheetId="60" hidden="1">{#N/A,#N/A,FALSE,"P.C.B"}</definedName>
    <definedName name="ㄱㄷㅅㅅㄱㄷㅅㄱㄷ" hidden="1">{#N/A,#N/A,FALSE,"P.C.B"}</definedName>
    <definedName name="ㄱㄷㅅ히ㅏ" localSheetId="60">#REF!</definedName>
    <definedName name="ㄱㄷㅅ히ㅏ" localSheetId="25" hidden="1">{#N/A,#N/A,FALSE,"지침";#N/A,#N/A,FALSE,"환경분석";#N/A,#N/A,FALSE,"Sheet16"}</definedName>
    <definedName name="ㄱㄷㅅ히ㅏ" localSheetId="26" hidden="1">{#N/A,#N/A,FALSE,"지침";#N/A,#N/A,FALSE,"환경분석";#N/A,#N/A,FALSE,"Sheet16"}</definedName>
    <definedName name="ㄱㄷㅅ히ㅏ" hidden="1">{#N/A,#N/A,FALSE,"지침";#N/A,#N/A,FALSE,"환경분석";#N/A,#N/A,FALSE,"Sheet16"}</definedName>
    <definedName name="ㄱㄷㅈ" localSheetId="48">BlankMacro1</definedName>
    <definedName name="ㄱㄷㅈ" localSheetId="11">BlankMacro1</definedName>
    <definedName name="ㄱㄷㅈ" localSheetId="43">BlankMacro1</definedName>
    <definedName name="ㄱㄷㅈ" localSheetId="50">BlankMacro1</definedName>
    <definedName name="ㄱㄷㅈ" localSheetId="60">BlankMacro1</definedName>
    <definedName name="ㄱㄷㅈ" localSheetId="1">BlankMacro1</definedName>
    <definedName name="ㄱㄷㅈ">BlankMacro1</definedName>
    <definedName name="ㄱㄷㅈㄱ" localSheetId="60">#REF!</definedName>
    <definedName name="ㄱㄷㅈㄱ">#REF!</definedName>
    <definedName name="ㄱㄷㅈㄱㄷㅈㄱㅈㄷ" localSheetId="25" hidden="1">{#N/A,#N/A,FALSE,"혼합골재"}</definedName>
    <definedName name="ㄱㄷㅈㄱㄷㅈㄱㅈㄷ" localSheetId="26" hidden="1">{#N/A,#N/A,FALSE,"혼합골재"}</definedName>
    <definedName name="ㄱㄷㅈㄱㄷㅈㄱㅈㄷ" hidden="1">{#N/A,#N/A,FALSE,"혼합골재"}</definedName>
    <definedName name="ㄱㄷㅈㄱㄷㅈㄷㄱㄷㅁ" localSheetId="60">#REF!</definedName>
    <definedName name="ㄱㄷㅈㄱㄷㅈㄷㄱㄷㅁ" localSheetId="25" hidden="1">{#N/A,#N/A,FALSE,"PART-1234-8-12-9(41)";#N/A,#N/A,FALSE,"PARTS-2(3)";#N/A,#N/A,FALSE,"VAN SYSTEM";#N/A,#N/A,FALSE,"PARTS-10(26)";#N/A,#N/A,FALSE,"PART-5-6-7-11(14)";#N/A,#N/A,FALSE,"PARTS-4(3)";#N/A,#N/A,FALSE,"PCLASS"}</definedName>
    <definedName name="ㄱㄷㅈㄱㄷㅈㄷㄱㄷㅁ" localSheetId="26" hidden="1">{#N/A,#N/A,FALSE,"PART-1234-8-12-9(41)";#N/A,#N/A,FALSE,"PARTS-2(3)";#N/A,#N/A,FALSE,"VAN SYSTEM";#N/A,#N/A,FALSE,"PARTS-10(26)";#N/A,#N/A,FALSE,"PART-5-6-7-11(14)";#N/A,#N/A,FALSE,"PARTS-4(3)";#N/A,#N/A,FALSE,"PCLASS"}</definedName>
    <definedName name="ㄱㄷㅈㄱㄷㅈㄷㄱㄷㅁ" hidden="1">{#N/A,#N/A,FALSE,"PART-1234-8-12-9(41)";#N/A,#N/A,FALSE,"PARTS-2(3)";#N/A,#N/A,FALSE,"VAN SYSTEM";#N/A,#N/A,FALSE,"PARTS-10(26)";#N/A,#N/A,FALSE,"PART-5-6-7-11(14)";#N/A,#N/A,FALSE,"PARTS-4(3)";#N/A,#N/A,FALSE,"PCLASS"}</definedName>
    <definedName name="ㄱㄷㅈㄱㅈㄷ" localSheetId="60" hidden="1">{#N/A,#N/A,FALSE,"P.C.B"}</definedName>
    <definedName name="ㄱㄷㅈㄱㅈㄷ" hidden="1">{#N/A,#N/A,FALSE,"P.C.B"}</definedName>
    <definedName name="ㄱㄷㅈㄷㄱ">#REF!</definedName>
    <definedName name="ㄱㄷㅈㄹㄷ">#REF!</definedName>
    <definedName name="ㄱㄷㅈㅅㅈㄷ">#REF!</definedName>
    <definedName name="ㄱㄷㅈ쇽ㄷㅈ" hidden="1">[175]교육계획!#REF!</definedName>
    <definedName name="ㄱㄷㅎ" localSheetId="60">#REF!</definedName>
    <definedName name="ㄱㄷㅎ">#REF!</definedName>
    <definedName name="ㄱ돗ㄱ속" localSheetId="60">#REF!</definedName>
    <definedName name="ㄱ돗ㄱ속">#REF!</definedName>
    <definedName name="ㄱ됴ㄱ됴ㄱ" localSheetId="60">#REF!</definedName>
    <definedName name="ㄱ됴ㄱ됴ㄱ">#REF!</definedName>
    <definedName name="ㄱㄹㄷ" localSheetId="60">#REF!</definedName>
    <definedName name="ㄱㄹㄷ" localSheetId="25" hidden="1">{#N/A,#N/A,TRUE,"Y생산";#N/A,#N/A,TRUE,"Y판매";#N/A,#N/A,TRUE,"Y총물량";#N/A,#N/A,TRUE,"Y능력";#N/A,#N/A,TRUE,"YKD"}</definedName>
    <definedName name="ㄱㄹㄷ" localSheetId="26" hidden="1">{#N/A,#N/A,TRUE,"Y생산";#N/A,#N/A,TRUE,"Y판매";#N/A,#N/A,TRUE,"Y총물량";#N/A,#N/A,TRUE,"Y능력";#N/A,#N/A,TRUE,"YKD"}</definedName>
    <definedName name="ㄱㄹㄷ" hidden="1">{#N/A,#N/A,TRUE,"Y생산";#N/A,#N/A,TRUE,"Y판매";#N/A,#N/A,TRUE,"Y총물량";#N/A,#N/A,TRUE,"Y능력";#N/A,#N/A,TRUE,"YKD"}</definedName>
    <definedName name="ㄱㄹ홍ㄱ호" localSheetId="60">#REF!</definedName>
    <definedName name="ㄱㄹ홍ㄱ호">#REF!</definedName>
    <definedName name="ㄱㄿ" localSheetId="60" hidden="1">{#N/A,#N/A,FALSE,"Sheet1"}</definedName>
    <definedName name="ㄱㄿ" hidden="1">{#N/A,#N/A,FALSE,"Sheet1"}</definedName>
    <definedName name="ㄱㅁㅁㄷㅁㄱㄷㄷㄱㅁㄱ" localSheetId="60">#REF!</definedName>
    <definedName name="ㄱㅁㅁㄷㅁㄱㄷㄷㄱㅁㄱ" localSheetId="25" hidden="1">{#N/A,#N/A,FALSE,"PART-1234-8-12-9(41)";#N/A,#N/A,FALSE,"PARTS-2(3)";#N/A,#N/A,FALSE,"VAN SYSTEM";#N/A,#N/A,FALSE,"PARTS-10(26)";#N/A,#N/A,FALSE,"PART-5-6-7-11(14)";#N/A,#N/A,FALSE,"PARTS-4(3)";#N/A,#N/A,FALSE,"PCLASS"}</definedName>
    <definedName name="ㄱㅁㅁㄷㅁㄱㄷㄷㄱㅁㄱ" localSheetId="26" hidden="1">{#N/A,#N/A,FALSE,"PART-1234-8-12-9(41)";#N/A,#N/A,FALSE,"PARTS-2(3)";#N/A,#N/A,FALSE,"VAN SYSTEM";#N/A,#N/A,FALSE,"PARTS-10(26)";#N/A,#N/A,FALSE,"PART-5-6-7-11(14)";#N/A,#N/A,FALSE,"PARTS-4(3)";#N/A,#N/A,FALSE,"PCLASS"}</definedName>
    <definedName name="ㄱㅁㅁㄷㅁㄱㄷㄷㄱㅁㄱ" hidden="1">{#N/A,#N/A,FALSE,"PART-1234-8-12-9(41)";#N/A,#N/A,FALSE,"PARTS-2(3)";#N/A,#N/A,FALSE,"VAN SYSTEM";#N/A,#N/A,FALSE,"PARTS-10(26)";#N/A,#N/A,FALSE,"PART-5-6-7-11(14)";#N/A,#N/A,FALSE,"PARTS-4(3)";#N/A,#N/A,FALSE,"PCLASS"}</definedName>
    <definedName name="ㄱㅂㅇㄴㄹ" localSheetId="60">#REF!</definedName>
    <definedName name="ㄱㅂㅇㄴㄹ">#REF!</definedName>
    <definedName name="ㄱㅂㅈㄷㄱㅈㅂㄷ" localSheetId="60">#REF!</definedName>
    <definedName name="ㄱㅂㅈㄷㄱㅈㅂㄷ">#REF!</definedName>
    <definedName name="ㄱㅂㅈㄹ" localSheetId="25" hidden="1">{#N/A,#N/A,FALSE,"BS";#N/A,#N/A,FALSE,"PL";#N/A,#N/A,FALSE,"처분";#N/A,#N/A,FALSE,"현금";#N/A,#N/A,FALSE,"매출";#N/A,#N/A,FALSE,"원가";#N/A,#N/A,FALSE,"경영"}</definedName>
    <definedName name="ㄱㅂㅈㄹ" localSheetId="26" hidden="1">{#N/A,#N/A,FALSE,"BS";#N/A,#N/A,FALSE,"PL";#N/A,#N/A,FALSE,"처분";#N/A,#N/A,FALSE,"현금";#N/A,#N/A,FALSE,"매출";#N/A,#N/A,FALSE,"원가";#N/A,#N/A,FALSE,"경영"}</definedName>
    <definedName name="ㄱㅂㅈㄹ" hidden="1">{#N/A,#N/A,FALSE,"BS";#N/A,#N/A,FALSE,"PL";#N/A,#N/A,FALSE,"처분";#N/A,#N/A,FALSE,"현금";#N/A,#N/A,FALSE,"매출";#N/A,#N/A,FALSE,"원가";#N/A,#N/A,FALSE,"경영"}</definedName>
    <definedName name="ㄱ셔ㅛ셔" localSheetId="60">#REF!</definedName>
    <definedName name="ㄱ셔ㅛ셔">#REF!</definedName>
    <definedName name="ㄱ셕ㅅ" localSheetId="60">#REF!</definedName>
    <definedName name="ㄱ셕ㅅ">#REF!</definedName>
    <definedName name="ㄱ소" localSheetId="60">#REF!</definedName>
    <definedName name="ㄱ소">#REF!</definedName>
    <definedName name="ㄱ솟ㄱ" localSheetId="25" hidden="1">{#N/A,#N/A,FALSE,"생산성";#N/A,#N/A,FALSE,"인력1";#N/A,#N/A,FALSE,"인력2";#N/A,#N/A,FALSE,"인력3";#N/A,#N/A,FALSE,"인건1";#N/A,#N/A,FALSE,"인건2";#N/A,#N/A,FALSE,"인건3";#N/A,#N/A,FALSE,"인원증감";#N/A,#N/A,FALSE,"인건증감";#N/A,#N/A,FALSE,"표지등"}</definedName>
    <definedName name="ㄱ솟ㄱ" localSheetId="26" hidden="1">{#N/A,#N/A,FALSE,"생산성";#N/A,#N/A,FALSE,"인력1";#N/A,#N/A,FALSE,"인력2";#N/A,#N/A,FALSE,"인력3";#N/A,#N/A,FALSE,"인건1";#N/A,#N/A,FALSE,"인건2";#N/A,#N/A,FALSE,"인건3";#N/A,#N/A,FALSE,"인원증감";#N/A,#N/A,FALSE,"인건증감";#N/A,#N/A,FALSE,"표지등"}</definedName>
    <definedName name="ㄱ솟ㄱ" hidden="1">{#N/A,#N/A,FALSE,"생산성";#N/A,#N/A,FALSE,"인력1";#N/A,#N/A,FALSE,"인력2";#N/A,#N/A,FALSE,"인력3";#N/A,#N/A,FALSE,"인건1";#N/A,#N/A,FALSE,"인건2";#N/A,#N/A,FALSE,"인건3";#N/A,#N/A,FALSE,"인원증감";#N/A,#N/A,FALSE,"인건증감";#N/A,#N/A,FALSE,"표지등"}</definedName>
    <definedName name="ㄱ쇼" localSheetId="60">#REF!</definedName>
    <definedName name="ㄱ쇼" localSheetId="25" hidden="1">{#N/A,#N/A,FALSE,"KMC최종회의(7월) 자료"}</definedName>
    <definedName name="ㄱ쇼" localSheetId="26" hidden="1">{#N/A,#N/A,FALSE,"KMC최종회의(7월) 자료"}</definedName>
    <definedName name="ㄱ쇼" hidden="1">{#N/A,#N/A,FALSE,"KMC최종회의(7월) 자료"}</definedName>
    <definedName name="ㄱ쇽" localSheetId="60">#REF!</definedName>
    <definedName name="ㄱ쇽">#REF!</definedName>
    <definedName name="ㄱㅇ" localSheetId="60">#REF!</definedName>
    <definedName name="ㄱㅇ" localSheetId="25" hidden="1">{#N/A,#N/A,FALSE,"단축1";#N/A,#N/A,FALSE,"단축2";#N/A,#N/A,FALSE,"단축3";#N/A,#N/A,FALSE,"장축";#N/A,#N/A,FALSE,"4WD"}</definedName>
    <definedName name="ㄱㅇ" localSheetId="26" hidden="1">{#N/A,#N/A,FALSE,"단축1";#N/A,#N/A,FALSE,"단축2";#N/A,#N/A,FALSE,"단축3";#N/A,#N/A,FALSE,"장축";#N/A,#N/A,FALSE,"4WD"}</definedName>
    <definedName name="ㄱㅇ" hidden="1">{#N/A,#N/A,FALSE,"단축1";#N/A,#N/A,FALSE,"단축2";#N/A,#N/A,FALSE,"단축3";#N/A,#N/A,FALSE,"장축";#N/A,#N/A,FALSE,"4WD"}</definedName>
    <definedName name="ㄱㅇㄴ" localSheetId="60">#REF!</definedName>
    <definedName name="ㄱㅇㄴ">#REF!</definedName>
    <definedName name="ㄱ이ㅂㄱ자잉ㄴㅂㅈ가ㅇㅂㅈㅇㄱ인바ㄱㅇㅣ바ㅈㄱㅇㅇ비" localSheetId="60">#REF!</definedName>
    <definedName name="ㄱ이ㅂㄱ자잉ㄴㅂㅈ가ㅇㅂㅈㅇㄱ인바ㄱㅇㅣ바ㅈㄱㅇㅇ비">#REF!</definedName>
    <definedName name="ㄱㅈㄱ3ㄳㅎㄹ" localSheetId="25" hidden="1">{"'9909(sub,report)'!$A$3:$N$91"}</definedName>
    <definedName name="ㄱㅈㄱ3ㄳㅎㄹ" localSheetId="26" hidden="1">{"'9909(sub,report)'!$A$3:$N$91"}</definedName>
    <definedName name="ㄱㅈㄱ3ㄳㅎㄹ" hidden="1">{"'9909(sub,report)'!$A$3:$N$91"}</definedName>
    <definedName name="ㄱㅈㄷㄱㅈㄱ" localSheetId="60" hidden="1">{#N/A,#N/A,FALSE,"P.C.B"}</definedName>
    <definedName name="ㄱㅈㄷㄱㅈㄱ" hidden="1">{#N/A,#N/A,FALSE,"P.C.B"}</definedName>
    <definedName name="ㄱㅈㄷㄺㅈ" localSheetId="25" hidden="1">{#N/A,#N/A,FALSE,"Aging Summary";#N/A,#N/A,FALSE,"Ratio Analysis";#N/A,#N/A,FALSE,"Test 120 Day Accts";#N/A,#N/A,FALSE,"Tickmarks"}</definedName>
    <definedName name="ㄱㅈㄷㄺㅈ" localSheetId="26" hidden="1">{#N/A,#N/A,FALSE,"Aging Summary";#N/A,#N/A,FALSE,"Ratio Analysis";#N/A,#N/A,FALSE,"Test 120 Day Accts";#N/A,#N/A,FALSE,"Tickmarks"}</definedName>
    <definedName name="ㄱㅈㄷㄺㅈ" hidden="1">{#N/A,#N/A,FALSE,"Aging Summary";#N/A,#N/A,FALSE,"Ratio Analysis";#N/A,#N/A,FALSE,"Test 120 Day Accts";#N/A,#N/A,FALSE,"Tickmarks"}</definedName>
    <definedName name="ㄱㅈㅇㄴㅋ" localSheetId="60">#REF!</definedName>
    <definedName name="ㄱㅈㅇㄴㅋ">#REF!</definedName>
    <definedName name="ㄱㅈㅎ" localSheetId="60" hidden="1">#REF!</definedName>
    <definedName name="ㄱㅈㅎ" localSheetId="25" hidden="1">#REF!</definedName>
    <definedName name="ㄱㅈㅎ" localSheetId="26" hidden="1">#REF!</definedName>
    <definedName name="ㄱㅈㅎ" hidden="1">#REF!</definedName>
    <definedName name="ㄱㅈㅎㅈㅎㅈㅇㅈㄴ" localSheetId="25" hidden="1">{#N/A,#N/A,FALSE,"생산성";#N/A,#N/A,FALSE,"인력1";#N/A,#N/A,FALSE,"인력2";#N/A,#N/A,FALSE,"인력3";#N/A,#N/A,FALSE,"인건1";#N/A,#N/A,FALSE,"인건2";#N/A,#N/A,FALSE,"인건3";#N/A,#N/A,FALSE,"인원증감";#N/A,#N/A,FALSE,"인건증감";#N/A,#N/A,FALSE,"표지등"}</definedName>
    <definedName name="ㄱㅈㅎㅈㅎㅈㅇㅈㄴ" localSheetId="26" hidden="1">{#N/A,#N/A,FALSE,"생산성";#N/A,#N/A,FALSE,"인력1";#N/A,#N/A,FALSE,"인력2";#N/A,#N/A,FALSE,"인력3";#N/A,#N/A,FALSE,"인건1";#N/A,#N/A,FALSE,"인건2";#N/A,#N/A,FALSE,"인건3";#N/A,#N/A,FALSE,"인원증감";#N/A,#N/A,FALSE,"인건증감";#N/A,#N/A,FALSE,"표지등"}</definedName>
    <definedName name="ㄱㅈㅎㅈㅎㅈㅇㅈㄴ" hidden="1">{#N/A,#N/A,FALSE,"생산성";#N/A,#N/A,FALSE,"인력1";#N/A,#N/A,FALSE,"인력2";#N/A,#N/A,FALSE,"인력3";#N/A,#N/A,FALSE,"인건1";#N/A,#N/A,FALSE,"인건2";#N/A,#N/A,FALSE,"인건3";#N/A,#N/A,FALSE,"인원증감";#N/A,#N/A,FALSE,"인건증감";#N/A,#N/A,FALSE,"표지등"}</definedName>
    <definedName name="ㄱㅍ" localSheetId="60">#REF!</definedName>
    <definedName name="ㄱㅍ">#REF!</definedName>
    <definedName name="ㄱㅎ" localSheetId="60">#REF!</definedName>
    <definedName name="ㄱㅎ">#REF!</definedName>
    <definedName name="ㄱㅎㄱ" localSheetId="25" hidden="1">{#N/A,#N/A,FALSE,"생산성";#N/A,#N/A,FALSE,"인력1";#N/A,#N/A,FALSE,"인력2";#N/A,#N/A,FALSE,"인력3";#N/A,#N/A,FALSE,"인건1";#N/A,#N/A,FALSE,"인건2";#N/A,#N/A,FALSE,"인건3";#N/A,#N/A,FALSE,"인원증감";#N/A,#N/A,FALSE,"인건증감";#N/A,#N/A,FALSE,"표지등"}</definedName>
    <definedName name="ㄱㅎㄱ" localSheetId="26" hidden="1">{#N/A,#N/A,FALSE,"생산성";#N/A,#N/A,FALSE,"인력1";#N/A,#N/A,FALSE,"인력2";#N/A,#N/A,FALSE,"인력3";#N/A,#N/A,FALSE,"인건1";#N/A,#N/A,FALSE,"인건2";#N/A,#N/A,FALSE,"인건3";#N/A,#N/A,FALSE,"인원증감";#N/A,#N/A,FALSE,"인건증감";#N/A,#N/A,FALSE,"표지등"}</definedName>
    <definedName name="ㄱㅎㄱ" hidden="1">{#N/A,#N/A,FALSE,"생산성";#N/A,#N/A,FALSE,"인력1";#N/A,#N/A,FALSE,"인력2";#N/A,#N/A,FALSE,"인력3";#N/A,#N/A,FALSE,"인건1";#N/A,#N/A,FALSE,"인건2";#N/A,#N/A,FALSE,"인건3";#N/A,#N/A,FALSE,"인원증감";#N/A,#N/A,FALSE,"인건증감";#N/A,#N/A,FALSE,"표지등"}</definedName>
    <definedName name="ㄱㅎㄷㅎ" localSheetId="60">#REF!</definedName>
    <definedName name="ㄱㅎㄷㅎ">#REF!</definedName>
    <definedName name="ㄱㅎㄷ홋홋5ㅎㅈㄷㅅㅎ" localSheetId="25" hidden="1">{#N/A,#N/A,FALSE,"Aging Summary";#N/A,#N/A,FALSE,"Ratio Analysis";#N/A,#N/A,FALSE,"Test 120 Day Accts";#N/A,#N/A,FALSE,"Tickmarks"}</definedName>
    <definedName name="ㄱㅎㄷ홋홋5ㅎㅈㄷㅅㅎ" localSheetId="26" hidden="1">{#N/A,#N/A,FALSE,"Aging Summary";#N/A,#N/A,FALSE,"Ratio Analysis";#N/A,#N/A,FALSE,"Test 120 Day Accts";#N/A,#N/A,FALSE,"Tickmarks"}</definedName>
    <definedName name="ㄱㅎㄷ홋홋5ㅎㅈㄷㅅㅎ" hidden="1">{#N/A,#N/A,FALSE,"Aging Summary";#N/A,#N/A,FALSE,"Ratio Analysis";#N/A,#N/A,FALSE,"Test 120 Day Accts";#N/A,#N/A,FALSE,"Tickmarks"}</definedName>
    <definedName name="ㄱㅎㄹㅇㄴㄹㅇㄴ" hidden="1">[318]안산기계장치!#REF!</definedName>
    <definedName name="ㄱㅎㄹㅈㄱ" localSheetId="25" hidden="1">{#N/A,#N/A,FALSE,"생산성";#N/A,#N/A,FALSE,"인력1";#N/A,#N/A,FALSE,"인력2";#N/A,#N/A,FALSE,"인력3";#N/A,#N/A,FALSE,"인건1";#N/A,#N/A,FALSE,"인건2";#N/A,#N/A,FALSE,"인건3";#N/A,#N/A,FALSE,"인원증감";#N/A,#N/A,FALSE,"인건증감";#N/A,#N/A,FALSE,"표지등"}</definedName>
    <definedName name="ㄱㅎㄹㅈㄱ" localSheetId="26" hidden="1">{#N/A,#N/A,FALSE,"생산성";#N/A,#N/A,FALSE,"인력1";#N/A,#N/A,FALSE,"인력2";#N/A,#N/A,FALSE,"인력3";#N/A,#N/A,FALSE,"인건1";#N/A,#N/A,FALSE,"인건2";#N/A,#N/A,FALSE,"인건3";#N/A,#N/A,FALSE,"인원증감";#N/A,#N/A,FALSE,"인건증감";#N/A,#N/A,FALSE,"표지등"}</definedName>
    <definedName name="ㄱㅎㄹㅈㄱ" hidden="1">{#N/A,#N/A,FALSE,"생산성";#N/A,#N/A,FALSE,"인력1";#N/A,#N/A,FALSE,"인력2";#N/A,#N/A,FALSE,"인력3";#N/A,#N/A,FALSE,"인건1";#N/A,#N/A,FALSE,"인건2";#N/A,#N/A,FALSE,"인건3";#N/A,#N/A,FALSE,"인원증감";#N/A,#N/A,FALSE,"인건증감";#N/A,#N/A,FALSE,"표지등"}</definedName>
    <definedName name="ㄱㅎㅀㄴㅇㅎㅇ" localSheetId="25" hidden="1">{#N/A,#N/A,FALSE,"단축1";#N/A,#N/A,FALSE,"단축2";#N/A,#N/A,FALSE,"단축3";#N/A,#N/A,FALSE,"장축";#N/A,#N/A,FALSE,"4WD"}</definedName>
    <definedName name="ㄱㅎㅀㄴㅇㅎㅇ" localSheetId="26" hidden="1">{#N/A,#N/A,FALSE,"단축1";#N/A,#N/A,FALSE,"단축2";#N/A,#N/A,FALSE,"단축3";#N/A,#N/A,FALSE,"장축";#N/A,#N/A,FALSE,"4WD"}</definedName>
    <definedName name="ㄱㅎㅀㄴㅇㅎㅇ" hidden="1">{#N/A,#N/A,FALSE,"단축1";#N/A,#N/A,FALSE,"단축2";#N/A,#N/A,FALSE,"단축3";#N/A,#N/A,FALSE,"장축";#N/A,#N/A,FALSE,"4WD"}</definedName>
    <definedName name="ㄱ호ㅗㄱㄱㄱ" localSheetId="60">#REF!</definedName>
    <definedName name="ㄱ호ㅗㄱㄱㄱ">#REF!</definedName>
    <definedName name="ㄱ혿ㄱㅎ" localSheetId="25" hidden="1">{#N/A,#N/A,FALSE,"생산성";#N/A,#N/A,FALSE,"인력1";#N/A,#N/A,FALSE,"인력2";#N/A,#N/A,FALSE,"인력3";#N/A,#N/A,FALSE,"인건1";#N/A,#N/A,FALSE,"인건2";#N/A,#N/A,FALSE,"인건3";#N/A,#N/A,FALSE,"인원증감";#N/A,#N/A,FALSE,"인건증감";#N/A,#N/A,FALSE,"표지등"}</definedName>
    <definedName name="ㄱ혿ㄱㅎ" localSheetId="26" hidden="1">{#N/A,#N/A,FALSE,"생산성";#N/A,#N/A,FALSE,"인력1";#N/A,#N/A,FALSE,"인력2";#N/A,#N/A,FALSE,"인력3";#N/A,#N/A,FALSE,"인건1";#N/A,#N/A,FALSE,"인건2";#N/A,#N/A,FALSE,"인건3";#N/A,#N/A,FALSE,"인원증감";#N/A,#N/A,FALSE,"인건증감";#N/A,#N/A,FALSE,"표지등"}</definedName>
    <definedName name="ㄱ혿ㄱㅎ" hidden="1">{#N/A,#N/A,FALSE,"생산성";#N/A,#N/A,FALSE,"인력1";#N/A,#N/A,FALSE,"인력2";#N/A,#N/A,FALSE,"인력3";#N/A,#N/A,FALSE,"인건1";#N/A,#N/A,FALSE,"인건2";#N/A,#N/A,FALSE,"인건3";#N/A,#N/A,FALSE,"인원증감";#N/A,#N/A,FALSE,"인건증감";#N/A,#N/A,FALSE,"표지등"}</definedName>
    <definedName name="ㄱ홍" localSheetId="25" hidden="1">{#N/A,#N/A,FALSE,"현장 NCR 분석";#N/A,#N/A,FALSE,"현장품질감사";#N/A,#N/A,FALSE,"현장품질감사"}</definedName>
    <definedName name="ㄱ홍" localSheetId="26" hidden="1">{#N/A,#N/A,FALSE,"현장 NCR 분석";#N/A,#N/A,FALSE,"현장품질감사";#N/A,#N/A,FALSE,"현장품질감사"}</definedName>
    <definedName name="ㄱ홍" hidden="1">{#N/A,#N/A,FALSE,"현장 NCR 분석";#N/A,#N/A,FALSE,"현장품질감사";#N/A,#N/A,FALSE,"현장품질감사"}</definedName>
    <definedName name="ㄱ히망ㅎ" localSheetId="60" hidden="1">{#N/A,#N/A,FALSE,"1.CRITERIA";#N/A,#N/A,FALSE,"2.IS";#N/A,#N/A,FALSE,"3.BS";#N/A,#N/A,FALSE,"4.PER PL";#N/A,#N/A,FALSE,"5.INVESTMENT";#N/A,#N/A,FALSE,"6.공문";#N/A,#N/A,FALSE,"7.netinvest"}</definedName>
    <definedName name="ㄱ히망ㅎ" localSheetId="25" hidden="1">{#N/A,#N/A,FALSE,"1.CRITERIA";#N/A,#N/A,FALSE,"2.IS";#N/A,#N/A,FALSE,"3.BS";#N/A,#N/A,FALSE,"4.PER PL";#N/A,#N/A,FALSE,"5.INVESTMENT";#N/A,#N/A,FALSE,"6.공문";#N/A,#N/A,FALSE,"7.netinvest"}</definedName>
    <definedName name="ㄱ히망ㅎ" localSheetId="26" hidden="1">{#N/A,#N/A,FALSE,"1.CRITERIA";#N/A,#N/A,FALSE,"2.IS";#N/A,#N/A,FALSE,"3.BS";#N/A,#N/A,FALSE,"4.PER PL";#N/A,#N/A,FALSE,"5.INVESTMENT";#N/A,#N/A,FALSE,"6.공문";#N/A,#N/A,FALSE,"7.netinvest"}</definedName>
    <definedName name="ㄱ히망ㅎ" hidden="1">{#N/A,#N/A,FALSE,"1.CRITERIA";#N/A,#N/A,FALSE,"2.IS";#N/A,#N/A,FALSE,"3.BS";#N/A,#N/A,FALSE,"4.PER PL";#N/A,#N/A,FALSE,"5.INVESTMENT";#N/A,#N/A,FALSE,"6.공문";#N/A,#N/A,FALSE,"7.netinvest"}</definedName>
    <definedName name="가" localSheetId="60">#REF!</definedName>
    <definedName name="가" hidden="1">[319]FAB별!#REF!</definedName>
    <definedName name="가1" localSheetId="60">#REF!</definedName>
    <definedName name="가1" localSheetId="25" hidden="1">{#N/A,#N/A,TRUE,"Y생산";#N/A,#N/A,TRUE,"Y판매";#N/A,#N/A,TRUE,"Y총물량";#N/A,#N/A,TRUE,"Y능력";#N/A,#N/A,TRUE,"YKD"}</definedName>
    <definedName name="가1" localSheetId="26" hidden="1">{#N/A,#N/A,TRUE,"Y생산";#N/A,#N/A,TRUE,"Y판매";#N/A,#N/A,TRUE,"Y총물량";#N/A,#N/A,TRUE,"Y능력";#N/A,#N/A,TRUE,"YKD"}</definedName>
    <definedName name="가1" hidden="1">{#N/A,#N/A,TRUE,"Y생산";#N/A,#N/A,TRUE,"Y판매";#N/A,#N/A,TRUE,"Y총물량";#N/A,#N/A,TRUE,"Y능력";#N/A,#N/A,TRUE,"YKD"}</definedName>
    <definedName name="가123" localSheetId="60" hidden="1">{"'분양원가'!$B$1:$F$113"}</definedName>
    <definedName name="가123" localSheetId="25" hidden="1">{"'분양원가'!$B$1:$F$113"}</definedName>
    <definedName name="가123" localSheetId="26" hidden="1">{"'분양원가'!$B$1:$F$113"}</definedName>
    <definedName name="가123" hidden="1">{"'분양원가'!$B$1:$F$113"}</definedName>
    <definedName name="가2" hidden="1">{#N/A,#N/A,TRUE,"Y생산";#N/A,#N/A,TRUE,"Y판매";#N/A,#N/A,TRUE,"Y총물량";#N/A,#N/A,TRUE,"Y능력";#N/A,#N/A,TRUE,"YKD"}</definedName>
    <definedName name="가가" localSheetId="60">#REF!</definedName>
    <definedName name="가가" localSheetId="25" hidden="1">{#N/A,#N/A,FALSE,"1.CRITERIA";#N/A,#N/A,FALSE,"2.IS";#N/A,#N/A,FALSE,"3.BS";#N/A,#N/A,FALSE,"4.PER PL";#N/A,#N/A,FALSE,"5.INVESTMENT";#N/A,#N/A,FALSE,"6.공문";#N/A,#N/A,FALSE,"7.netinvest"}</definedName>
    <definedName name="가가" localSheetId="26" hidden="1">{#N/A,#N/A,FALSE,"1.CRITERIA";#N/A,#N/A,FALSE,"2.IS";#N/A,#N/A,FALSE,"3.BS";#N/A,#N/A,FALSE,"4.PER PL";#N/A,#N/A,FALSE,"5.INVESTMENT";#N/A,#N/A,FALSE,"6.공문";#N/A,#N/A,FALSE,"7.netinvest"}</definedName>
    <definedName name="가가" hidden="1">{#N/A,#N/A,FALSE,"1.CRITERIA";#N/A,#N/A,FALSE,"2.IS";#N/A,#N/A,FALSE,"3.BS";#N/A,#N/A,FALSE,"4.PER PL";#N/A,#N/A,FALSE,"5.INVESTMENT";#N/A,#N/A,FALSE,"6.공문";#N/A,#N/A,FALSE,"7.netinvest"}</definedName>
    <definedName name="가가가" localSheetId="60">#REF!</definedName>
    <definedName name="가가가">#REF!</definedName>
    <definedName name="가가가가" localSheetId="25" hidden="1">{#N/A,#N/A,FALSE,"생산성";#N/A,#N/A,FALSE,"인력1";#N/A,#N/A,FALSE,"인력2";#N/A,#N/A,FALSE,"인력3";#N/A,#N/A,FALSE,"인건1";#N/A,#N/A,FALSE,"인건2";#N/A,#N/A,FALSE,"인건3";#N/A,#N/A,FALSE,"인원증감";#N/A,#N/A,FALSE,"인건증감";#N/A,#N/A,FALSE,"표지등"}</definedName>
    <definedName name="가가가가" localSheetId="26" hidden="1">{#N/A,#N/A,FALSE,"생산성";#N/A,#N/A,FALSE,"인력1";#N/A,#N/A,FALSE,"인력2";#N/A,#N/A,FALSE,"인력3";#N/A,#N/A,FALSE,"인건1";#N/A,#N/A,FALSE,"인건2";#N/A,#N/A,FALSE,"인건3";#N/A,#N/A,FALSE,"인원증감";#N/A,#N/A,FALSE,"인건증감";#N/A,#N/A,FALSE,"표지등"}</definedName>
    <definedName name="가가가가" hidden="1">{#N/A,#N/A,FALSE,"생산성";#N/A,#N/A,FALSE,"인력1";#N/A,#N/A,FALSE,"인력2";#N/A,#N/A,FALSE,"인력3";#N/A,#N/A,FALSE,"인건1";#N/A,#N/A,FALSE,"인건2";#N/A,#N/A,FALSE,"인건3";#N/A,#N/A,FALSE,"인원증감";#N/A,#N/A,FALSE,"인건증감";#N/A,#N/A,FALSE,"표지등"}</definedName>
    <definedName name="가각" localSheetId="60">#REF!</definedName>
    <definedName name="가각" localSheetId="25" hidden="1">{#N/A,#N/A,FALSE,"Sheet5"}</definedName>
    <definedName name="가각" localSheetId="26" hidden="1">{#N/A,#N/A,FALSE,"Sheet5"}</definedName>
    <definedName name="가각" hidden="1">{#N/A,#N/A,FALSE,"Sheet5"}</definedName>
    <definedName name="가각가가" localSheetId="60" hidden="1">#REF!</definedName>
    <definedName name="가각가가" hidden="1">#REF!</definedName>
    <definedName name="가격산출" localSheetId="25" hidden="1">#REF!</definedName>
    <definedName name="가격산출" localSheetId="26" hidden="1">#REF!</definedName>
    <definedName name="가격산출" hidden="1">#REF!</definedName>
    <definedName name="가격산출근거" localSheetId="25" hidden="1">[320]안산기계장치!#REF!</definedName>
    <definedName name="가격산출근거" localSheetId="26" hidden="1">[320]안산기계장치!#REF!</definedName>
    <definedName name="가격산출근거" hidden="1">[320]안산기계장치!#REF!</definedName>
    <definedName name="가격산출근거2" hidden="1">[320]안산기계장치!#REF!</definedName>
    <definedName name="가격자료1" localSheetId="60" hidden="1">#REF!</definedName>
    <definedName name="가격자료1" localSheetId="25" hidden="1">#REF!</definedName>
    <definedName name="가격자료1" localSheetId="26" hidden="1">#REF!</definedName>
    <definedName name="가격자료1" hidden="1">#REF!</definedName>
    <definedName name="가결산" localSheetId="60" hidden="1">{#N/A,#N/A,TRUE,"Summary";#N/A,#N/A,TRUE,"IS";#N/A,#N/A,TRUE,"Adj";#N/A,#N/A,TRUE,"BS";#N/A,#N/A,TRUE,"CF";#N/A,#N/A,TRUE,"Debt";#N/A,#N/A,TRUE,"IRR"}</definedName>
    <definedName name="가결산" localSheetId="25" hidden="1">{#N/A,#N/A,TRUE,"Summary";#N/A,#N/A,TRUE,"IS";#N/A,#N/A,TRUE,"Adj";#N/A,#N/A,TRUE,"BS";#N/A,#N/A,TRUE,"CF";#N/A,#N/A,TRUE,"Debt";#N/A,#N/A,TRUE,"IRR"}</definedName>
    <definedName name="가결산" localSheetId="26" hidden="1">{#N/A,#N/A,TRUE,"Summary";#N/A,#N/A,TRUE,"IS";#N/A,#N/A,TRUE,"Adj";#N/A,#N/A,TRUE,"BS";#N/A,#N/A,TRUE,"CF";#N/A,#N/A,TRUE,"Debt";#N/A,#N/A,TRUE,"IRR"}</definedName>
    <definedName name="가결산" hidden="1">{#N/A,#N/A,TRUE,"Summary";#N/A,#N/A,TRUE,"IS";#N/A,#N/A,TRUE,"Adj";#N/A,#N/A,TRUE,"BS";#N/A,#N/A,TRUE,"CF";#N/A,#N/A,TRUE,"Debt";#N/A,#N/A,TRUE,"IRR"}</definedName>
    <definedName name="가공1조업계획">#REF!</definedName>
    <definedName name="가공비1" localSheetId="25" hidden="1">{#N/A,#N/A,TRUE,"매출진척-1";#N/A,#N/A,TRUE,"매출진척-2";#N/A,#N/A,TRUE,"제품실적";#N/A,#N/A,TRUE,"RAC";#N/A,#N/A,TRUE,"PAC ";#N/A,#N/A,TRUE,"재고현황";#N/A,#N/A,TRUE,"공지사항"}</definedName>
    <definedName name="가공비1" localSheetId="26" hidden="1">{#N/A,#N/A,TRUE,"매출진척-1";#N/A,#N/A,TRUE,"매출진척-2";#N/A,#N/A,TRUE,"제품실적";#N/A,#N/A,TRUE,"RAC";#N/A,#N/A,TRUE,"PAC ";#N/A,#N/A,TRUE,"재고현황";#N/A,#N/A,TRUE,"공지사항"}</definedName>
    <definedName name="가공비1" hidden="1">{#N/A,#N/A,TRUE,"매출진척-1";#N/A,#N/A,TRUE,"매출진척-2";#N/A,#N/A,TRUE,"제품실적";#N/A,#N/A,TRUE,"RAC";#N/A,#N/A,TRUE,"PAC ";#N/A,#N/A,TRUE,"재고현황";#N/A,#N/A,TRUE,"공지사항"}</definedName>
    <definedName name="가공비2" localSheetId="25" hidden="1">{#N/A,#N/A,TRUE,"매출진척-1";#N/A,#N/A,TRUE,"매출진척-2";#N/A,#N/A,TRUE,"제품실적";#N/A,#N/A,TRUE,"RAC";#N/A,#N/A,TRUE,"PAC ";#N/A,#N/A,TRUE,"재고현황";#N/A,#N/A,TRUE,"공지사항"}</definedName>
    <definedName name="가공비2" localSheetId="26" hidden="1">{#N/A,#N/A,TRUE,"매출진척-1";#N/A,#N/A,TRUE,"매출진척-2";#N/A,#N/A,TRUE,"제품실적";#N/A,#N/A,TRUE,"RAC";#N/A,#N/A,TRUE,"PAC ";#N/A,#N/A,TRUE,"재고현황";#N/A,#N/A,TRUE,"공지사항"}</definedName>
    <definedName name="가공비2" hidden="1">{#N/A,#N/A,TRUE,"매출진척-1";#N/A,#N/A,TRUE,"매출진척-2";#N/A,#N/A,TRUE,"제품실적";#N/A,#N/A,TRUE,"RAC";#N/A,#N/A,TRUE,"PAC ";#N/A,#N/A,TRUE,"재고현황";#N/A,#N/A,TRUE,"공지사항"}</definedName>
    <definedName name="가공조업계획" localSheetId="60">#REF!</definedName>
    <definedName name="가공조업계획">#REF!</definedName>
    <definedName name="가공조업실적" localSheetId="60">#REF!</definedName>
    <definedName name="가공조업실적">#REF!</definedName>
    <definedName name="가기긱" localSheetId="60" hidden="1">{"'미착금액'!$A$4:$G$14"}</definedName>
    <definedName name="가기긱" localSheetId="25" hidden="1">{"'미착금액'!$A$4:$G$14"}</definedName>
    <definedName name="가기긱" localSheetId="26" hidden="1">{"'미착금액'!$A$4:$G$14"}</definedName>
    <definedName name="가기긱" hidden="1">{"'미착금액'!$A$4:$G$14"}</definedName>
    <definedName name="가나" localSheetId="60">#REF!</definedName>
    <definedName name="가나" hidden="1">[321]Sheet2!#REF!</definedName>
    <definedName name="가나다" localSheetId="60">#REF!</definedName>
    <definedName name="가나다" localSheetId="25" hidden="1">{"'4월수지'!$A$1:$AE$45"}</definedName>
    <definedName name="가나다" localSheetId="26" hidden="1">{"'4월수지'!$A$1:$AE$45"}</definedName>
    <definedName name="가나다" hidden="1">{"'4월수지'!$A$1:$AE$45"}</definedName>
    <definedName name="가나다라">#REF!</definedName>
    <definedName name="가나다라마" localSheetId="60" hidden="1">{#N/A,#N/A,FALSE,"거주자";#N/A,#N/A,FALSE,"증투F"}</definedName>
    <definedName name="가나다라마" hidden="1">{#N/A,#N/A,FALSE,"거주자";#N/A,#N/A,FALSE,"증투F"}</definedName>
    <definedName name="가나다라마바사" localSheetId="60">#REF!</definedName>
    <definedName name="가나다라마바사" hidden="1">{#N/A,#N/A,FALSE,"BS";#N/A,#N/A,FALSE,"PL";#N/A,#N/A,FALSE,"처분";#N/A,#N/A,FALSE,"현금";#N/A,#N/A,FALSE,"매출";#N/A,#N/A,FALSE,"원가";#N/A,#N/A,FALSE,"경영"}</definedName>
    <definedName name="가나다라마바사아" localSheetId="60" hidden="1">{#N/A,#N/A,FALSE,"BS";#N/A,#N/A,FALSE,"PL";#N/A,#N/A,FALSE,"처분";#N/A,#N/A,FALSE,"현금";#N/A,#N/A,FALSE,"매출";#N/A,#N/A,FALSE,"원가";#N/A,#N/A,FALSE,"경영"}</definedName>
    <definedName name="가나다라마바사아" hidden="1">{#N/A,#N/A,FALSE,"BS";#N/A,#N/A,FALSE,"PL";#N/A,#N/A,FALSE,"처분";#N/A,#N/A,FALSE,"현금";#N/A,#N/A,FALSE,"매출";#N/A,#N/A,FALSE,"원가";#N/A,#N/A,FALSE,"경영"}</definedName>
    <definedName name="가나다오" localSheetId="60">#REF!</definedName>
    <definedName name="가나다오" localSheetId="25" hidden="1">{#N/A,#N/A,FALSE,"정공"}</definedName>
    <definedName name="가나다오" localSheetId="26" hidden="1">{#N/A,#N/A,FALSE,"정공"}</definedName>
    <definedName name="가나다오" hidden="1">{#N/A,#N/A,FALSE,"정공"}</definedName>
    <definedName name="가나라" localSheetId="60" hidden="1">{#N/A,#N/A,FALSE,"1.CRITERIA";#N/A,#N/A,FALSE,"2.IS";#N/A,#N/A,FALSE,"3.BS";#N/A,#N/A,FALSE,"4.PER PL";#N/A,#N/A,FALSE,"5.INVESTMENT";#N/A,#N/A,FALSE,"6.공문";#N/A,#N/A,FALSE,"7.netinvest"}</definedName>
    <definedName name="가나라" localSheetId="25" hidden="1">{#N/A,#N/A,FALSE,"1.CRITERIA";#N/A,#N/A,FALSE,"2.IS";#N/A,#N/A,FALSE,"3.BS";#N/A,#N/A,FALSE,"4.PER PL";#N/A,#N/A,FALSE,"5.INVESTMENT";#N/A,#N/A,FALSE,"6.공문";#N/A,#N/A,FALSE,"7.netinvest"}</definedName>
    <definedName name="가나라" localSheetId="26" hidden="1">{#N/A,#N/A,FALSE,"1.CRITERIA";#N/A,#N/A,FALSE,"2.IS";#N/A,#N/A,FALSE,"3.BS";#N/A,#N/A,FALSE,"4.PER PL";#N/A,#N/A,FALSE,"5.INVESTMENT";#N/A,#N/A,FALSE,"6.공문";#N/A,#N/A,FALSE,"7.netinvest"}</definedName>
    <definedName name="가나라" hidden="1">{#N/A,#N/A,FALSE,"1.CRITERIA";#N/A,#N/A,FALSE,"2.IS";#N/A,#N/A,FALSE,"3.BS";#N/A,#N/A,FALSE,"4.PER PL";#N/A,#N/A,FALSE,"5.INVESTMENT";#N/A,#N/A,FALSE,"6.공문";#N/A,#N/A,FALSE,"7.netinvest"}</definedName>
    <definedName name="가나라다마바사아" localSheetId="60" hidden="1">{#N/A,#N/A,FALSE,"거주자";#N/A,#N/A,FALSE,"증투F"}</definedName>
    <definedName name="가나라다마바사아" hidden="1">{#N/A,#N/A,FALSE,"거주자";#N/A,#N/A,FALSE,"증투F"}</definedName>
    <definedName name="가난단" localSheetId="25" hidden="1">{#N/A,#N/A,FALSE,"생산성";#N/A,#N/A,FALSE,"인력1";#N/A,#N/A,FALSE,"인력2";#N/A,#N/A,FALSE,"인력3";#N/A,#N/A,FALSE,"인건1";#N/A,#N/A,FALSE,"인건2";#N/A,#N/A,FALSE,"인건3";#N/A,#N/A,FALSE,"인원증감";#N/A,#N/A,FALSE,"인건증감";#N/A,#N/A,FALSE,"표지등"}</definedName>
    <definedName name="가난단" localSheetId="26" hidden="1">{#N/A,#N/A,FALSE,"생산성";#N/A,#N/A,FALSE,"인력1";#N/A,#N/A,FALSE,"인력2";#N/A,#N/A,FALSE,"인력3";#N/A,#N/A,FALSE,"인건1";#N/A,#N/A,FALSE,"인건2";#N/A,#N/A,FALSE,"인건3";#N/A,#N/A,FALSE,"인원증감";#N/A,#N/A,FALSE,"인건증감";#N/A,#N/A,FALSE,"표지등"}</definedName>
    <definedName name="가난단" hidden="1">{#N/A,#N/A,FALSE,"생산성";#N/A,#N/A,FALSE,"인력1";#N/A,#N/A,FALSE,"인력2";#N/A,#N/A,FALSE,"인력3";#N/A,#N/A,FALSE,"인건1";#N/A,#N/A,FALSE,"인건2";#N/A,#N/A,FALSE,"인건3";#N/A,#N/A,FALSE,"인원증감";#N/A,#N/A,FALSE,"인건증감";#N/A,#N/A,FALSE,"표지등"}</definedName>
    <definedName name="가다" localSheetId="60" hidden="1">{#N/A,#N/A,FALSE,"1.CRITERIA";#N/A,#N/A,FALSE,"2.IS";#N/A,#N/A,FALSE,"3.BS";#N/A,#N/A,FALSE,"4.PER PL";#N/A,#N/A,FALSE,"5.INVESTMENT";#N/A,#N/A,FALSE,"6.공문";#N/A,#N/A,FALSE,"7.netinvest"}</definedName>
    <definedName name="가다" localSheetId="25" hidden="1">{#N/A,#N/A,FALSE,"1.CRITERIA";#N/A,#N/A,FALSE,"2.IS";#N/A,#N/A,FALSE,"3.BS";#N/A,#N/A,FALSE,"4.PER PL";#N/A,#N/A,FALSE,"5.INVESTMENT";#N/A,#N/A,FALSE,"6.공문";#N/A,#N/A,FALSE,"7.netinvest"}</definedName>
    <definedName name="가다" localSheetId="26"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다라다라" localSheetId="25" hidden="1">{"'5'!$A$1:$BB$147"}</definedName>
    <definedName name="가다라다라" localSheetId="26" hidden="1">{"'5'!$A$1:$BB$147"}</definedName>
    <definedName name="가다라다라" hidden="1">{"'5'!$A$1:$BB$147"}</definedName>
    <definedName name="가다자자다" localSheetId="25" hidden="1">{"'5'!$A$1:$BB$147"}</definedName>
    <definedName name="가다자자다" localSheetId="26" hidden="1">{"'5'!$A$1:$BB$147"}</definedName>
    <definedName name="가다자자다" hidden="1">{"'5'!$A$1:$BB$147"}</definedName>
    <definedName name="가동" localSheetId="60">#REF!</definedName>
    <definedName name="가동" hidden="1">{#N/A,#N/A,TRUE,"Y생산";#N/A,#N/A,TRUE,"Y판매";#N/A,#N/A,TRUE,"Y총물량";#N/A,#N/A,TRUE,"Y능력";#N/A,#N/A,TRUE,"YKD"}</definedName>
    <definedName name="가동02" localSheetId="25" hidden="1">{#N/A,#N/A,FALSE,"총괄수정"}</definedName>
    <definedName name="가동02" localSheetId="26" hidden="1">{#N/A,#N/A,FALSE,"총괄수정"}</definedName>
    <definedName name="가동02" hidden="1">{#N/A,#N/A,FALSE,"총괄수정"}</definedName>
    <definedName name="가동2" localSheetId="60">#REF!</definedName>
    <definedName name="가동2" hidden="1">{#N/A,#N/A,TRUE,"Y생산";#N/A,#N/A,TRUE,"Y판매";#N/A,#N/A,TRUE,"Y총물량";#N/A,#N/A,TRUE,"Y능력";#N/A,#N/A,TRUE,"YKD"}</definedName>
    <definedName name="가동조건" localSheetId="60">#REF!</definedName>
    <definedName name="가동조건">#REF!</definedName>
    <definedName name="가라" localSheetId="60">#REF!</definedName>
    <definedName name="가라" localSheetId="25" hidden="1">{#N/A,#N/A,FALSE,"1.CRITERIA";#N/A,#N/A,FALSE,"2.IS";#N/A,#N/A,FALSE,"3.BS";#N/A,#N/A,FALSE,"4.PER PL";#N/A,#N/A,FALSE,"5.INVESTMENT";#N/A,#N/A,FALSE,"6.공문";#N/A,#N/A,FALSE,"7.netinvest"}</definedName>
    <definedName name="가라" localSheetId="26"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란말인야" hidden="1">{#N/A,#N/A,TRUE,"총괄요약";#N/A,#N/A,TRUE,"총무부";#N/A,#N/A,TRUE,"생산부";#N/A,#N/A,TRUE,"공무부";#N/A,#N/A,TRUE,"품질관리";#N/A,#N/A,TRUE,"연구소"}</definedName>
    <definedName name="가람" localSheetId="25" hidden="1">#REF!</definedName>
    <definedName name="가람" localSheetId="26" hidden="1">#REF!</definedName>
    <definedName name="가람" hidden="1">#REF!</definedName>
    <definedName name="가로" localSheetId="2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localSheetId="2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localSheetId="25" hidden="1">{"'인구현황'!$A$1:$I$23"}</definedName>
    <definedName name="가로." localSheetId="26" hidden="1">{"'인구현황'!$A$1:$I$23"}</definedName>
    <definedName name="가로." hidden="1">{"'인구현황'!$A$1:$I$23"}</definedName>
    <definedName name="가로손익계산서" localSheetId="2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2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류">[208]공수!$B$15:$I$19</definedName>
    <definedName name="가맋" localSheetId="6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맋"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맋" localSheetId="2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localSheetId="60">#REF!</definedName>
    <definedName name="가미"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localSheetId="2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상" localSheetId="25" hidden="1">{#N/A,#N/A,FALSE,"근무시간"}</definedName>
    <definedName name="가상" localSheetId="26" hidden="1">{#N/A,#N/A,FALSE,"근무시간"}</definedName>
    <definedName name="가상" hidden="1">{#N/A,#N/A,FALSE,"근무시간"}</definedName>
    <definedName name="가설건물면적산정" localSheetId="60" hidden="1">{#N/A,#N/A,FALSE,"사업총괄";#N/A,#N/A,FALSE,"장비사업";#N/A,#N/A,FALSE,"철구사업";#N/A,#N/A,FALSE,"준설사업"}</definedName>
    <definedName name="가설건물면적산정" hidden="1">{#N/A,#N/A,FALSE,"사업총괄";#N/A,#N/A,FALSE,"장비사업";#N/A,#N/A,FALSE,"철구사업";#N/A,#N/A,FALSE,"준설사업"}</definedName>
    <definedName name="가설건축물" localSheetId="25" hidden="1">{#N/A,#N/A,FALSE,"CCTV"}</definedName>
    <definedName name="가설건축물" localSheetId="26" hidden="1">{#N/A,#N/A,FALSE,"CCTV"}</definedName>
    <definedName name="가설건축물" hidden="1">{#N/A,#N/A,FALSE,"CCTV"}</definedName>
    <definedName name="가설계획" localSheetId="60" hidden="1">{#N/A,#N/A,FALSE,"갑지";#N/A,#N/A,FALSE,"개요";#N/A,#N/A,FALSE,"비목별";#N/A,#N/A,FALSE,"건물별";#N/A,#N/A,FALSE,"기구표";#N/A,#N/A,FALSE,"직원투입"}</definedName>
    <definedName name="가설계획" hidden="1">{#N/A,#N/A,FALSE,"갑지";#N/A,#N/A,FALSE,"개요";#N/A,#N/A,FALSE,"비목별";#N/A,#N/A,FALSE,"건물별";#N/A,#N/A,FALSE,"기구표";#N/A,#N/A,FALSE,"직원투입"}</definedName>
    <definedName name="가아" localSheetId="60" hidden="1">{#N/A,#N/A,FALSE,"1.CRITERIA";#N/A,#N/A,FALSE,"2.IS";#N/A,#N/A,FALSE,"3.BS";#N/A,#N/A,FALSE,"4.PER PL";#N/A,#N/A,FALSE,"5.INVESTMENT";#N/A,#N/A,FALSE,"6.공문";#N/A,#N/A,FALSE,"7.netinvest"}</definedName>
    <definedName name="가아" localSheetId="25" hidden="1">{#N/A,#N/A,FALSE,"1.CRITERIA";#N/A,#N/A,FALSE,"2.IS";#N/A,#N/A,FALSE,"3.BS";#N/A,#N/A,FALSE,"4.PER PL";#N/A,#N/A,FALSE,"5.INVESTMENT";#N/A,#N/A,FALSE,"6.공문";#N/A,#N/A,FALSE,"7.netinvest"}</definedName>
    <definedName name="가아" localSheetId="26" hidden="1">{#N/A,#N/A,FALSE,"1.CRITERIA";#N/A,#N/A,FALSE,"2.IS";#N/A,#N/A,FALSE,"3.BS";#N/A,#N/A,FALSE,"4.PER PL";#N/A,#N/A,FALSE,"5.INVESTMENT";#N/A,#N/A,FALSE,"6.공문";#N/A,#N/A,FALSE,"7.netinvest"}</definedName>
    <definedName name="가아" hidden="1">{#N/A,#N/A,FALSE,"1.CRITERIA";#N/A,#N/A,FALSE,"2.IS";#N/A,#N/A,FALSE,"3.BS";#N/A,#N/A,FALSE,"4.PER PL";#N/A,#N/A,FALSE,"5.INVESTMENT";#N/A,#N/A,FALSE,"6.공문";#N/A,#N/A,FALSE,"7.netinvest"}</definedName>
    <definedName name="가아나" localSheetId="60">#REF!</definedName>
    <definedName name="가아나" localSheetId="25" hidden="1">{#N/A,#N/A,TRUE,"Y생산";#N/A,#N/A,TRUE,"Y판매";#N/A,#N/A,TRUE,"Y총물량";#N/A,#N/A,TRUE,"Y능력";#N/A,#N/A,TRUE,"YKD"}</definedName>
    <definedName name="가아나" localSheetId="26" hidden="1">{#N/A,#N/A,TRUE,"Y생산";#N/A,#N/A,TRUE,"Y판매";#N/A,#N/A,TRUE,"Y총물량";#N/A,#N/A,TRUE,"Y능력";#N/A,#N/A,TRUE,"YKD"}</definedName>
    <definedName name="가아나" hidden="1">{#N/A,#N/A,TRUE,"Y생산";#N/A,#N/A,TRUE,"Y판매";#N/A,#N/A,TRUE,"Y총물량";#N/A,#N/A,TRUE,"Y능력";#N/A,#N/A,TRUE,"YKD"}</definedName>
    <definedName name="가아노" localSheetId="60" hidden="1">{#N/A,#N/A,FALSE,"1.CRITERIA";#N/A,#N/A,FALSE,"2.IS";#N/A,#N/A,FALSE,"3.BS";#N/A,#N/A,FALSE,"4.PER PL";#N/A,#N/A,FALSE,"5.INVESTMENT";#N/A,#N/A,FALSE,"6.공문";#N/A,#N/A,FALSE,"7.netinvest"}</definedName>
    <definedName name="가아노" localSheetId="25" hidden="1">{#N/A,#N/A,FALSE,"1.CRITERIA";#N/A,#N/A,FALSE,"2.IS";#N/A,#N/A,FALSE,"3.BS";#N/A,#N/A,FALSE,"4.PER PL";#N/A,#N/A,FALSE,"5.INVESTMENT";#N/A,#N/A,FALSE,"6.공문";#N/A,#N/A,FALSE,"7.netinvest"}</definedName>
    <definedName name="가아노" localSheetId="26" hidden="1">{#N/A,#N/A,FALSE,"1.CRITERIA";#N/A,#N/A,FALSE,"2.IS";#N/A,#N/A,FALSE,"3.BS";#N/A,#N/A,FALSE,"4.PER PL";#N/A,#N/A,FALSE,"5.INVESTMENT";#N/A,#N/A,FALSE,"6.공문";#N/A,#N/A,FALSE,"7.netinvest"}</definedName>
    <definedName name="가아노" hidden="1">{#N/A,#N/A,FALSE,"1.CRITERIA";#N/A,#N/A,FALSE,"2.IS";#N/A,#N/A,FALSE,"3.BS";#N/A,#N/A,FALSE,"4.PER PL";#N/A,#N/A,FALSE,"5.INVESTMENT";#N/A,#N/A,FALSE,"6.공문";#N/A,#N/A,FALSE,"7.netinvest"}</definedName>
    <definedName name="가아다" localSheetId="60" hidden="1">{#N/A,#N/A,FALSE,"1.CRITERIA";#N/A,#N/A,FALSE,"2.IS";#N/A,#N/A,FALSE,"3.BS";#N/A,#N/A,FALSE,"4.PER PL";#N/A,#N/A,FALSE,"5.INVESTMENT";#N/A,#N/A,FALSE,"6.공문";#N/A,#N/A,FALSE,"7.netinvest"}</definedName>
    <definedName name="가아다" localSheetId="25" hidden="1">{#N/A,#N/A,FALSE,"1.CRITERIA";#N/A,#N/A,FALSE,"2.IS";#N/A,#N/A,FALSE,"3.BS";#N/A,#N/A,FALSE,"4.PER PL";#N/A,#N/A,FALSE,"5.INVESTMENT";#N/A,#N/A,FALSE,"6.공문";#N/A,#N/A,FALSE,"7.netinvest"}</definedName>
    <definedName name="가아다" localSheetId="26"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localSheetId="60">#REF!</definedName>
    <definedName name="가아차" localSheetId="25" hidden="1">{#N/A,#N/A,FALSE,"1.CRITERIA";#N/A,#N/A,FALSE,"2.IS";#N/A,#N/A,FALSE,"3.BS";#N/A,#N/A,FALSE,"4.PER PL";#N/A,#N/A,FALSE,"5.INVESTMENT";#N/A,#N/A,FALSE,"6.공문";#N/A,#N/A,FALSE,"7.netinvest"}</definedName>
    <definedName name="가아차" localSheetId="26"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localSheetId="60" hidden="1">{#N/A,#N/A,FALSE,"초도품";#N/A,#N/A,FALSE,"초도품 (2)";#N/A,#N/A,FALSE,"초도품 (3)";#N/A,#N/A,FALSE,"초도품 (4)";#N/A,#N/A,FALSE,"초도품 (5)";#N/A,#N/A,FALSE,"초도품 (6)"}</definedName>
    <definedName name="가아ㅓ라어" localSheetId="25" hidden="1">{#N/A,#N/A,FALSE,"초도품";#N/A,#N/A,FALSE,"초도품 (2)";#N/A,#N/A,FALSE,"초도품 (3)";#N/A,#N/A,FALSE,"초도품 (4)";#N/A,#N/A,FALSE,"초도품 (5)";#N/A,#N/A,FALSE,"초도품 (6)"}</definedName>
    <definedName name="가아ㅓ라어" localSheetId="26" hidden="1">{#N/A,#N/A,FALSE,"초도품";#N/A,#N/A,FALSE,"초도품 (2)";#N/A,#N/A,FALSE,"초도품 (3)";#N/A,#N/A,FALSE,"초도품 (4)";#N/A,#N/A,FALSE,"초도품 (5)";#N/A,#N/A,FALSE,"초도품 (6)"}</definedName>
    <definedName name="가아ㅓ라어" hidden="1">{#N/A,#N/A,FALSE,"초도품";#N/A,#N/A,FALSE,"초도품 (2)";#N/A,#N/A,FALSE,"초도품 (3)";#N/A,#N/A,FALSE,"초도품 (4)";#N/A,#N/A,FALSE,"초도품 (5)";#N/A,#N/A,FALSE,"초도품 (6)"}</definedName>
    <definedName name="가오" localSheetId="60" hidden="1">{#N/A,#N/A,FALSE,"1.CRITERIA";#N/A,#N/A,FALSE,"2.IS";#N/A,#N/A,FALSE,"3.BS";#N/A,#N/A,FALSE,"4.PER PL";#N/A,#N/A,FALSE,"5.INVESTMENT";#N/A,#N/A,FALSE,"6.공문";#N/A,#N/A,FALSE,"7.netinvest"}</definedName>
    <definedName name="가오" localSheetId="25" hidden="1">{#N/A,#N/A,FALSE,"1.CRITERIA";#N/A,#N/A,FALSE,"2.IS";#N/A,#N/A,FALSE,"3.BS";#N/A,#N/A,FALSE,"4.PER PL";#N/A,#N/A,FALSE,"5.INVESTMENT";#N/A,#N/A,FALSE,"6.공문";#N/A,#N/A,FALSE,"7.netinvest"}</definedName>
    <definedName name="가오" localSheetId="26" hidden="1">{#N/A,#N/A,FALSE,"1.CRITERIA";#N/A,#N/A,FALSE,"2.IS";#N/A,#N/A,FALSE,"3.BS";#N/A,#N/A,FALSE,"4.PER PL";#N/A,#N/A,FALSE,"5.INVESTMENT";#N/A,#N/A,FALSE,"6.공문";#N/A,#N/A,FALSE,"7.netinvest"}</definedName>
    <definedName name="가오" hidden="1">{#N/A,#N/A,FALSE,"1.CRITERIA";#N/A,#N/A,FALSE,"2.IS";#N/A,#N/A,FALSE,"3.BS";#N/A,#N/A,FALSE,"4.PER PL";#N/A,#N/A,FALSE,"5.INVESTMENT";#N/A,#N/A,FALSE,"6.공문";#N/A,#N/A,FALSE,"7.netinvest"}</definedName>
    <definedName name="가오나" localSheetId="60" hidden="1">{#N/A,#N/A,FALSE,"1.CRITERIA";#N/A,#N/A,FALSE,"2.IS";#N/A,#N/A,FALSE,"3.BS";#N/A,#N/A,FALSE,"4.PER PL";#N/A,#N/A,FALSE,"5.INVESTMENT";#N/A,#N/A,FALSE,"6.공문";#N/A,#N/A,FALSE,"7.netinvest"}</definedName>
    <definedName name="가오나" localSheetId="25" hidden="1">{#N/A,#N/A,FALSE,"1.CRITERIA";#N/A,#N/A,FALSE,"2.IS";#N/A,#N/A,FALSE,"3.BS";#N/A,#N/A,FALSE,"4.PER PL";#N/A,#N/A,FALSE,"5.INVESTMENT";#N/A,#N/A,FALSE,"6.공문";#N/A,#N/A,FALSE,"7.netinvest"}</definedName>
    <definedName name="가오나" localSheetId="26"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localSheetId="60" hidden="1">{#N/A,#N/A,FALSE,"1.CRITERIA";#N/A,#N/A,FALSE,"2.IS";#N/A,#N/A,FALSE,"3.BS";#N/A,#N/A,FALSE,"4.PER PL";#N/A,#N/A,FALSE,"5.INVESTMENT";#N/A,#N/A,FALSE,"6.공문";#N/A,#N/A,FALSE,"7.netinvest"}</definedName>
    <definedName name="가오아" localSheetId="25" hidden="1">{#N/A,#N/A,FALSE,"1.CRITERIA";#N/A,#N/A,FALSE,"2.IS";#N/A,#N/A,FALSE,"3.BS";#N/A,#N/A,FALSE,"4.PER PL";#N/A,#N/A,FALSE,"5.INVESTMENT";#N/A,#N/A,FALSE,"6.공문";#N/A,#N/A,FALSE,"7.netinvest"}</definedName>
    <definedName name="가오아" localSheetId="26"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입권명세" localSheetId="60">#REF!</definedName>
    <definedName name="가입권명세" hidden="1">{#N/A,#N/A,FALSE,"Aging Summary";#N/A,#N/A,FALSE,"Ratio Analysis";#N/A,#N/A,FALSE,"Test 120 Day Accts";#N/A,#N/A,FALSE,"Tickmarks"}</definedName>
    <definedName name="가자" localSheetId="60">#REF!</definedName>
    <definedName name="가자" localSheetId="25" hidden="1">{#N/A,#N/A,TRUE,"Y생산";#N/A,#N/A,TRUE,"Y판매";#N/A,#N/A,TRUE,"Y총물량";#N/A,#N/A,TRUE,"Y능력";#N/A,#N/A,TRUE,"YKD"}</definedName>
    <definedName name="가자" localSheetId="26" hidden="1">{#N/A,#N/A,TRUE,"Y생산";#N/A,#N/A,TRUE,"Y판매";#N/A,#N/A,TRUE,"Y총물량";#N/A,#N/A,TRUE,"Y능력";#N/A,#N/A,TRUE,"YKD"}</definedName>
    <definedName name="가자" hidden="1">{#N/A,#N/A,TRUE,"Y생산";#N/A,#N/A,TRUE,"Y판매";#N/A,#N/A,TRUE,"Y총물량";#N/A,#N/A,TRUE,"Y능력";#N/A,#N/A,TRUE,"YKD"}</definedName>
    <definedName name="가자나다라" localSheetId="25" hidden="1">{"'5'!$A$1:$BB$147"}</definedName>
    <definedName name="가자나다라" localSheetId="26" hidden="1">{"'5'!$A$1:$BB$147"}</definedName>
    <definedName name="가자나다라" hidden="1">{"'5'!$A$1:$BB$147"}</definedName>
    <definedName name="가자자라다라" localSheetId="25" hidden="1">{"'5'!$A$1:$BB$147"}</definedName>
    <definedName name="가자자라다라" localSheetId="26" hidden="1">{"'5'!$A$1:$BB$147"}</definedName>
    <definedName name="가자자라다라" hidden="1">{"'5'!$A$1:$BB$147"}</definedName>
    <definedName name="가지급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카" localSheetId="60" hidden="1">{#N/A,#N/A,FALSE,"1.CRITERIA";#N/A,#N/A,FALSE,"2.IS";#N/A,#N/A,FALSE,"3.BS";#N/A,#N/A,FALSE,"4.PER PL";#N/A,#N/A,FALSE,"5.INVESTMENT";#N/A,#N/A,FALSE,"6.공문";#N/A,#N/A,FALSE,"7.netinvest"}</definedName>
    <definedName name="가카" localSheetId="25" hidden="1">{#N/A,#N/A,FALSE,"1.CRITERIA";#N/A,#N/A,FALSE,"2.IS";#N/A,#N/A,FALSE,"3.BS";#N/A,#N/A,FALSE,"4.PER PL";#N/A,#N/A,FALSE,"5.INVESTMENT";#N/A,#N/A,FALSE,"6.공문";#N/A,#N/A,FALSE,"7.netinvest"}</definedName>
    <definedName name="가카" localSheetId="26"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localSheetId="60" hidden="1">{#N/A,#N/A,FALSE,"1.CRITERIA";#N/A,#N/A,FALSE,"2.IS";#N/A,#N/A,FALSE,"3.BS";#N/A,#N/A,FALSE,"4.PER PL";#N/A,#N/A,FALSE,"5.INVESTMENT";#N/A,#N/A,FALSE,"6.공문";#N/A,#N/A,FALSE,"7.netinvest"}</definedName>
    <definedName name="가타" localSheetId="25" hidden="1">{#N/A,#N/A,FALSE,"1.CRITERIA";#N/A,#N/A,FALSE,"2.IS";#N/A,#N/A,FALSE,"3.BS";#N/A,#N/A,FALSE,"4.PER PL";#N/A,#N/A,FALSE,"5.INVESTMENT";#N/A,#N/A,FALSE,"6.공문";#N/A,#N/A,FALSE,"7.netinvest"}</definedName>
    <definedName name="가타" localSheetId="26"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각" localSheetId="60">#REF!</definedName>
    <definedName name="각"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방안" localSheetId="60">#REF!</definedName>
    <definedName name="각방안" hidden="1">{#N/A,#N/A,FALSE,"단축1";#N/A,#N/A,FALSE,"단축2";#N/A,#N/A,FALSE,"단축3";#N/A,#N/A,FALSE,"장축";#N/A,#N/A,FALSE,"4WD"}</definedName>
    <definedName name="간" localSheetId="60" hidden="1">{#N/A,#N/A,FALSE,"갑지";#N/A,#N/A,FALSE,"개요";#N/A,#N/A,FALSE,"비목별";#N/A,#N/A,FALSE,"건물별";#N/A,#N/A,FALSE,"기구표";#N/A,#N/A,FALSE,"직원투입"}</definedName>
    <definedName name="간" localSheetId="25" hidden="1">{#N/A,#N/A,FALSE,"UNIT";#N/A,#N/A,FALSE,"UNIT";#N/A,#N/A,FALSE,"계정"}</definedName>
    <definedName name="간" localSheetId="26" hidden="1">{#N/A,#N/A,FALSE,"UNIT";#N/A,#N/A,FALSE,"UNIT";#N/A,#N/A,FALSE,"계정"}</definedName>
    <definedName name="간" hidden="1">{#N/A,#N/A,FALSE,"UNIT";#N/A,#N/A,FALSE,"UNIT";#N/A,#N/A,FALSE,"계정"}</definedName>
    <definedName name="간단한세무조정계산서" localSheetId="6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접비" localSheetId="60">#REF!</definedName>
    <definedName name="간접비" hidden="1">{#N/A,#N/A,FALSE,"갑지";#N/A,#N/A,FALSE,"개요";#N/A,#N/A,FALSE,"비목별";#N/A,#N/A,FALSE,"건물별";#N/A,#N/A,FALSE,"기구표";#N/A,#N/A,FALSE,"직원투입"}</definedName>
    <definedName name="간접비1" localSheetId="60">#REF!</definedName>
    <definedName name="간접비1" hidden="1">{#N/A,#N/A,FALSE,"갑지";#N/A,#N/A,FALSE,"개요";#N/A,#N/A,FALSE,"비목별";#N/A,#N/A,FALSE,"건물별";#N/A,#N/A,FALSE,"기구표";#N/A,#N/A,FALSE,"직원투입"}</definedName>
    <definedName name="간접비2" localSheetId="60" hidden="1">{#N/A,#N/A,FALSE,"갑지";#N/A,#N/A,FALSE,"개요";#N/A,#N/A,FALSE,"비목별";#N/A,#N/A,FALSE,"건물별";#N/A,#N/A,FALSE,"기구표";#N/A,#N/A,FALSE,"직원투입"}</definedName>
    <definedName name="간접비2" hidden="1">{#N/A,#N/A,FALSE,"갑지";#N/A,#N/A,FALSE,"개요";#N/A,#N/A,FALSE,"비목별";#N/A,#N/A,FALSE,"건물별";#N/A,#N/A,FALSE,"기구표";#N/A,#N/A,FALSE,"직원투입"}</definedName>
    <definedName name="간접비5" localSheetId="60" hidden="1">{#N/A,#N/A,FALSE,"갑지";#N/A,#N/A,FALSE,"개요";#N/A,#N/A,FALSE,"비목별";#N/A,#N/A,FALSE,"건물별";#N/A,#N/A,FALSE,"기구표";#N/A,#N/A,FALSE,"직원투입"}</definedName>
    <definedName name="간접비5" hidden="1">{#N/A,#N/A,FALSE,"갑지";#N/A,#N/A,FALSE,"개요";#N/A,#N/A,FALSE,"비목별";#N/A,#N/A,FALSE,"건물별";#N/A,#N/A,FALSE,"기구표";#N/A,#N/A,FALSE,"직원투입"}</definedName>
    <definedName name="간접비9" localSheetId="60" hidden="1">{#N/A,#N/A,FALSE,"갑지";#N/A,#N/A,FALSE,"개요";#N/A,#N/A,FALSE,"비목별";#N/A,#N/A,FALSE,"건물별";#N/A,#N/A,FALSE,"기구표";#N/A,#N/A,FALSE,"직원투입"}</definedName>
    <definedName name="간접비9" hidden="1">{#N/A,#N/A,FALSE,"갑지";#N/A,#N/A,FALSE,"개요";#N/A,#N/A,FALSE,"비목별";#N/A,#N/A,FALSE,"건물별";#N/A,#N/A,FALSE,"기구표";#N/A,#N/A,FALSE,"직원투입"}</definedName>
    <definedName name="간접원가_인건비">#REF!</definedName>
    <definedName name="간접원가_판관비1">#REF!</definedName>
    <definedName name="간접원가_판관비2">#REF!</definedName>
    <definedName name="간접원가_판관비3">#REF!</definedName>
    <definedName name="간접원가_판관비4">#REF!</definedName>
    <definedName name="간접원가_판관비5">#REF!</definedName>
    <definedName name="간접원가_판관비6">#REF!</definedName>
    <definedName name="간접원가_판관비7">#REF!</definedName>
    <definedName name="간접원가_판관비8">#REF!</definedName>
    <definedName name="간지">#REF!</definedName>
    <definedName name="갈" localSheetId="60" hidden="1">{#N/A,#N/A,FALSE,"1.CRITERIA";#N/A,#N/A,FALSE,"2.IS";#N/A,#N/A,FALSE,"3.BS";#N/A,#N/A,FALSE,"4.PER PL";#N/A,#N/A,FALSE,"5.INVESTMENT";#N/A,#N/A,FALSE,"6.공문";#N/A,#N/A,FALSE,"7.netinvest"}</definedName>
    <definedName name="갈" localSheetId="25" hidden="1">{#N/A,#N/A,FALSE,"1.CRITERIA";#N/A,#N/A,FALSE,"2.IS";#N/A,#N/A,FALSE,"3.BS";#N/A,#N/A,FALSE,"4.PER PL";#N/A,#N/A,FALSE,"5.INVESTMENT";#N/A,#N/A,FALSE,"6.공문";#N/A,#N/A,FALSE,"7.netinvest"}</definedName>
    <definedName name="갈" localSheetId="26" hidden="1">{#N/A,#N/A,FALSE,"1.CRITERIA";#N/A,#N/A,FALSE,"2.IS";#N/A,#N/A,FALSE,"3.BS";#N/A,#N/A,FALSE,"4.PER PL";#N/A,#N/A,FALSE,"5.INVESTMENT";#N/A,#N/A,FALSE,"6.공문";#N/A,#N/A,FALSE,"7.netinvest"}</definedName>
    <definedName name="갈" hidden="1">{#N/A,#N/A,FALSE,"1.CRITERIA";#N/A,#N/A,FALSE,"2.IS";#N/A,#N/A,FALSE,"3.BS";#N/A,#N/A,FALSE,"4.PER PL";#N/A,#N/A,FALSE,"5.INVESTMENT";#N/A,#N/A,FALSE,"6.공문";#N/A,#N/A,FALSE,"7.netinvest"}</definedName>
    <definedName name="감" localSheetId="60">#REF!</definedName>
    <definedName name="감"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2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 localSheetId="60">#REF!</definedName>
    <definedName name="감가" localSheetId="25" hidden="1">{#N/A,#N/A,FALSE,"buildings"}</definedName>
    <definedName name="감가" localSheetId="26" hidden="1">{#N/A,#N/A,FALSE,"buildings"}</definedName>
    <definedName name="감가" hidden="1">{#N/A,#N/A,FALSE,"buildings"}</definedName>
    <definedName name="감가9월" localSheetId="25" hidden="1">{#N/A,#N/A,FALSE,"Aging Summary";#N/A,#N/A,FALSE,"Ratio Analysis";#N/A,#N/A,FALSE,"Test 120 Day Accts";#N/A,#N/A,FALSE,"Tickmarks"}</definedName>
    <definedName name="감가9월" localSheetId="26" hidden="1">{#N/A,#N/A,FALSE,"Aging Summary";#N/A,#N/A,FALSE,"Ratio Analysis";#N/A,#N/A,FALSE,"Test 120 Day Accts";#N/A,#N/A,FALSE,"Tickmarks"}</definedName>
    <definedName name="감가9월" hidden="1">{#N/A,#N/A,FALSE,"Aging Summary";#N/A,#N/A,FALSE,"Ratio Analysis";#N/A,#N/A,FALSE,"Test 120 Day Accts";#N/A,#N/A,FALSE,"Tickmarks"}</definedName>
    <definedName name="감가overall" localSheetId="60">#REF!</definedName>
    <definedName name="감가overall" localSheetId="25" hidden="1">{#N/A,#N/A,FALSE,"Aging Summary";#N/A,#N/A,FALSE,"Ratio Analysis";#N/A,#N/A,FALSE,"Test 120 Day Accts";#N/A,#N/A,FALSE,"Tickmarks"}</definedName>
    <definedName name="감가overall" localSheetId="26" hidden="1">{#N/A,#N/A,FALSE,"Aging Summary";#N/A,#N/A,FALSE,"Ratio Analysis";#N/A,#N/A,FALSE,"Test 120 Day Accts";#N/A,#N/A,FALSE,"Tickmarks"}</definedName>
    <definedName name="감가overall" hidden="1">{#N/A,#N/A,FALSE,"Aging Summary";#N/A,#N/A,FALSE,"Ratio Analysis";#N/A,#N/A,FALSE,"Test 120 Day Accts";#N/A,#N/A,FALSE,"Tickmarks"}</definedName>
    <definedName name="감가명세서" hidden="1">#REF!</definedName>
    <definedName name="감가상가" localSheetId="25" hidden="1">{#N/A,#N/A,FALSE,"제목"}</definedName>
    <definedName name="감가상가" localSheetId="26" hidden="1">{#N/A,#N/A,FALSE,"제목"}</definedName>
    <definedName name="감가상가" hidden="1">{#N/A,#N/A,FALSE,"제목"}</definedName>
    <definedName name="감가상각" localSheetId="60">#REF!</definedName>
    <definedName name="감가상각">#REF!</definedName>
    <definedName name="감가상각02" localSheetId="25" hidden="1">#REF!</definedName>
    <definedName name="감가상각02" localSheetId="26" hidden="1">#REF!</definedName>
    <definedName name="감가상각02" hidden="1">#REF!</definedName>
    <definedName name="감가상각2003" localSheetId="60" hidden="1">{"FORM17",#N/A,FALSE,"Commission1";"FORM17.1",#N/A,FALSE,"Commission2"}</definedName>
    <definedName name="감가상각2003" hidden="1">{"FORM17",#N/A,FALSE,"Commission1";"FORM17.1",#N/A,FALSE,"Commission2"}</definedName>
    <definedName name="감가상각22H" localSheetId="60">#REF!</definedName>
    <definedName name="감가상각22H" localSheetId="25" hidden="1">{#N/A,#N/A,FALSE,"9612"}</definedName>
    <definedName name="감가상각22H" localSheetId="26" hidden="1">{#N/A,#N/A,FALSE,"9612"}</definedName>
    <definedName name="감가상각22H" hidden="1">{#N/A,#N/A,FALSE,"9612"}</definedName>
    <definedName name="감가상각2월" localSheetId="6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마지막" localSheetId="25" hidden="1">#REF!</definedName>
    <definedName name="감가상각마지막" localSheetId="26" hidden="1">#REF!</definedName>
    <definedName name="감가상각마지막" hidden="1">#REF!</definedName>
    <definedName name="감가상각명세서" localSheetId="6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감가상각명세서"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감가상각비">#REF!</definedName>
    <definedName name="감가상각비2" localSheetId="60">#REF!</definedName>
    <definedName name="감가상각비2" localSheetId="25" hidden="1">{#N/A,#N/A,FALSE,"Aging Summary";#N/A,#N/A,FALSE,"Ratio Analysis";#N/A,#N/A,FALSE,"Test 120 Day Accts";#N/A,#N/A,FALSE,"Tickmarks"}</definedName>
    <definedName name="감가상각비2" localSheetId="26" hidden="1">{#N/A,#N/A,FALSE,"Aging Summary";#N/A,#N/A,FALSE,"Ratio Analysis";#N/A,#N/A,FALSE,"Test 120 Day Accts";#N/A,#N/A,FALSE,"Tickmarks"}</definedName>
    <definedName name="감가상각비2" hidden="1">{#N/A,#N/A,FALSE,"Aging Summary";#N/A,#N/A,FALSE,"Ratio Analysis";#N/A,#N/A,FALSE,"Test 120 Day Accts";#N/A,#N/A,FALSE,"Tickmarks"}</definedName>
    <definedName name="감가상각자산집계표_9월" localSheetId="25" hidden="1">{#N/A,#N/A,FALSE,"Sheet5"}</definedName>
    <definedName name="감가상각자산집계표_9월" localSheetId="26" hidden="1">{#N/A,#N/A,FALSE,"Sheet5"}</definedName>
    <definedName name="감가상각자산집계표_9월" hidden="1">{#N/A,#N/A,FALSE,"Sheet5"}</definedName>
    <definedName name="감가상각표" localSheetId="25" hidden="1">{#N/A,#N/A,FALSE,"BS";#N/A,#N/A,FALSE,"PL";#N/A,#N/A,FALSE,"처분";#N/A,#N/A,FALSE,"현금";#N/A,#N/A,FALSE,"매출";#N/A,#N/A,FALSE,"원가";#N/A,#N/A,FALSE,"경영"}</definedName>
    <definedName name="감가상각표" localSheetId="26" hidden="1">{#N/A,#N/A,FALSE,"BS";#N/A,#N/A,FALSE,"PL";#N/A,#N/A,FALSE,"처분";#N/A,#N/A,FALSE,"현금";#N/A,#N/A,FALSE,"매출";#N/A,#N/A,FALSE,"원가";#N/A,#N/A,FALSE,"경영"}</definedName>
    <definedName name="감가상각표" hidden="1">{#N/A,#N/A,FALSE,"BS";#N/A,#N/A,FALSE,"PL";#N/A,#N/A,FALSE,"처분";#N/A,#N/A,FALSE,"현금";#N/A,#N/A,FALSE,"매출";#N/A,#N/A,FALSE,"원가";#N/A,#N/A,FALSE,"경영"}</definedName>
    <definedName name="감가양식" localSheetId="6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누" localSheetId="25" hidden="1">{#N/A,#N/A,FALSE,"BS";#N/A,#N/A,FALSE,"PL";#N/A,#N/A,FALSE,"A";#N/A,#N/A,FALSE,"B";#N/A,#N/A,FALSE,"B1";#N/A,#N/A,FALSE,"C";#N/A,#N/A,FALSE,"C1";#N/A,#N/A,FALSE,"C2";#N/A,#N/A,FALSE,"D";#N/A,#N/A,FALSE,"E";#N/A,#N/A,FALSE,"F";#N/A,#N/A,FALSE,"AA";#N/A,#N/A,FALSE,"BB";#N/A,#N/A,FALSE,"CC";#N/A,#N/A,FALSE,"DD";#N/A,#N/A,FALSE,"EE";#N/A,#N/A,FALSE,"FF";#N/A,#N/A,FALSE,"PL10";#N/A,#N/A,FALSE,"PL20";#N/A,#N/A,FALSE,"PL30"}</definedName>
    <definedName name="감누" localSheetId="26" hidden="1">{#N/A,#N/A,FALSE,"BS";#N/A,#N/A,FALSE,"PL";#N/A,#N/A,FALSE,"A";#N/A,#N/A,FALSE,"B";#N/A,#N/A,FALSE,"B1";#N/A,#N/A,FALSE,"C";#N/A,#N/A,FALSE,"C1";#N/A,#N/A,FALSE,"C2";#N/A,#N/A,FALSE,"D";#N/A,#N/A,FALSE,"E";#N/A,#N/A,FALSE,"F";#N/A,#N/A,FALSE,"AA";#N/A,#N/A,FALSE,"BB";#N/A,#N/A,FALSE,"CC";#N/A,#N/A,FALSE,"DD";#N/A,#N/A,FALSE,"EE";#N/A,#N/A,FALSE,"FF";#N/A,#N/A,FALSE,"PL10";#N/A,#N/A,FALSE,"PL20";#N/A,#N/A,FALSE,"PL30"}</definedName>
    <definedName name="감누" hidden="1">{#N/A,#N/A,FALSE,"BS";#N/A,#N/A,FALSE,"PL";#N/A,#N/A,FALSE,"A";#N/A,#N/A,FALSE,"B";#N/A,#N/A,FALSE,"B1";#N/A,#N/A,FALSE,"C";#N/A,#N/A,FALSE,"C1";#N/A,#N/A,FALSE,"C2";#N/A,#N/A,FALSE,"D";#N/A,#N/A,FALSE,"E";#N/A,#N/A,FALSE,"F";#N/A,#N/A,FALSE,"AA";#N/A,#N/A,FALSE,"BB";#N/A,#N/A,FALSE,"CC";#N/A,#N/A,FALSE,"DD";#N/A,#N/A,FALSE,"EE";#N/A,#N/A,FALSE,"FF";#N/A,#N/A,FALSE,"PL10";#N/A,#N/A,FALSE,"PL20";#N/A,#N/A,FALSE,"PL30"}</definedName>
    <definedName name="감리단" localSheetId="60" hidden="1">{#N/A,#N/A,FALSE,"현장 NCR 분석";#N/A,#N/A,FALSE,"현장품질감사";#N/A,#N/A,FALSE,"현장품질감사"}</definedName>
    <definedName name="감리단" hidden="1">{#N/A,#N/A,FALSE,"현장 NCR 분석";#N/A,#N/A,FALSE,"현장품질감사";#N/A,#N/A,FALSE,"현장품질감사"}</definedName>
    <definedName name="감리상주" localSheetId="60">#REF!</definedName>
    <definedName name="감리상주" localSheetId="25" hidden="1">{#N/A,#N/A,FALSE,"지침";#N/A,#N/A,FALSE,"환경분석";#N/A,#N/A,FALSE,"Sheet16"}</definedName>
    <definedName name="감리상주" localSheetId="26" hidden="1">{#N/A,#N/A,FALSE,"지침";#N/A,#N/A,FALSE,"환경분석";#N/A,#N/A,FALSE,"Sheet16"}</definedName>
    <definedName name="감리상주" hidden="1">{#N/A,#N/A,FALSE,"지침";#N/A,#N/A,FALSE,"환경분석";#N/A,#N/A,FALSE,"Sheet16"}</definedName>
    <definedName name="감복만" localSheetId="60">#REF!</definedName>
    <definedName name="감복만">#REF!</definedName>
    <definedName name="감사" localSheetId="60">#REF!</definedName>
    <definedName name="감사">#REF!</definedName>
    <definedName name="감사실시3" hidden="1">{#N/A,#N/A,FALSE,"단축1";#N/A,#N/A,FALSE,"단축2";#N/A,#N/A,FALSE,"단축3";#N/A,#N/A,FALSE,"장축";#N/A,#N/A,FALSE,"4WD"}</definedName>
    <definedName name="감산" localSheetId="60">#REF!</definedName>
    <definedName name="감산">#REF!</definedName>
    <definedName name="감승주" localSheetId="60">#REF!</definedName>
    <definedName name="감승주">#REF!</definedName>
    <definedName name="감ㅇ가" localSheetId="60" hidden="1">{"'손익현황'!$A$1:$J$29"}</definedName>
    <definedName name="감ㅇ가" localSheetId="25" hidden="1">{"'손익현황'!$A$1:$J$29"}</definedName>
    <definedName name="감ㅇ가" localSheetId="26" hidden="1">{"'손익현황'!$A$1:$J$29"}</definedName>
    <definedName name="감ㅇ가" hidden="1">{"'손익현황'!$A$1:$J$29"}</definedName>
    <definedName name="감자">#REF!</definedName>
    <definedName name="감자1" hidden="1">{"Valuation",#N/A,TRUE,"Valuation Summary";"Financial Statements",#N/A,TRUE,"Results";"Results",#N/A,TRUE,"Results";"Ratios",#N/A,TRUE,"Results";"P2 Summary",#N/A,TRUE,"Results"}</definedName>
    <definedName name="감자안이관" localSheetId="60">#REF!</definedName>
    <definedName name="감자안이관" localSheetId="25" hidden="1">{#N/A,#N/A,FALSE,"정공"}</definedName>
    <definedName name="감자안이관" localSheetId="26" hidden="1">{#N/A,#N/A,FALSE,"정공"}</definedName>
    <definedName name="감자안이관" hidden="1">{#N/A,#N/A,FALSE,"정공"}</definedName>
    <definedName name="감정평가" localSheetId="60">#REF!</definedName>
    <definedName name="감정평가" hidden="1">{#N/A,#N/A,FALSE,"Sheet5"}</definedName>
    <definedName name="감축실적" localSheetId="60">#REF!</definedName>
    <definedName name="감축실적">#REF!</definedName>
    <definedName name="갑" localSheetId="60" hidden="1">{#N/A,#N/A,FALSE,"갑지";#N/A,#N/A,FALSE,"개요";#N/A,#N/A,FALSE,"비목별";#N/A,#N/A,FALSE,"건물별";#N/A,#N/A,FALSE,"기구표";#N/A,#N/A,FALSE,"직원투입"}</definedName>
    <definedName name="갑" hidden="1">{#N/A,#N/A,FALSE,"갑지";#N/A,#N/A,FALSE,"개요";#N/A,#N/A,FALSE,"비목별";#N/A,#N/A,FALSE,"건물별";#N/A,#N/A,FALSE,"기구표";#N/A,#N/A,FALSE,"직원투입"}</definedName>
    <definedName name="갑부">#REF!</definedName>
    <definedName name="갑지" localSheetId="60" hidden="1">{#N/A,#N/A,FALSE,"현장 NCR 분석";#N/A,#N/A,FALSE,"현장품질감사";#N/A,#N/A,FALSE,"현장품질감사"}</definedName>
    <definedName name="갑지" hidden="1">'[322]아파트 기성내역서'!#REF!</definedName>
    <definedName name="갑지02" localSheetId="60">#REF!</definedName>
    <definedName name="갑지02">#REF!</definedName>
    <definedName name="갑지3" localSheetId="25" hidden="1">{#N/A,#N/A,FALSE,"CCTV"}</definedName>
    <definedName name="갑지3" localSheetId="26" hidden="1">{#N/A,#N/A,FALSE,"CCTV"}</definedName>
    <definedName name="갑지3" hidden="1">{#N/A,#N/A,FALSE,"CCTV"}</definedName>
    <definedName name="갑지4" localSheetId="25" hidden="1">{#N/A,#N/A,FALSE,"CCTV"}</definedName>
    <definedName name="갑지4" localSheetId="26" hidden="1">{#N/A,#N/A,FALSE,"CCTV"}</definedName>
    <definedName name="갑지4" hidden="1">{#N/A,#N/A,FALSE,"CCTV"}</definedName>
    <definedName name="갑지5" localSheetId="25" hidden="1">{#N/A,#N/A,FALSE,"CCTV"}</definedName>
    <definedName name="갑지5" localSheetId="26" hidden="1">{#N/A,#N/A,FALSE,"CCTV"}</definedName>
    <definedName name="갑지5" hidden="1">{#N/A,#N/A,FALSE,"CCTV"}</definedName>
    <definedName name="갑지6" localSheetId="25" hidden="1">{#N/A,#N/A,FALSE,"CCTV"}</definedName>
    <definedName name="갑지6" localSheetId="26" hidden="1">{#N/A,#N/A,FALSE,"CCTV"}</definedName>
    <definedName name="갑지6" hidden="1">{#N/A,#N/A,FALSE,"CCTV"}</definedName>
    <definedName name="갑지외" localSheetId="60">#REF!</definedName>
    <definedName name="갑지외">#REF!</definedName>
    <definedName name="갑지자동">[323]갑지!$B$15,[323]갑지!$J$6,[323]갑지!$R$6,[323]갑지!$Z$6,[323]갑지!$AH$6,[323]갑지!$AP$6,[323]갑지!$AX$6</definedName>
    <definedName name="값" localSheetId="25" hidden="1">{#N/A,#N/A,FALSE,"P.C.B"}</definedName>
    <definedName name="값" localSheetId="26" hidden="1">{#N/A,#N/A,FALSE,"P.C.B"}</definedName>
    <definedName name="값" hidden="1">{#N/A,#N/A,FALSE,"P.C.B"}</definedName>
    <definedName name="갔" localSheetId="60">#REF!</definedName>
    <definedName name="갔" localSheetId="25" hidden="1">{#N/A,#N/A,FALSE,"Sheet5"}</definedName>
    <definedName name="갔" localSheetId="26" hidden="1">{#N/A,#N/A,FALSE,"Sheet5"}</definedName>
    <definedName name="갔" hidden="1">{#N/A,#N/A,FALSE,"Sheet5"}</definedName>
    <definedName name="강" localSheetId="60">#REF!</definedName>
    <definedName name="강" localSheetId="25" hidden="1">{#N/A,#N/A,FALSE,"단축1";#N/A,#N/A,FALSE,"단축2";#N/A,#N/A,FALSE,"단축3";#N/A,#N/A,FALSE,"장축";#N/A,#N/A,FALSE,"4WD"}</definedName>
    <definedName name="강" localSheetId="26" hidden="1">{#N/A,#N/A,FALSE,"단축1";#N/A,#N/A,FALSE,"단축2";#N/A,#N/A,FALSE,"단축3";#N/A,#N/A,FALSE,"장축";#N/A,#N/A,FALSE,"4WD"}</definedName>
    <definedName name="강" hidden="1">{#N/A,#N/A,FALSE,"단축1";#N/A,#N/A,FALSE,"단축2";#N/A,#N/A,FALSE,"단축3";#N/A,#N/A,FALSE,"장축";#N/A,#N/A,FALSE,"4WD"}</definedName>
    <definedName name="강강강" localSheetId="60">#REF!</definedName>
    <definedName name="강강강">#REF!</definedName>
    <definedName name="강강강강" localSheetId="60">#REF!</definedName>
    <definedName name="강강강강">#REF!</definedName>
    <definedName name="강강농" localSheetId="60">#REF!</definedName>
    <definedName name="강강농" localSheetId="25" hidden="1">{#N/A,#N/A,FALSE,"단축1";#N/A,#N/A,FALSE,"단축2";#N/A,#N/A,FALSE,"단축3";#N/A,#N/A,FALSE,"장축";#N/A,#N/A,FALSE,"4WD"}</definedName>
    <definedName name="강강농" localSheetId="26" hidden="1">{#N/A,#N/A,FALSE,"단축1";#N/A,#N/A,FALSE,"단축2";#N/A,#N/A,FALSE,"단축3";#N/A,#N/A,FALSE,"장축";#N/A,#N/A,FALSE,"4WD"}</definedName>
    <definedName name="강강농" hidden="1">{#N/A,#N/A,FALSE,"단축1";#N/A,#N/A,FALSE,"단축2";#N/A,#N/A,FALSE,"단축3";#N/A,#N/A,FALSE,"장축";#N/A,#N/A,FALSE,"4WD"}</definedName>
    <definedName name="강경욱" localSheetId="60" hidden="1">{#N/A,#N/A,FALSE,"골재소요량";#N/A,#N/A,FALSE,"골재소요량"}</definedName>
    <definedName name="강경욱" hidden="1">{#N/A,#N/A,FALSE,"골재소요량";#N/A,#N/A,FALSE,"골재소요량"}</definedName>
    <definedName name="강관">#REF!</definedName>
    <definedName name="강교" localSheetId="60" hidden="1">{#N/A,#N/A,FALSE,"포장2"}</definedName>
    <definedName name="강교" localSheetId="25" hidden="1">{#N/A,#N/A,FALSE,"포장2"}</definedName>
    <definedName name="강교" localSheetId="26" hidden="1">{#N/A,#N/A,FALSE,"포장2"}</definedName>
    <definedName name="강교" hidden="1">{#N/A,#N/A,FALSE,"포장2"}</definedName>
    <definedName name="강구석" hidden="1">{"adj95mult",#N/A,FALSE,"COMPCO";"adj95est",#N/A,FALSE,"COMPCO"}</definedName>
    <definedName name="강구조물" localSheetId="60" hidden="1">{#N/A,#N/A,FALSE,"포장1";#N/A,#N/A,FALSE,"포장1"}</definedName>
    <definedName name="강구조물" localSheetId="25" hidden="1">{#N/A,#N/A,FALSE,"포장1";#N/A,#N/A,FALSE,"포장1"}</definedName>
    <definedName name="강구조물" localSheetId="26" hidden="1">{#N/A,#N/A,FALSE,"포장1";#N/A,#N/A,FALSE,"포장1"}</definedName>
    <definedName name="강구조물" hidden="1">{#N/A,#N/A,FALSE,"포장1";#N/A,#N/A,FALSE,"포장1"}</definedName>
    <definedName name="강동민" hidden="1">[324]LeadSchedule!#REF!</definedName>
    <definedName name="강릉교동" localSheetId="60">#REF!</definedName>
    <definedName name="강릉교동" localSheetId="25" hidden="1">#REF!</definedName>
    <definedName name="강릉교동" localSheetId="26" hidden="1">#REF!</definedName>
    <definedName name="강릉교동" hidden="1">#REF!</definedName>
    <definedName name="강릉교동터파기" localSheetId="60">#REF!</definedName>
    <definedName name="강릉교동터파기" localSheetId="26" hidden="1">#REF!</definedName>
    <definedName name="강릉교동터파기" hidden="1">#REF!</definedName>
    <definedName name="강릉교동토목" localSheetId="60">#REF!</definedName>
    <definedName name="강릉교동토목" localSheetId="26" hidden="1">#REF!</definedName>
    <definedName name="강릉교동토목" hidden="1">#REF!</definedName>
    <definedName name="강릉교동흙막이" hidden="1">#REF!</definedName>
    <definedName name="강릉토공사" hidden="1">#REF!</definedName>
    <definedName name="강릉토목공사" hidden="1">#REF!</definedName>
    <definedName name="강릉토목임" hidden="1">#REF!</definedName>
    <definedName name="강명구">#REF!</definedName>
    <definedName name="강민수">#REF!</definedName>
    <definedName name="강선희" localSheetId="6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localSheetId="2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수석">#REF!</definedName>
    <definedName name="강용" localSheetId="60" hidden="1">{"'Sheet1'!$A$1:$H$36"}</definedName>
    <definedName name="강용" localSheetId="25" hidden="1">{"'Sheet1'!$A$1:$H$36"}</definedName>
    <definedName name="강용" localSheetId="26" hidden="1">{"'Sheet1'!$A$1:$H$36"}</definedName>
    <definedName name="강용" hidden="1">{"'Sheet1'!$A$1:$H$36"}</definedName>
    <definedName name="강원공기구" hidden="1">#REF!</definedName>
    <definedName name="강재호" localSheetId="60" hidden="1">{#N/A,#N/A,FALSE,"변경관리예산";#N/A,#N/A,FALSE,"변경장비예산";#N/A,#N/A,FALSE,"변경준설예산";#N/A,#N/A,FALSE,"변경철구예산"}</definedName>
    <definedName name="강재호" hidden="1">{#N/A,#N/A,FALSE,"변경관리예산";#N/A,#N/A,FALSE,"변경장비예산";#N/A,#N/A,FALSE,"변경준설예산";#N/A,#N/A,FALSE,"변경철구예산"}</definedName>
    <definedName name="강종식">#REF!</definedName>
    <definedName name="강호">#REF!</definedName>
    <definedName name="강호것">#REF!</definedName>
    <definedName name="개" localSheetId="60">#REF!</definedName>
    <definedName name="개" localSheetId="25" hidden="1">{#N/A,#N/A,FALSE,"주요여수신";#N/A,#N/A,FALSE,"수신금리";#N/A,#N/A,FALSE,"대출금리";#N/A,#N/A,FALSE,"신규대출";#N/A,#N/A,FALSE,"총액대출"}</definedName>
    <definedName name="개" localSheetId="26" hidden="1">{#N/A,#N/A,FALSE,"주요여수신";#N/A,#N/A,FALSE,"수신금리";#N/A,#N/A,FALSE,"대출금리";#N/A,#N/A,FALSE,"신규대출";#N/A,#N/A,FALSE,"총액대출"}</definedName>
    <definedName name="개" hidden="1">{#N/A,#N/A,FALSE,"주요여수신";#N/A,#N/A,FALSE,"수신금리";#N/A,#N/A,FALSE,"대출금리";#N/A,#N/A,FALSE,"신규대출";#N/A,#N/A,FALSE,"총액대출"}</definedName>
    <definedName name="개똥" localSheetId="60">#REF!</definedName>
    <definedName name="개똥">#REF!</definedName>
    <definedName name="개발" localSheetId="60">#REF!</definedName>
    <definedName name="개발" localSheetId="25" hidden="1">{#N/A,#N/A,FALSE,"단축1";#N/A,#N/A,FALSE,"단축2";#N/A,#N/A,FALSE,"단축3";#N/A,#N/A,FALSE,"장축";#N/A,#N/A,FALSE,"4WD"}</definedName>
    <definedName name="개발" localSheetId="26" hidden="1">{#N/A,#N/A,FALSE,"단축1";#N/A,#N/A,FALSE,"단축2";#N/A,#N/A,FALSE,"단축3";#N/A,#N/A,FALSE,"장축";#N/A,#N/A,FALSE,"4WD"}</definedName>
    <definedName name="개발" hidden="1">[325]비품!#REF!</definedName>
    <definedName name="개발1" localSheetId="60">#REF!</definedName>
    <definedName name="개발1">#REF!</definedName>
    <definedName name="개발2" localSheetId="60">#REF!</definedName>
    <definedName name="개발2">#REF!</definedName>
    <definedName name="개발3" localSheetId="60">#REF!</definedName>
    <definedName name="개발3">#REF!</definedName>
    <definedName name="개발문제범" localSheetId="60">#REF!</definedName>
    <definedName name="개발문제범" hidden="1">{#N/A,#N/A,FALSE,"단축1";#N/A,#N/A,FALSE,"단축2";#N/A,#N/A,FALSE,"단축3";#N/A,#N/A,FALSE,"장축";#N/A,#N/A,FALSE,"4WD"}</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2" localSheetId="60">#REF!</definedName>
    <definedName name="개발비2">#REF!</definedName>
    <definedName name="개발비2003" localSheetId="60" hidden="1">{"FORM1",#N/A,FALSE,"Revenue";"FORMTR",#N/A,FALSE,"Revenue";"FORM3.1",#N/A,FALSE,"Revenue"}</definedName>
    <definedName name="개발비2003" hidden="1">{"FORM1",#N/A,FALSE,"Revenue";"FORMTR",#N/A,FALSE,"Revenue";"FORM3.1",#N/A,FALSE,"Revenue"}</definedName>
    <definedName name="개발시험종합" localSheetId="60">#REF!</definedName>
    <definedName name="개발시험종합" localSheetId="25" hidden="1">#REF!</definedName>
    <definedName name="개발시험종합" localSheetId="26" hidden="1">#REF!</definedName>
    <definedName name="개발시험종합" hidden="1">#REF!</definedName>
    <definedName name="개발업부" localSheetId="60">#REF!</definedName>
    <definedName name="개발업부">#REF!</definedName>
    <definedName name="개발일정" localSheetId="60">#REF!</definedName>
    <definedName name="개발일정" hidden="1">{#N/A,#N/A,FALSE,"신규dep";#N/A,#N/A,FALSE,"신규dep-금형상각후";#N/A,#N/A,FALSE,"신규dep-연구비상각후";#N/A,#N/A,FALSE,"신규dep-기계,공구상각후"}</definedName>
    <definedName name="개발일정수정" localSheetId="60">#REF!</definedName>
    <definedName name="개발일정수정" localSheetId="25" hidden="1">{#N/A,#N/A,FALSE,"단축1";#N/A,#N/A,FALSE,"단축2";#N/A,#N/A,FALSE,"단축3";#N/A,#N/A,FALSE,"장축";#N/A,#N/A,FALSE,"4WD"}</definedName>
    <definedName name="개발일정수정" localSheetId="26" hidden="1">{#N/A,#N/A,FALSE,"단축1";#N/A,#N/A,FALSE,"단축2";#N/A,#N/A,FALSE,"단축3";#N/A,#N/A,FALSE,"장축";#N/A,#N/A,FALSE,"4WD"}</definedName>
    <definedName name="개발일정수정" hidden="1">{#N/A,#N/A,FALSE,"단축1";#N/A,#N/A,FALSE,"단축2";#N/A,#N/A,FALSE,"단축3";#N/A,#N/A,FALSE,"장축";#N/A,#N/A,FALSE,"4WD"}</definedName>
    <definedName name="개발추진계획" localSheetId="60">#REF!</definedName>
    <definedName name="개발추진계획">#REF!</definedName>
    <definedName name="개발화학피앤비" localSheetId="60">#REF!</definedName>
    <definedName name="개발화학피앤비">#REF!</definedName>
    <definedName name="개선" localSheetId="60">#REF!</definedName>
    <definedName name="개선" hidden="1">{#N/A,#N/A,FALSE,"단축1";#N/A,#N/A,FALSE,"단축2";#N/A,#N/A,FALSE,"단축3";#N/A,#N/A,FALSE,"장축";#N/A,#N/A,FALSE,"4WD"}</definedName>
    <definedName name="개선과장1" localSheetId="60">#REF!</definedName>
    <definedName name="개선과장1" localSheetId="25" hidden="1">{#N/A,#N/A,FALSE,"단축1";#N/A,#N/A,FALSE,"단축2";#N/A,#N/A,FALSE,"단축3";#N/A,#N/A,FALSE,"장축";#N/A,#N/A,FALSE,"4WD"}</definedName>
    <definedName name="개선과장1" localSheetId="26" hidden="1">{#N/A,#N/A,FALSE,"단축1";#N/A,#N/A,FALSE,"단축2";#N/A,#N/A,FALSE,"단축3";#N/A,#N/A,FALSE,"장축";#N/A,#N/A,FALSE,"4WD"}</definedName>
    <definedName name="개선과장1" hidden="1">{#N/A,#N/A,FALSE,"단축1";#N/A,#N/A,FALSE,"단축2";#N/A,#N/A,FALSE,"단축3";#N/A,#N/A,FALSE,"장축";#N/A,#N/A,FALSE,"4WD"}</definedName>
    <definedName name="개선과정" localSheetId="60">#REF!</definedName>
    <definedName name="개선과정" localSheetId="25" hidden="1">{#N/A,#N/A,FALSE,"단축1";#N/A,#N/A,FALSE,"단축2";#N/A,#N/A,FALSE,"단축3";#N/A,#N/A,FALSE,"장축";#N/A,#N/A,FALSE,"4WD"}</definedName>
    <definedName name="개선과정" localSheetId="26" hidden="1">{#N/A,#N/A,FALSE,"단축1";#N/A,#N/A,FALSE,"단축2";#N/A,#N/A,FALSE,"단축3";#N/A,#N/A,FALSE,"장축";#N/A,#N/A,FALSE,"4WD"}</definedName>
    <definedName name="개선과정" hidden="1">{#N/A,#N/A,FALSE,"단축1";#N/A,#N/A,FALSE,"단축2";#N/A,#N/A,FALSE,"단축3";#N/A,#N/A,FALSE,"장축";#N/A,#N/A,FALSE,"4WD"}</definedName>
    <definedName name="개선내용" localSheetId="60">#REF!</definedName>
    <definedName name="개선내용" localSheetId="25" hidden="1">{#N/A,#N/A,TRUE,"Y생산";#N/A,#N/A,TRUE,"Y판매";#N/A,#N/A,TRUE,"Y총물량";#N/A,#N/A,TRUE,"Y능력";#N/A,#N/A,TRUE,"YKD"}</definedName>
    <definedName name="개선내용" localSheetId="26" hidden="1">{#N/A,#N/A,TRUE,"Y생산";#N/A,#N/A,TRUE,"Y판매";#N/A,#N/A,TRUE,"Y총물량";#N/A,#N/A,TRUE,"Y능력";#N/A,#N/A,TRUE,"YKD"}</definedName>
    <definedName name="개선내용" hidden="1">{#N/A,#N/A,TRUE,"Y생산";#N/A,#N/A,TRUE,"Y판매";#N/A,#N/A,TRUE,"Y총물량";#N/A,#N/A,TRUE,"Y능력";#N/A,#N/A,TRUE,"YKD"}</definedName>
    <definedName name="개선목차" localSheetId="60" hidden="1">{#N/A,#N/A,FALSE,"현장 NCR 분석";#N/A,#N/A,FALSE,"현장품질감사";#N/A,#N/A,FALSE,"현장품질감사"}</definedName>
    <definedName name="개선목차" hidden="1">{#N/A,#N/A,FALSE,"현장 NCR 분석";#N/A,#N/A,FALSE,"현장품질감사";#N/A,#N/A,FALSE,"현장품질감사"}</definedName>
    <definedName name="개선보수" localSheetId="25" hidden="1">{"'표지'!$B$5"}</definedName>
    <definedName name="개선보수" localSheetId="26" hidden="1">{"'표지'!$B$5"}</definedName>
    <definedName name="개선보수" hidden="1">{"'표지'!$B$5"}</definedName>
    <definedName name="개선실적" localSheetId="60">#REF!</definedName>
    <definedName name="개선실적" localSheetId="25" hidden="1">{#N/A,#N/A,TRUE,"Y생산";#N/A,#N/A,TRUE,"Y판매";#N/A,#N/A,TRUE,"Y총물량";#N/A,#N/A,TRUE,"Y능력";#N/A,#N/A,TRUE,"YKD"}</definedName>
    <definedName name="개선실적" localSheetId="26" hidden="1">{#N/A,#N/A,TRUE,"Y생산";#N/A,#N/A,TRUE,"Y판매";#N/A,#N/A,TRUE,"Y총물량";#N/A,#N/A,TRUE,"Y능력";#N/A,#N/A,TRUE,"YKD"}</definedName>
    <definedName name="개선실적" hidden="1">{#N/A,#N/A,TRUE,"Y생산";#N/A,#N/A,TRUE,"Y판매";#N/A,#N/A,TRUE,"Y총물량";#N/A,#N/A,TRUE,"Y능력";#N/A,#N/A,TRUE,"YKD"}</definedName>
    <definedName name="개선실적1" localSheetId="25" hidden="1">{#N/A,#N/A,TRUE,"Y생산";#N/A,#N/A,TRUE,"Y판매";#N/A,#N/A,TRUE,"Y총물량";#N/A,#N/A,TRUE,"Y능력";#N/A,#N/A,TRUE,"YKD"}</definedName>
    <definedName name="개선실적1" localSheetId="26" hidden="1">{#N/A,#N/A,TRUE,"Y생산";#N/A,#N/A,TRUE,"Y판매";#N/A,#N/A,TRUE,"Y총물량";#N/A,#N/A,TRUE,"Y능력";#N/A,#N/A,TRUE,"YKD"}</definedName>
    <definedName name="개선실적1" hidden="1">{#N/A,#N/A,TRUE,"Y생산";#N/A,#N/A,TRUE,"Y판매";#N/A,#N/A,TRUE,"Y총물량";#N/A,#N/A,TRUE,"Y능력";#N/A,#N/A,TRUE,"YKD"}</definedName>
    <definedName name="개선안" localSheetId="60">#REF!</definedName>
    <definedName name="개선안">#REF!</definedName>
    <definedName name="개선안2" localSheetId="60">#REF!</definedName>
    <definedName name="개선안2">#REF!</definedName>
    <definedName name="개선이력" localSheetId="60">#REF!</definedName>
    <definedName name="개선이력">#REF!</definedName>
    <definedName name="개선전" localSheetId="60">#REF!</definedName>
    <definedName name="개선전" localSheetId="25" hidden="1">{#N/A,#N/A,FALSE,"정공"}</definedName>
    <definedName name="개선전" localSheetId="26" hidden="1">{#N/A,#N/A,FALSE,"정공"}</definedName>
    <definedName name="개선전" hidden="1">{#N/A,#N/A,FALSE,"정공"}</definedName>
    <definedName name="개선총괄" localSheetId="60">#REF!</definedName>
    <definedName name="개선총괄" localSheetId="25" hidden="1">{#N/A,#N/A,FALSE,"정공"}</definedName>
    <definedName name="개선총괄" localSheetId="26" hidden="1">{#N/A,#N/A,FALSE,"정공"}</definedName>
    <definedName name="개선총괄" hidden="1">{#N/A,#N/A,FALSE,"정공"}</definedName>
    <definedName name="개선후손익" localSheetId="60">#REF!</definedName>
    <definedName name="개선후손익" localSheetId="25" hidden="1">{#N/A,#N/A,TRUE,"Y생산";#N/A,#N/A,TRUE,"Y판매";#N/A,#N/A,TRUE,"Y총물량";#N/A,#N/A,TRUE,"Y능력";#N/A,#N/A,TRUE,"YKD"}</definedName>
    <definedName name="개선후손익" localSheetId="26" hidden="1">{#N/A,#N/A,TRUE,"Y생산";#N/A,#N/A,TRUE,"Y판매";#N/A,#N/A,TRUE,"Y총물량";#N/A,#N/A,TRUE,"Y능력";#N/A,#N/A,TRUE,"YKD"}</definedName>
    <definedName name="개선후손익" hidden="1">{#N/A,#N/A,TRUE,"Y생산";#N/A,#N/A,TRUE,"Y판매";#N/A,#N/A,TRUE,"Y총물량";#N/A,#N/A,TRUE,"Y능력";#N/A,#N/A,TRUE,"YKD"}</definedName>
    <definedName name="개요" localSheetId="60">#REF!</definedName>
    <definedName name="개요">#REF!</definedName>
    <definedName name="개요2" localSheetId="60">#REF!</definedName>
    <definedName name="개요2">#REF!</definedName>
    <definedName name="개인" localSheetId="25" hidden="1">{#N/A,#N/A,FALSE,"목표설정표(팀)";#N/A,#N/A,FALSE,"목표설정표(개인)";#N/A,#N/A,FALSE,"매출명세서";#N/A,#N/A,FALSE,"매출산출근거";#N/A,#N/A,FALSE,"예산명세";#N/A,#N/A,FALSE,"예산산출근거";#N/A,#N/A,FALSE,"인원투입"}</definedName>
    <definedName name="개인" localSheetId="26" hidden="1">{#N/A,#N/A,FALSE,"목표설정표(팀)";#N/A,#N/A,FALSE,"목표설정표(개인)";#N/A,#N/A,FALSE,"매출명세서";#N/A,#N/A,FALSE,"매출산출근거";#N/A,#N/A,FALSE,"예산명세";#N/A,#N/A,FALSE,"예산산출근거";#N/A,#N/A,FALSE,"인원투입"}</definedName>
    <definedName name="개인" hidden="1">{#N/A,#N/A,FALSE,"목표설정표(팀)";#N/A,#N/A,FALSE,"목표설정표(개인)";#N/A,#N/A,FALSE,"매출명세서";#N/A,#N/A,FALSE,"매출산출근거";#N/A,#N/A,FALSE,"예산명세";#N/A,#N/A,FALSE,"예산산출근거";#N/A,#N/A,FALSE,"인원투입"}</definedName>
    <definedName name="개인2" localSheetId="60">#REF!</definedName>
    <definedName name="개인2">#REF!</definedName>
    <definedName name="개인고용선급" localSheetId="60" hidden="1">{#N/A,#N/A,FALSE,"BS";#N/A,#N/A,FALSE,"PL";#N/A,#N/A,FALSE,"A";#N/A,#N/A,FALSE,"B";#N/A,#N/A,FALSE,"B1";#N/A,#N/A,FALSE,"C";#N/A,#N/A,FALSE,"C1";#N/A,#N/A,FALSE,"C2";#N/A,#N/A,FALSE,"D";#N/A,#N/A,FALSE,"E";#N/A,#N/A,FALSE,"F";#N/A,#N/A,FALSE,"AA";#N/A,#N/A,FALSE,"BB";#N/A,#N/A,FALSE,"CC";#N/A,#N/A,FALSE,"DD";#N/A,#N/A,FALSE,"EE";#N/A,#N/A,FALSE,"FF";#N/A,#N/A,FALSE,"PL10";#N/A,#N/A,FALSE,"PL20";#N/A,#N/A,FALSE,"PL30"}</definedName>
    <definedName name="개인고용선급" localSheetId="25" hidden="1">{#N/A,#N/A,FALSE,"BS";#N/A,#N/A,FALSE,"PL";#N/A,#N/A,FALSE,"A";#N/A,#N/A,FALSE,"B";#N/A,#N/A,FALSE,"B1";#N/A,#N/A,FALSE,"C";#N/A,#N/A,FALSE,"C1";#N/A,#N/A,FALSE,"C2";#N/A,#N/A,FALSE,"D";#N/A,#N/A,FALSE,"E";#N/A,#N/A,FALSE,"F";#N/A,#N/A,FALSE,"AA";#N/A,#N/A,FALSE,"BB";#N/A,#N/A,FALSE,"CC";#N/A,#N/A,FALSE,"DD";#N/A,#N/A,FALSE,"EE";#N/A,#N/A,FALSE,"FF";#N/A,#N/A,FALSE,"PL10";#N/A,#N/A,FALSE,"PL20";#N/A,#N/A,FALSE,"PL30"}</definedName>
    <definedName name="개인고용선급" localSheetId="26" hidden="1">{#N/A,#N/A,FALSE,"BS";#N/A,#N/A,FALSE,"PL";#N/A,#N/A,FALSE,"A";#N/A,#N/A,FALSE,"B";#N/A,#N/A,FALSE,"B1";#N/A,#N/A,FALSE,"C";#N/A,#N/A,FALSE,"C1";#N/A,#N/A,FALSE,"C2";#N/A,#N/A,FALSE,"D";#N/A,#N/A,FALSE,"E";#N/A,#N/A,FALSE,"F";#N/A,#N/A,FALSE,"AA";#N/A,#N/A,FALSE,"BB";#N/A,#N/A,FALSE,"CC";#N/A,#N/A,FALSE,"DD";#N/A,#N/A,FALSE,"EE";#N/A,#N/A,FALSE,"FF";#N/A,#N/A,FALSE,"PL10";#N/A,#N/A,FALSE,"PL20";#N/A,#N/A,FALSE,"PL30"}</definedName>
    <definedName name="개인고용선급" hidden="1">{#N/A,#N/A,FALSE,"BS";#N/A,#N/A,FALSE,"PL";#N/A,#N/A,FALSE,"A";#N/A,#N/A,FALSE,"B";#N/A,#N/A,FALSE,"B1";#N/A,#N/A,FALSE,"C";#N/A,#N/A,FALSE,"C1";#N/A,#N/A,FALSE,"C2";#N/A,#N/A,FALSE,"D";#N/A,#N/A,FALSE,"E";#N/A,#N/A,FALSE,"F";#N/A,#N/A,FALSE,"AA";#N/A,#N/A,FALSE,"BB";#N/A,#N/A,FALSE,"CC";#N/A,#N/A,FALSE,"DD";#N/A,#N/A,FALSE,"EE";#N/A,#N/A,FALSE,"FF";#N/A,#N/A,FALSE,"PL10";#N/A,#N/A,FALSE,"PL20";#N/A,#N/A,FALSE,"PL30"}</definedName>
    <definedName name="개인당접대비" hidden="1">{"adj95mult",#N/A,FALSE,"COMPCO";"adj95est",#N/A,FALSE,"COMPCO"}</definedName>
    <definedName name="개인별" hidden="1">{"mult96",#N/A,FALSE,"PETCOMP";"est96",#N/A,FALSE,"PETCOMP";"mult95",#N/A,FALSE,"PETCOMP";"est95",#N/A,FALSE,"PETCOMP";"multltm",#N/A,FALSE,"PETCOMP";"resultltm",#N/A,FALSE,"PETCOMP"}</definedName>
    <definedName name="개인별접대" hidden="1">{"EVA",#N/A,FALSE,"EVA";"WACC",#N/A,FALSE,"WACC"}</definedName>
    <definedName name="개인별접대비" hidden="1">{"DCF","UPSIDE CASE",FALSE,"Sheet1";"DCF","BASE CASE",FALSE,"Sheet1";"DCF","DOWNSIDE CASE",FALSE,"Sheet1"}</definedName>
    <definedName name="개조전후CAPA비교" localSheetId="60">#REF!</definedName>
    <definedName name="개조전후CAPA비교">#REF!</definedName>
    <definedName name="객실분석2" localSheetId="25" hidden="1">#REF!</definedName>
    <definedName name="객실분석2" localSheetId="26" hidden="1">#REF!</definedName>
    <definedName name="객실분석2" hidden="1">#REF!</definedName>
    <definedName name="객실원" localSheetId="60" hidden="1">#REF!</definedName>
    <definedName name="객실원" hidden="1">#REF!</definedName>
    <definedName name="갤로" localSheetId="60">#REF!</definedName>
    <definedName name="갤로" localSheetId="25" hidden="1">{#N/A,#N/A,FALSE,"정공"}</definedName>
    <definedName name="갤로" localSheetId="26" hidden="1">{#N/A,#N/A,FALSE,"정공"}</definedName>
    <definedName name="갤로" hidden="1">{#N/A,#N/A,FALSE,"정공"}</definedName>
    <definedName name="갸" localSheetId="60">#REF!</definedName>
    <definedName name="갸" localSheetId="25" hidden="1">{#N/A,#N/A,TRUE,"Y생산";#N/A,#N/A,TRUE,"Y판매";#N/A,#N/A,TRUE,"Y총물량";#N/A,#N/A,TRUE,"Y능력";#N/A,#N/A,TRUE,"YKD"}</definedName>
    <definedName name="갸" localSheetId="26" hidden="1">{#N/A,#N/A,TRUE,"Y생산";#N/A,#N/A,TRUE,"Y판매";#N/A,#N/A,TRUE,"Y총물량";#N/A,#N/A,TRUE,"Y능력";#N/A,#N/A,TRUE,"YKD"}</definedName>
    <definedName name="갸" hidden="1">{#N/A,#N/A,TRUE,"Y생산";#N/A,#N/A,TRUE,"Y판매";#N/A,#N/A,TRUE,"Y총물량";#N/A,#N/A,TRUE,"Y능력";#N/A,#N/A,TRUE,"YKD"}</definedName>
    <definedName name="걍" localSheetId="25" hidden="1">{#N/A,#N/A,FALSE,"단축1";#N/A,#N/A,FALSE,"단축2";#N/A,#N/A,FALSE,"단축3";#N/A,#N/A,FALSE,"장축";#N/A,#N/A,FALSE,"4WD"}</definedName>
    <definedName name="걍" localSheetId="26" hidden="1">{#N/A,#N/A,FALSE,"단축1";#N/A,#N/A,FALSE,"단축2";#N/A,#N/A,FALSE,"단축3";#N/A,#N/A,FALSE,"장축";#N/A,#N/A,FALSE,"4WD"}</definedName>
    <definedName name="걍" hidden="1">{#N/A,#N/A,FALSE,"단축1";#N/A,#N/A,FALSE,"단축2";#N/A,#N/A,FALSE,"단축3";#N/A,#N/A,FALSE,"장축";#N/A,#N/A,FALSE,"4WD"}</definedName>
    <definedName name="거" localSheetId="60">#REF!</definedName>
    <definedName name="거" localSheetId="25" hidden="1">{#N/A,#N/A,FALSE,"1.CRITERIA";#N/A,#N/A,FALSE,"2.IS";#N/A,#N/A,FALSE,"3.BS";#N/A,#N/A,FALSE,"4.PER PL";#N/A,#N/A,FALSE,"5.INVESTMENT";#N/A,#N/A,FALSE,"6.공문";#N/A,#N/A,FALSE,"7.netinvest"}</definedName>
    <definedName name="거" localSheetId="26" hidden="1">{#N/A,#N/A,FALSE,"1.CRITERIA";#N/A,#N/A,FALSE,"2.IS";#N/A,#N/A,FALSE,"3.BS";#N/A,#N/A,FALSE,"4.PER PL";#N/A,#N/A,FALSE,"5.INVESTMENT";#N/A,#N/A,FALSE,"6.공문";#N/A,#N/A,FALSE,"7.netinvest"}</definedName>
    <definedName name="거" hidden="1">{#N/A,#N/A,FALSE,"1.CRITERIA";#N/A,#N/A,FALSE,"2.IS";#N/A,#N/A,FALSE,"3.BS";#N/A,#N/A,FALSE,"4.PER PL";#N/A,#N/A,FALSE,"5.INVESTMENT";#N/A,#N/A,FALSE,"6.공문";#N/A,#N/A,FALSE,"7.netinvest"}</definedName>
    <definedName name="거래처" localSheetId="25" hidden="1">#REF!</definedName>
    <definedName name="거래처" localSheetId="26" hidden="1">#REF!</definedName>
    <definedName name="거래처" hidden="1">#REF!</definedName>
    <definedName name="거래처명">#REF!</definedName>
    <definedName name="거리도모" localSheetId="60" hidden="1">{#N/A,#N/A,FALSE,"BS";#N/A,#N/A,FALSE,"PL";#N/A,#N/A,FALSE,"처분";#N/A,#N/A,FALSE,"현금";#N/A,#N/A,FALSE,"매출";#N/A,#N/A,FALSE,"원가";#N/A,#N/A,FALSE,"경영"}</definedName>
    <definedName name="거리도모" localSheetId="25" hidden="1">{#N/A,#N/A,FALSE,"BS";#N/A,#N/A,FALSE,"PL";#N/A,#N/A,FALSE,"처분";#N/A,#N/A,FALSE,"현금";#N/A,#N/A,FALSE,"매출";#N/A,#N/A,FALSE,"원가";#N/A,#N/A,FALSE,"경영"}</definedName>
    <definedName name="거리도모" localSheetId="26" hidden="1">{#N/A,#N/A,FALSE,"BS";#N/A,#N/A,FALSE,"PL";#N/A,#N/A,FALSE,"처분";#N/A,#N/A,FALSE,"현금";#N/A,#N/A,FALSE,"매출";#N/A,#N/A,FALSE,"원가";#N/A,#N/A,FALSE,"경영"}</definedName>
    <definedName name="거리도모" hidden="1">{#N/A,#N/A,FALSE,"BS";#N/A,#N/A,FALSE,"PL";#N/A,#N/A,FALSE,"처분";#N/A,#N/A,FALSE,"현금";#N/A,#N/A,FALSE,"매출";#N/A,#N/A,FALSE,"원가";#N/A,#N/A,FALSE,"경영"}</definedName>
    <definedName name="거시기" localSheetId="25" hidden="1">{#N/A,#N/A,FALSE,"생산성";#N/A,#N/A,FALSE,"인력1";#N/A,#N/A,FALSE,"인력2";#N/A,#N/A,FALSE,"인력3";#N/A,#N/A,FALSE,"인건1";#N/A,#N/A,FALSE,"인건2";#N/A,#N/A,FALSE,"인건3";#N/A,#N/A,FALSE,"인원증감";#N/A,#N/A,FALSE,"인건증감";#N/A,#N/A,FALSE,"표지등"}</definedName>
    <definedName name="거시기" localSheetId="26" hidden="1">{#N/A,#N/A,FALSE,"생산성";#N/A,#N/A,FALSE,"인력1";#N/A,#N/A,FALSE,"인력2";#N/A,#N/A,FALSE,"인력3";#N/A,#N/A,FALSE,"인건1";#N/A,#N/A,FALSE,"인건2";#N/A,#N/A,FALSE,"인건3";#N/A,#N/A,FALSE,"인원증감";#N/A,#N/A,FALSE,"인건증감";#N/A,#N/A,FALSE,"표지등"}</definedName>
    <definedName name="거시기" hidden="1">{#N/A,#N/A,FALSE,"생산성";#N/A,#N/A,FALSE,"인력1";#N/A,#N/A,FALSE,"인력2";#N/A,#N/A,FALSE,"인력3";#N/A,#N/A,FALSE,"인건1";#N/A,#N/A,FALSE,"인건2";#N/A,#N/A,FALSE,"인건3";#N/A,#N/A,FALSE,"인원증감";#N/A,#N/A,FALSE,"인건증감";#N/A,#N/A,FALSE,"표지등"}</definedName>
    <definedName name="거아ㅏ라어" localSheetId="60">#REF!</definedName>
    <definedName name="거아ㅏ라어">#REF!</definedName>
    <definedName name="거이" localSheetId="60">#REF!</definedName>
    <definedName name="거이" localSheetId="25" hidden="1">{#N/A,#N/A,FALSE,"1.CRITERIA";#N/A,#N/A,FALSE,"2.IS";#N/A,#N/A,FALSE,"3.BS";#N/A,#N/A,FALSE,"4.PER PL";#N/A,#N/A,FALSE,"5.INVESTMENT";#N/A,#N/A,FALSE,"6.공문";#N/A,#N/A,FALSE,"7.netinvest"}</definedName>
    <definedName name="거이" localSheetId="26" hidden="1">{#N/A,#N/A,FALSE,"1.CRITERIA";#N/A,#N/A,FALSE,"2.IS";#N/A,#N/A,FALSE,"3.BS";#N/A,#N/A,FALSE,"4.PER PL";#N/A,#N/A,FALSE,"5.INVESTMENT";#N/A,#N/A,FALSE,"6.공문";#N/A,#N/A,FALSE,"7.netinvest"}</definedName>
    <definedName name="거이" hidden="1">{#N/A,#N/A,FALSE,"1.CRITERIA";#N/A,#N/A,FALSE,"2.IS";#N/A,#N/A,FALSE,"3.BS";#N/A,#N/A,FALSE,"4.PER PL";#N/A,#N/A,FALSE,"5.INVESTMENT";#N/A,#N/A,FALSE,"6.공문";#N/A,#N/A,FALSE,"7.netinvest"}</definedName>
    <definedName name="거지" localSheetId="60">#REF!</definedName>
    <definedName name="거지">#REF!</definedName>
    <definedName name="거창sche" localSheetId="60" hidden="1">{#N/A,#N/A,FALSE,"변경관리예산";#N/A,#N/A,FALSE,"변경장비예산";#N/A,#N/A,FALSE,"변경준설예산";#N/A,#N/A,FALSE,"변경철구예산"}</definedName>
    <definedName name="거창sche" hidden="1">{#N/A,#N/A,FALSE,"변경관리예산";#N/A,#N/A,FALSE,"변경장비예산";#N/A,#N/A,FALSE,"변경준설예산";#N/A,#N/A,FALSE,"변경철구예산"}</definedName>
    <definedName name="건">#REF!</definedName>
    <definedName name="건기" localSheetId="60" hidden="1">{#N/A,#N/A,FALSE,"사업총괄";#N/A,#N/A,FALSE,"장비사업";#N/A,#N/A,FALSE,"철구사업";#N/A,#N/A,FALSE,"준설사업"}</definedName>
    <definedName name="건기" hidden="1">{#N/A,#N/A,FALSE,"사업총괄";#N/A,#N/A,FALSE,"장비사업";#N/A,#N/A,FALSE,"철구사업";#N/A,#N/A,FALSE,"준설사업"}</definedName>
    <definedName name="건기2" localSheetId="60" hidden="1">{#N/A,#N/A,FALSE,"사업총괄";#N/A,#N/A,FALSE,"장비사업";#N/A,#N/A,FALSE,"철구사업";#N/A,#N/A,FALSE,"준설사업"}</definedName>
    <definedName name="건기2" hidden="1">{#N/A,#N/A,FALSE,"사업총괄";#N/A,#N/A,FALSE,"장비사업";#N/A,#N/A,FALSE,"철구사업";#N/A,#N/A,FALSE,"준설사업"}</definedName>
    <definedName name="건물" localSheetId="60" hidden="1">{"'손익현황'!$A$1:$J$29"}</definedName>
    <definedName name="건물" localSheetId="25" hidden="1">{"'손익현황'!$A$1:$J$29"}</definedName>
    <definedName name="건물" localSheetId="26" hidden="1">{"'손익현황'!$A$1:$J$29"}</definedName>
    <definedName name="건물" hidden="1">{"'손익현황'!$A$1:$J$29"}</definedName>
    <definedName name="건물임." localSheetId="60" hidden="1">{"'손익현황'!$A$1:$J$29"}</definedName>
    <definedName name="건물임." localSheetId="25" hidden="1">{"'손익현황'!$A$1:$J$29"}</definedName>
    <definedName name="건물임." localSheetId="26" hidden="1">{"'손익현황'!$A$1:$J$29"}</definedName>
    <definedName name="건물임." hidden="1">{"'손익현황'!$A$1:$J$29"}</definedName>
    <definedName name="건물현황분류">#REF!</definedName>
    <definedName name="건설">#REF!</definedName>
    <definedName name="건설가계정명세서">#REF!</definedName>
    <definedName name="건설기계새로움" localSheetId="60" hidden="1">{#VALUE!,#N/A,FALSE,0;#N/A,#N/A,FALSE,0;#N/A,#N/A,FALSE,0;#N/A,#N/A,FALSE,0}</definedName>
    <definedName name="건설기계새로움" hidden="1">{#VALUE!,#N/A,FALSE,0;#N/A,#N/A,FALSE,0;#N/A,#N/A,FALSE,0;#N/A,#N/A,FALSE,0}</definedName>
    <definedName name="건설중" hidden="1">#REF!</definedName>
    <definedName name="건설중인자산" localSheetId="60" hidden="1">#REF!</definedName>
    <definedName name="건설중인자산" hidden="1">#REF!</definedName>
    <definedName name="건설팀" localSheetId="60">#REF!</definedName>
    <definedName name="건설팀" hidden="1">{#N/A,#N/A,TRUE,"Y생산";#N/A,#N/A,TRUE,"Y판매";#N/A,#N/A,TRUE,"Y총물량";#N/A,#N/A,TRUE,"Y능력";#N/A,#N/A,TRUE,"YKD"}</definedName>
    <definedName name="건수" localSheetId="60">[326]관련부서!$J:$J,[326]관련부서!$N:$N,[326]관련부서!#REF!,[326]관련부서!$C:$C</definedName>
    <definedName name="건수">[326]관련부서!$J:$J,[326]관련부서!$N:$N,[326]관련부서!#REF!,[326]관련부서!$C:$C</definedName>
    <definedName name="건열" localSheetId="60" hidden="1">{#N/A,#N/A,TRUE,"Y생산";#N/A,#N/A,TRUE,"Y판매";#N/A,#N/A,TRUE,"Y총물량";#N/A,#N/A,TRUE,"Y능력";#N/A,#N/A,TRUE,"YKD"}</definedName>
    <definedName name="건열" hidden="1">{#N/A,#N/A,TRUE,"Y생산";#N/A,#N/A,TRUE,"Y판매";#N/A,#N/A,TRUE,"Y총물량";#N/A,#N/A,TRUE,"Y능력";#N/A,#N/A,TRUE,"YKD"}</definedName>
    <definedName name="건전성" hidden="1">[327]연체대출!$A$9:$A$92</definedName>
    <definedName name="건축" localSheetId="60" hidden="1">{#N/A,#N/A,TRUE,"토적및재료집계";#N/A,#N/A,TRUE,"토적및재료집계";#N/A,#N/A,TRUE,"단위량"}</definedName>
    <definedName name="건축" hidden="1">{#N/A,#N/A,TRUE,"토적및재료집계";#N/A,#N/A,TRUE,"토적및재료집계";#N/A,#N/A,TRUE,"단위량"}</definedName>
    <definedName name="건축3" localSheetId="60" hidden="1">{"'표지'!$B$1:$H$20","'표지'!$B$7:$D$10"}</definedName>
    <definedName name="건축3" hidden="1">{"'표지'!$B$1:$H$20","'표지'!$B$7:$D$10"}</definedName>
    <definedName name="건축4" localSheetId="60" hidden="1">{"'표지'!$B$1:$H$20","'표지'!$B$7:$D$10"}</definedName>
    <definedName name="건축4" hidden="1">{"'표지'!$B$1:$H$20","'표지'!$B$7:$D$10"}</definedName>
    <definedName name="건축토공" hidden="1">{#N/A,#N/A,FALSE,"기안지";#N/A,#N/A,FALSE,"통신지"}</definedName>
    <definedName name="건축팀별" localSheetId="60">#REF!</definedName>
    <definedName name="건축팀별" localSheetId="25" hidden="1">{#N/A,#N/A,FALSE,"지침";#N/A,#N/A,FALSE,"환경분석";#N/A,#N/A,FALSE,"Sheet16"}</definedName>
    <definedName name="건축팀별" localSheetId="26" hidden="1">{#N/A,#N/A,FALSE,"지침";#N/A,#N/A,FALSE,"환경분석";#N/A,#N/A,FALSE,"Sheet16"}</definedName>
    <definedName name="건축팀별" hidden="1">{#N/A,#N/A,FALSE,"지침";#N/A,#N/A,FALSE,"환경분석";#N/A,#N/A,FALSE,"Sheet16"}</definedName>
    <definedName name="건축플랜트" localSheetId="6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0,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건축플랜트"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0,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검ㄴ" localSheetId="25" hidden="1">{#N/A,#N/A,FALSE,"이정표"}</definedName>
    <definedName name="검ㄴ" localSheetId="26" hidden="1">{#N/A,#N/A,FALSE,"이정표"}</definedName>
    <definedName name="검ㄴ" hidden="1">{#N/A,#N/A,FALSE,"이정표"}</definedName>
    <definedName name="검사기준서" localSheetId="60" hidden="1">{#N/A,#N/A,FALSE,"PART-1234-8-12-9(41)";#N/A,#N/A,FALSE,"PARTS-2(3)";#N/A,#N/A,FALSE,"VAN SYSTEM";#N/A,#N/A,FALSE,"PARTS-10(26)";#N/A,#N/A,FALSE,"PART-5-6-7-11(14)";#N/A,#N/A,FALSE,"PARTS-4(3)";#N/A,#N/A,FALSE,"PCLASS"}</definedName>
    <definedName name="검사기준서" hidden="1">{#N/A,#N/A,FALSE,"PART-1234-8-12-9(41)";#N/A,#N/A,FALSE,"PARTS-2(3)";#N/A,#N/A,FALSE,"VAN SYSTEM";#N/A,#N/A,FALSE,"PARTS-10(26)";#N/A,#N/A,FALSE,"PART-5-6-7-11(14)";#N/A,#N/A,FALSE,"PARTS-4(3)";#N/A,#N/A,FALSE,"PCLASS"}</definedName>
    <definedName name="검사조서" localSheetId="60" hidden="1">{#N/A,#N/A,FALSE,"현장 NCR 분석";#N/A,#N/A,FALSE,"현장품질감사";#N/A,#N/A,FALSE,"현장품질감사"}</definedName>
    <definedName name="검사조서" hidden="1">{#N/A,#N/A,FALSE,"현장 NCR 분석";#N/A,#N/A,FALSE,"현장품질감사";#N/A,#N/A,FALSE,"현장품질감사"}</definedName>
    <definedName name="검침" localSheetId="25" hidden="1">{#N/A,#N/A,FALSE,"제목"}</definedName>
    <definedName name="검침" localSheetId="26" hidden="1">{#N/A,#N/A,FALSE,"제목"}</definedName>
    <definedName name="검침" hidden="1">{#N/A,#N/A,FALSE,"제목"}</definedName>
    <definedName name="검토1" hidden="1">{#N/A,#N/A,FALSE,"단축1";#N/A,#N/A,FALSE,"단축2";#N/A,#N/A,FALSE,"단축3";#N/A,#N/A,FALSE,"장축";#N/A,#N/A,FALSE,"4WD"}</definedName>
    <definedName name="검협갑지" hidden="1">#REF!</definedName>
    <definedName name="것" hidden="1">{#N/A,#N/A,FALSE,"골재소요량";#N/A,#N/A,FALSE,"골재소요량"}</definedName>
    <definedName name="겉장" localSheetId="60">#REF!</definedName>
    <definedName name="겉장" localSheetId="25" hidden="1">{#N/A,#N/A,FALSE,"생산성";#N/A,#N/A,FALSE,"인력1";#N/A,#N/A,FALSE,"인력2";#N/A,#N/A,FALSE,"인력3";#N/A,#N/A,FALSE,"인건1";#N/A,#N/A,FALSE,"인건2";#N/A,#N/A,FALSE,"인건3";#N/A,#N/A,FALSE,"인원증감";#N/A,#N/A,FALSE,"인건증감";#N/A,#N/A,FALSE,"표지등"}</definedName>
    <definedName name="겉장" localSheetId="26" hidden="1">{#N/A,#N/A,FALSE,"생산성";#N/A,#N/A,FALSE,"인력1";#N/A,#N/A,FALSE,"인력2";#N/A,#N/A,FALSE,"인력3";#N/A,#N/A,FALSE,"인건1";#N/A,#N/A,FALSE,"인건2";#N/A,#N/A,FALSE,"인건3";#N/A,#N/A,FALSE,"인원증감";#N/A,#N/A,FALSE,"인건증감";#N/A,#N/A,FALSE,"표지등"}</definedName>
    <definedName name="겉장" hidden="1">{#N/A,#N/A,FALSE,"생산성";#N/A,#N/A,FALSE,"인력1";#N/A,#N/A,FALSE,"인력2";#N/A,#N/A,FALSE,"인력3";#N/A,#N/A,FALSE,"인건1";#N/A,#N/A,FALSE,"인건2";#N/A,#N/A,FALSE,"인건3";#N/A,#N/A,FALSE,"인원증감";#N/A,#N/A,FALSE,"인건증감";#N/A,#N/A,FALSE,"표지등"}</definedName>
    <definedName name="겉장1" localSheetId="60">#REF!</definedName>
    <definedName name="겉장1">#REF!</definedName>
    <definedName name="겉지" localSheetId="60">#REF!</definedName>
    <definedName name="겉지">#REF!</definedName>
    <definedName name="겉표지" hidden="1">{"adj95mult",#N/A,FALSE,"COMPCO";"adj95est",#N/A,FALSE,"COMPCO"}</definedName>
    <definedName name="겨" hidden="1">{#N/A,#N/A,FALSE,"BS";#N/A,#N/A,FALSE,"PL";#N/A,#N/A,FALSE,"처분";#N/A,#N/A,FALSE,"현금";#N/A,#N/A,FALSE,"매출";#N/A,#N/A,FALSE,"원가";#N/A,#N/A,FALSE,"경영"}</definedName>
    <definedName name="견" localSheetId="25" hidden="1">#REF!</definedName>
    <definedName name="견" localSheetId="26" hidden="1">#REF!</definedName>
    <definedName name="견" hidden="1">#REF!</definedName>
    <definedName name="견적" localSheetId="60" hidden="1">{#N/A,#N/A,FALSE,"현장 NCR 분석";#N/A,#N/A,FALSE,"현장품질감사";#N/A,#N/A,FALSE,"현장품질감사"}</definedName>
    <definedName name="견적" localSheetId="25" hidden="1">{#N/A,#N/A,FALSE,"단축1";#N/A,#N/A,FALSE,"단축2";#N/A,#N/A,FALSE,"단축3";#N/A,#N/A,FALSE,"장축";#N/A,#N/A,FALSE,"4WD"}</definedName>
    <definedName name="견적" localSheetId="26" hidden="1">{#N/A,#N/A,FALSE,"단축1";#N/A,#N/A,FALSE,"단축2";#N/A,#N/A,FALSE,"단축3";#N/A,#N/A,FALSE,"장축";#N/A,#N/A,FALSE,"4WD"}</definedName>
    <definedName name="견적" hidden="1">{#N/A,#N/A,FALSE,"단축1";#N/A,#N/A,FALSE,"단축2";#N/A,#N/A,FALSE,"단축3";#N/A,#N/A,FALSE,"장축";#N/A,#N/A,FALSE,"4WD"}</definedName>
    <definedName name="견적2" localSheetId="60">#REF!</definedName>
    <definedName name="견적2">#REF!</definedName>
    <definedName name="견적3" localSheetId="60">#REF!</definedName>
    <definedName name="견적3">#REF!</definedName>
    <definedName name="견적4">#REF!</definedName>
    <definedName name="견적list3" localSheetId="60" hidden="1">{#N/A,#N/A,FALSE,"단축1";#N/A,#N/A,FALSE,"단축2";#N/A,#N/A,FALSE,"단축3";#N/A,#N/A,FALSE,"장축";#N/A,#N/A,FALSE,"4WD"}</definedName>
    <definedName name="견적list3" localSheetId="25" hidden="1">{#N/A,#N/A,FALSE,"단축1";#N/A,#N/A,FALSE,"단축2";#N/A,#N/A,FALSE,"단축3";#N/A,#N/A,FALSE,"장축";#N/A,#N/A,FALSE,"4WD"}</definedName>
    <definedName name="견적list3" localSheetId="26" hidden="1">{#N/A,#N/A,FALSE,"단축1";#N/A,#N/A,FALSE,"단축2";#N/A,#N/A,FALSE,"단축3";#N/A,#N/A,FALSE,"장축";#N/A,#N/A,FALSE,"4WD"}</definedName>
    <definedName name="견적list3" hidden="1">{#N/A,#N/A,FALSE,"단축1";#N/A,#N/A,FALSE,"단축2";#N/A,#N/A,FALSE,"단축3";#N/A,#N/A,FALSE,"장축";#N/A,#N/A,FALSE,"4WD"}</definedName>
    <definedName name="견적검토">#REF!</definedName>
    <definedName name="견적대비" localSheetId="60" hidden="1">{#N/A,#N/A,FALSE,"포장2"}</definedName>
    <definedName name="견적대비" hidden="1">{#N/A,#N/A,FALSE,"포장2"}</definedName>
    <definedName name="견적서" localSheetId="60" hidden="1">{#N/A,#N/A,FALSE,"구조2"}</definedName>
    <definedName name="견적서" hidden="1">{#N/A,#N/A,FALSE,"구조2"}</definedName>
    <definedName name="견적예가">#REF!</definedName>
    <definedName name="견적조건" localSheetId="25" hidden="1">{#N/A,#N/A,FALSE,"CCTV"}</definedName>
    <definedName name="견적조건" localSheetId="26" hidden="1">{#N/A,#N/A,FALSE,"CCTV"}</definedName>
    <definedName name="견적조건" hidden="1">{#N/A,#N/A,FALSE,"CCTV"}</definedName>
    <definedName name="견적조건8" localSheetId="60">#REF!</definedName>
    <definedName name="견적조건8" localSheetId="25" hidden="1">{#N/A,#N/A,FALSE,"CCTV"}</definedName>
    <definedName name="견적조건8" localSheetId="26" hidden="1">{#N/A,#N/A,FALSE,"CCTV"}</definedName>
    <definedName name="견적조건8" hidden="1">{#N/A,#N/A,FALSE,"CCTV"}</definedName>
    <definedName name="결" localSheetId="60" hidden="1">{#N/A,#N/A,FALSE,"포장2"}</definedName>
    <definedName name="결" localSheetId="25" hidden="1">{#N/A,#N/A,FALSE,"포장2"}</definedName>
    <definedName name="결" localSheetId="26" hidden="1">{#N/A,#N/A,FALSE,"포장2"}</definedName>
    <definedName name="결" hidden="1">{#N/A,#N/A,FALSE,"포장2"}</definedName>
    <definedName name="결과" localSheetId="60" hidden="1">{#N/A,#N/A,FALSE,"포장2"}</definedName>
    <definedName name="결과" hidden="1">{#N/A,#N/A,FALSE,"포장2"}</definedName>
    <definedName name="결론" localSheetId="25" hidden="1">{"'Sheet1'!$A$1:$H$36"}</definedName>
    <definedName name="결론" localSheetId="26" hidden="1">{"'Sheet1'!$A$1:$H$36"}</definedName>
    <definedName name="결론" hidden="1">{"'Sheet1'!$A$1:$H$36"}</definedName>
    <definedName name="결산" localSheetId="60" hidden="1">{"'Sheet1'!$A$1:$D$15"}</definedName>
    <definedName name="결산" localSheetId="25" hidden="1">{#N/A,#N/A,FALSE,"BS";#N/A,#N/A,FALSE,"IS";#N/A,#N/A,FALSE,"결손금처리";#N/A,#N/A,FALSE,"cashflow"}</definedName>
    <definedName name="결산" localSheetId="26" hidden="1">{#N/A,#N/A,FALSE,"BS";#N/A,#N/A,FALSE,"IS";#N/A,#N/A,FALSE,"결손금처리";#N/A,#N/A,FALSE,"cashflow"}</definedName>
    <definedName name="결산" hidden="1">{#N/A,#N/A,FALSE,"BS";#N/A,#N/A,FALSE,"IS";#N/A,#N/A,FALSE,"결손금처리";#N/A,#N/A,FALSE,"cashflow"}</definedName>
    <definedName name="결산1" localSheetId="60" hidden="1">{"'Sheet1'!$A$1:$D$15"}</definedName>
    <definedName name="결산1" localSheetId="25" hidden="1">{"'Sheet1'!$A$1:$D$15"}</definedName>
    <definedName name="결산1" localSheetId="26" hidden="1">{"'Sheet1'!$A$1:$D$15"}</definedName>
    <definedName name="결산1" hidden="1">{"'Sheet1'!$A$1:$D$15"}</definedName>
    <definedName name="결산2" hidden="1">{#N/A,#N/A,FALSE,"BS";#N/A,#N/A,FALSE,"IS";#N/A,#N/A,FALSE,"결손금처리";#N/A,#N/A,FALSE,"cashflow"}</definedName>
    <definedName name="결산공고" localSheetId="25" hidden="1">{#N/A,#N/A,FALSE,"BS";#N/A,#N/A,FALSE,"PL";#N/A,#N/A,FALSE,"처분";#N/A,#N/A,FALSE,"현금";#N/A,#N/A,FALSE,"매출";#N/A,#N/A,FALSE,"원가";#N/A,#N/A,FALSE,"경영"}</definedName>
    <definedName name="결산공고" localSheetId="26" hidden="1">{#N/A,#N/A,FALSE,"BS";#N/A,#N/A,FALSE,"PL";#N/A,#N/A,FALSE,"처분";#N/A,#N/A,FALSE,"현금";#N/A,#N/A,FALSE,"매출";#N/A,#N/A,FALSE,"원가";#N/A,#N/A,FALSE,"경영"}</definedName>
    <definedName name="결산공고" hidden="1">{#N/A,#N/A,FALSE,"BS";#N/A,#N/A,FALSE,"PL";#N/A,#N/A,FALSE,"처분";#N/A,#N/A,FALSE,"현금";#N/A,#N/A,FALSE,"매출";#N/A,#N/A,FALSE,"원가";#N/A,#N/A,FALSE,"경영"}</definedName>
    <definedName name="결산서" localSheetId="25" hidden="1">{#N/A,#N/A,FALSE,"BS";#N/A,#N/A,FALSE,"PL";#N/A,#N/A,FALSE,"처분";#N/A,#N/A,FALSE,"현금";#N/A,#N/A,FALSE,"매출";#N/A,#N/A,FALSE,"원가";#N/A,#N/A,FALSE,"경영"}</definedName>
    <definedName name="결산서" localSheetId="26" hidden="1">{#N/A,#N/A,FALSE,"BS";#N/A,#N/A,FALSE,"PL";#N/A,#N/A,FALSE,"처분";#N/A,#N/A,FALSE,"현금";#N/A,#N/A,FALSE,"매출";#N/A,#N/A,FALSE,"원가";#N/A,#N/A,FALSE,"경영"}</definedName>
    <definedName name="결산서" hidden="1">{#N/A,#N/A,FALSE,"BS";#N/A,#N/A,FALSE,"PL";#N/A,#N/A,FALSE,"처분";#N/A,#N/A,FALSE,"현금";#N/A,#N/A,FALSE,"매출";#N/A,#N/A,FALSE,"원가";#N/A,#N/A,FALSE,"경영"}</definedName>
    <definedName name="결산성과" localSheetId="60">#REF!</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손" localSheetId="25" hidden="1">{#N/A,#N/A,FALSE,"BS";#N/A,#N/A,FALSE,"PL";#N/A,#N/A,FALSE,"A";#N/A,#N/A,FALSE,"B";#N/A,#N/A,FALSE,"B1";#N/A,#N/A,FALSE,"C";#N/A,#N/A,FALSE,"C1";#N/A,#N/A,FALSE,"C2";#N/A,#N/A,FALSE,"D";#N/A,#N/A,FALSE,"E";#N/A,#N/A,FALSE,"F";#N/A,#N/A,FALSE,"AA";#N/A,#N/A,FALSE,"BB";#N/A,#N/A,FALSE,"CC";#N/A,#N/A,FALSE,"DD";#N/A,#N/A,FALSE,"EE";#N/A,#N/A,FALSE,"FF";#N/A,#N/A,FALSE,"PL10";#N/A,#N/A,FALSE,"PL20";#N/A,#N/A,FALSE,"PL30"}</definedName>
    <definedName name="결손" localSheetId="26" hidden="1">{#N/A,#N/A,FALSE,"BS";#N/A,#N/A,FALSE,"PL";#N/A,#N/A,FALSE,"A";#N/A,#N/A,FALSE,"B";#N/A,#N/A,FALSE,"B1";#N/A,#N/A,FALSE,"C";#N/A,#N/A,FALSE,"C1";#N/A,#N/A,FALSE,"C2";#N/A,#N/A,FALSE,"D";#N/A,#N/A,FALSE,"E";#N/A,#N/A,FALSE,"F";#N/A,#N/A,FALSE,"AA";#N/A,#N/A,FALSE,"BB";#N/A,#N/A,FALSE,"CC";#N/A,#N/A,FALSE,"DD";#N/A,#N/A,FALSE,"EE";#N/A,#N/A,FALSE,"FF";#N/A,#N/A,FALSE,"PL10";#N/A,#N/A,FALSE,"PL20";#N/A,#N/A,FALSE,"PL30"}</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localSheetId="25" hidden="1">{#N/A,#N/A,FALSE,"BS";#N/A,#N/A,FALSE,"PL";#N/A,#N/A,FALSE,"처분";#N/A,#N/A,FALSE,"현금";#N/A,#N/A,FALSE,"매출";#N/A,#N/A,FALSE,"원가";#N/A,#N/A,FALSE,"경영"}</definedName>
    <definedName name="결손금" localSheetId="26" hidden="1">{#N/A,#N/A,FALSE,"BS";#N/A,#N/A,FALSE,"PL";#N/A,#N/A,FALSE,"처분";#N/A,#N/A,FALSE,"현금";#N/A,#N/A,FALSE,"매출";#N/A,#N/A,FALSE,"원가";#N/A,#N/A,FALSE,"경영"}</definedName>
    <definedName name="결손금" hidden="1">{#N/A,#N/A,FALSE,"BS";#N/A,#N/A,FALSE,"PL";#N/A,#N/A,FALSE,"처분";#N/A,#N/A,FALSE,"현금";#N/A,#N/A,FALSE,"매출";#N/A,#N/A,FALSE,"원가";#N/A,#N/A,FALSE,"경영"}</definedName>
    <definedName name="결손금처분계산" hidden="1">[328]대구은행!#REF!</definedName>
    <definedName name="결손등" localSheetId="2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localSheetId="2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영" hidden="1">{#N/A,#N/A,FALSE,"P.C.B"}</definedName>
    <definedName name="결인쇄" localSheetId="60">#REF!</definedName>
    <definedName name="결인쇄">#REF!</definedName>
    <definedName name="결ㅈ제ㅔㅔ" localSheetId="60" hidden="1">{#N/A,#N/A,FALSE,"주요여수신";#N/A,#N/A,FALSE,"수신금리";#N/A,#N/A,FALSE,"대출금리";#N/A,#N/A,FALSE,"신규대출";#N/A,#N/A,FALSE,"총액대출"}</definedName>
    <definedName name="결ㅈ제ㅔㅔ" localSheetId="25" hidden="1">{#N/A,#N/A,FALSE,"주요여수신";#N/A,#N/A,FALSE,"수신금리";#N/A,#N/A,FALSE,"대출금리";#N/A,#N/A,FALSE,"신규대출";#N/A,#N/A,FALSE,"총액대출"}</definedName>
    <definedName name="결ㅈ제ㅔㅔ" localSheetId="26" hidden="1">{#N/A,#N/A,FALSE,"주요여수신";#N/A,#N/A,FALSE,"수신금리";#N/A,#N/A,FALSE,"대출금리";#N/A,#N/A,FALSE,"신규대출";#N/A,#N/A,FALSE,"총액대출"}</definedName>
    <definedName name="결ㅈ제ㅔㅔ" hidden="1">{#N/A,#N/A,FALSE,"주요여수신";#N/A,#N/A,FALSE,"수신금리";#N/A,#N/A,FALSE,"대출금리";#N/A,#N/A,FALSE,"신규대출";#N/A,#N/A,FALSE,"총액대출"}</definedName>
    <definedName name="결재" hidden="1">{"adj95mult",#N/A,FALSE,"COMPCO";"adj95est",#N/A,FALSE,"COMPCO"}</definedName>
    <definedName name="결재용" localSheetId="60">#REF!</definedName>
    <definedName name="결재용" localSheetId="25" hidden="1">{#N/A,#N/A,FALSE,"단축1";#N/A,#N/A,FALSE,"단축2";#N/A,#N/A,FALSE,"단축3";#N/A,#N/A,FALSE,"장축";#N/A,#N/A,FALSE,"4WD"}</definedName>
    <definedName name="결재용" localSheetId="26" hidden="1">{#N/A,#N/A,FALSE,"단축1";#N/A,#N/A,FALSE,"단축2";#N/A,#N/A,FALSE,"단축3";#N/A,#N/A,FALSE,"장축";#N/A,#N/A,FALSE,"4WD"}</definedName>
    <definedName name="결재용" hidden="1">{#N/A,#N/A,FALSE,"단축1";#N/A,#N/A,FALSE,"단축2";#N/A,#N/A,FALSE,"단축3";#N/A,#N/A,FALSE,"장축";#N/A,#N/A,FALSE,"4WD"}</definedName>
    <definedName name="결재용2" localSheetId="25" hidden="1">{#N/A,#N/A,FALSE,"단축1";#N/A,#N/A,FALSE,"단축2";#N/A,#N/A,FALSE,"단축3";#N/A,#N/A,FALSE,"장축";#N/A,#N/A,FALSE,"4WD"}</definedName>
    <definedName name="결재용2" localSheetId="26" hidden="1">{#N/A,#N/A,FALSE,"단축1";#N/A,#N/A,FALSE,"단축2";#N/A,#N/A,FALSE,"단축3";#N/A,#N/A,FALSE,"장축";#N/A,#N/A,FALSE,"4WD"}</definedName>
    <definedName name="결재용2" hidden="1">{#N/A,#N/A,FALSE,"단축1";#N/A,#N/A,FALSE,"단축2";#N/A,#N/A,FALSE,"단축3";#N/A,#N/A,FALSE,"장축";#N/A,#N/A,FALSE,"4WD"}</definedName>
    <definedName name="결제2" localSheetId="60" hidden="1">{#N/A,#N/A,FALSE,"주요여수신";#N/A,#N/A,FALSE,"수신금리";#N/A,#N/A,FALSE,"대출금리";#N/A,#N/A,FALSE,"신규대출";#N/A,#N/A,FALSE,"총액대출"}</definedName>
    <definedName name="결제2" localSheetId="25" hidden="1">{#N/A,#N/A,FALSE,"주요여수신";#N/A,#N/A,FALSE,"수신금리";#N/A,#N/A,FALSE,"대출금리";#N/A,#N/A,FALSE,"신규대출";#N/A,#N/A,FALSE,"총액대출"}</definedName>
    <definedName name="결제2" localSheetId="26" hidden="1">{#N/A,#N/A,FALSE,"주요여수신";#N/A,#N/A,FALSE,"수신금리";#N/A,#N/A,FALSE,"대출금리";#N/A,#N/A,FALSE,"신규대출";#N/A,#N/A,FALSE,"총액대출"}</definedName>
    <definedName name="결제2" hidden="1">{#N/A,#N/A,FALSE,"주요여수신";#N/A,#N/A,FALSE,"수신금리";#N/A,#N/A,FALSE,"대출금리";#N/A,#N/A,FALSE,"신규대출";#N/A,#N/A,FALSE,"총액대출"}</definedName>
    <definedName name="경" localSheetId="60">#REF!</definedName>
    <definedName name="경" localSheetId="2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2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001" localSheetId="60">#REF!</definedName>
    <definedName name="경001">#REF!</definedName>
    <definedName name="경1" localSheetId="60">#REF!</definedName>
    <definedName name="경1">#REF!</definedName>
    <definedName name="경기" localSheetId="25" hidden="1">{#N/A,#N/A,FALSE,"목표설정표(팀)";#N/A,#N/A,FALSE,"목표설정표(개인)";#N/A,#N/A,FALSE,"매출명세서";#N/A,#N/A,FALSE,"매출산출근거";#N/A,#N/A,FALSE,"예산명세";#N/A,#N/A,FALSE,"예산산출근거";#N/A,#N/A,FALSE,"인원투입"}</definedName>
    <definedName name="경기" localSheetId="26" hidden="1">{#N/A,#N/A,FALSE,"목표설정표(팀)";#N/A,#N/A,FALSE,"목표설정표(개인)";#N/A,#N/A,FALSE,"매출명세서";#N/A,#N/A,FALSE,"매출산출근거";#N/A,#N/A,FALSE,"예산명세";#N/A,#N/A,FALSE,"예산산출근거";#N/A,#N/A,FALSE,"인원투입"}</definedName>
    <definedName name="경기" hidden="1">{#N/A,#N/A,FALSE,"목표설정표(팀)";#N/A,#N/A,FALSE,"목표설정표(개인)";#N/A,#N/A,FALSE,"매출명세서";#N/A,#N/A,FALSE,"매출산출근거";#N/A,#N/A,FALSE,"예산명세";#N/A,#N/A,FALSE,"예산산출근거";#N/A,#N/A,FALSE,"인원투입"}</definedName>
    <definedName name="경기고속" localSheetId="60">#REF!</definedName>
    <definedName name="경기고속">#REF!</definedName>
    <definedName name="경량" localSheetId="60">#REF!</definedName>
    <definedName name="경량">#REF!</definedName>
    <definedName name="경로" localSheetId="60" hidden="1">{#N/A,#N/A,TRUE,"Y생산";#N/A,#N/A,TRUE,"Y판매";#N/A,#N/A,TRUE,"Y총물량";#N/A,#N/A,TRUE,"Y능력";#N/A,#N/A,TRUE,"YKD"}</definedName>
    <definedName name="경로" hidden="1">{#N/A,#N/A,TRUE,"Y생산";#N/A,#N/A,TRUE,"Y판매";#N/A,#N/A,TRUE,"Y총물량";#N/A,#N/A,TRUE,"Y능력";#N/A,#N/A,TRUE,"YKD"}</definedName>
    <definedName name="경로별" localSheetId="25" hidden="1">{"'5'!$A$1:$BB$147"}</definedName>
    <definedName name="경로별" localSheetId="26" hidden="1">{"'5'!$A$1:$BB$147"}</definedName>
    <definedName name="경로별" hidden="1">{"'5'!$A$1:$BB$147"}</definedName>
    <definedName name="경리" hidden="1">{#N/A,#N/A,FALSE,"P.C.B"}</definedName>
    <definedName name="경리손익" localSheetId="60">#REF!</definedName>
    <definedName name="경리손익" localSheetId="25" hidden="1">{#N/A,#N/A,FALSE,"정공"}</definedName>
    <definedName name="경리손익" localSheetId="26" hidden="1">{#N/A,#N/A,FALSE,"정공"}</definedName>
    <definedName name="경리손익" hidden="1">{#N/A,#N/A,FALSE,"정공"}</definedName>
    <definedName name="경비" localSheetId="60">[9]CVT산정!#REF!</definedName>
    <definedName name="경비">[9]CVT산정!#REF!</definedName>
    <definedName name="경비_" localSheetId="25" hidden="1">{#N/A,#N/A,TRUE,"매출진척-1";#N/A,#N/A,TRUE,"매출진척-2";#N/A,#N/A,TRUE,"제품실적";#N/A,#N/A,TRUE,"RAC";#N/A,#N/A,TRUE,"PAC ";#N/A,#N/A,TRUE,"재고현황";#N/A,#N/A,TRUE,"공지사항"}</definedName>
    <definedName name="경비_" localSheetId="26" hidden="1">{#N/A,#N/A,TRUE,"매출진척-1";#N/A,#N/A,TRUE,"매출진척-2";#N/A,#N/A,TRUE,"제품실적";#N/A,#N/A,TRUE,"RAC";#N/A,#N/A,TRUE,"PAC ";#N/A,#N/A,TRUE,"재고현황";#N/A,#N/A,TRUE,"공지사항"}</definedName>
    <definedName name="경비_" hidden="1">{#N/A,#N/A,TRUE,"매출진척-1";#N/A,#N/A,TRUE,"매출진척-2";#N/A,#N/A,TRUE,"제품실적";#N/A,#N/A,TRUE,"RAC";#N/A,#N/A,TRUE,"PAC ";#N/A,#N/A,TRUE,"재고현황";#N/A,#N/A,TRUE,"공지사항"}</definedName>
    <definedName name="경비___" localSheetId="25" hidden="1">{#N/A,#N/A,TRUE,"매출진척-1";#N/A,#N/A,TRUE,"매출진척-2";#N/A,#N/A,TRUE,"제품실적";#N/A,#N/A,TRUE,"RAC";#N/A,#N/A,TRUE,"PAC ";#N/A,#N/A,TRUE,"재고현황";#N/A,#N/A,TRUE,"공지사항"}</definedName>
    <definedName name="경비___" localSheetId="26" hidden="1">{#N/A,#N/A,TRUE,"매출진척-1";#N/A,#N/A,TRUE,"매출진척-2";#N/A,#N/A,TRUE,"제품실적";#N/A,#N/A,TRUE,"RAC";#N/A,#N/A,TRUE,"PAC ";#N/A,#N/A,TRUE,"재고현황";#N/A,#N/A,TRUE,"공지사항"}</definedName>
    <definedName name="경비___" hidden="1">{#N/A,#N/A,TRUE,"매출진척-1";#N/A,#N/A,TRUE,"매출진척-2";#N/A,#N/A,TRUE,"제품실적";#N/A,#N/A,TRUE,"RAC";#N/A,#N/A,TRUE,"PAC ";#N/A,#N/A,TRUE,"재고현황";#N/A,#N/A,TRUE,"공지사항"}</definedName>
    <definedName name="경비3차" localSheetId="60">#REF!</definedName>
    <definedName name="경비3차">#REF!</definedName>
    <definedName name="경비5" localSheetId="60">[9]CVT산정!#REF!</definedName>
    <definedName name="경비5">[9]CVT산정!#REF!</definedName>
    <definedName name="경비6" localSheetId="60">[9]CVT산정!#REF!</definedName>
    <definedName name="경비6">[9]CVT산정!#REF!</definedName>
    <definedName name="경비래요" localSheetId="60">#REF!</definedName>
    <definedName name="경비래요" localSheetId="25" hidden="1">{#N/A,#N/A,FALSE,"정공"}</definedName>
    <definedName name="경비래요" localSheetId="26" hidden="1">{#N/A,#N/A,FALSE,"정공"}</definedName>
    <definedName name="경비래요" hidden="1">{#N/A,#N/A,FALSE,"정공"}</definedName>
    <definedName name="경비실적" localSheetId="60">#REF!</definedName>
    <definedName name="경비실적" localSheetId="25" hidden="1">{#N/A,#N/A,FALSE,"정공"}</definedName>
    <definedName name="경비실적" localSheetId="26" hidden="1">{#N/A,#N/A,FALSE,"정공"}</definedName>
    <definedName name="경비실적" hidden="1">{#N/A,#N/A,FALSE,"정공"}</definedName>
    <definedName name="경비율" localSheetId="60">#REF!</definedName>
    <definedName name="경비율">#REF!</definedName>
    <definedName name="경비집계" localSheetId="60" hidden="1">{"'용역비'!$A$4:$C$8"}</definedName>
    <definedName name="경비집계" localSheetId="25" hidden="1">{"'용역비'!$A$4:$C$8"}</definedName>
    <definedName name="경비집계" localSheetId="26" hidden="1">{"'용역비'!$A$4:$C$8"}</definedName>
    <definedName name="경비집계" hidden="1">{"'용역비'!$A$4:$C$8"}</definedName>
    <definedName name="경상2" localSheetId="60">#REF!</definedName>
    <definedName name="경상2" localSheetId="25" hidden="1">{#N/A,#N/A,FALSE,"교재수정"}</definedName>
    <definedName name="경상2" localSheetId="26" hidden="1">{#N/A,#N/A,FALSE,"교재수정"}</definedName>
    <definedName name="경상2" hidden="1">{#N/A,#N/A,FALSE,"교재수정"}</definedName>
    <definedName name="경상개" localSheetId="60">#REF!</definedName>
    <definedName name="경상개" localSheetId="25" hidden="1">{#N/A,#N/A,FALSE,"교재수정"}</definedName>
    <definedName name="경상개" localSheetId="26" hidden="1">{#N/A,#N/A,FALSE,"교재수정"}</definedName>
    <definedName name="경상개" hidden="1">{#N/A,#N/A,FALSE,"교재수정"}</definedName>
    <definedName name="경상개발료" localSheetId="60">#REF!</definedName>
    <definedName name="경상개발료" localSheetId="25" hidden="1">{#N/A,#N/A,FALSE,"교재수정"}</definedName>
    <definedName name="경상개발료" localSheetId="26" hidden="1">{#N/A,#N/A,FALSE,"교재수정"}</definedName>
    <definedName name="경상개발료" hidden="1">{#N/A,#N/A,FALSE,"교재수정"}</definedName>
    <definedName name="경상이동" localSheetId="25" hidden="1">{#N/A,#N/A,FALSE,"정공"}</definedName>
    <definedName name="경상이동" localSheetId="26" hidden="1">{#N/A,#N/A,FALSE,"정공"}</definedName>
    <definedName name="경상이동" hidden="1">{#N/A,#N/A,FALSE,"정공"}</definedName>
    <definedName name="경상이익" localSheetId="25" hidden="1">{#N/A,#N/A,FALSE,"정공"}</definedName>
    <definedName name="경상이익" localSheetId="26" hidden="1">{#N/A,#N/A,FALSE,"정공"}</definedName>
    <definedName name="경상이익" hidden="1">{#N/A,#N/A,FALSE,"정공"}</definedName>
    <definedName name="경상이익1" localSheetId="60">#REF!</definedName>
    <definedName name="경상이익1">#REF!</definedName>
    <definedName name="경상재무제표" localSheetId="60">#REF!</definedName>
    <definedName name="경상재무제표">#REF!</definedName>
    <definedName name="경수" localSheetId="60">#REF!</definedName>
    <definedName name="경수">#REF!</definedName>
    <definedName name="경수을지">#REF!</definedName>
    <definedName name="경영" localSheetId="60">#REF!</definedName>
    <definedName name="경영" localSheetId="25" hidden="1">[319]FAB별!#REF!</definedName>
    <definedName name="경영" localSheetId="26" hidden="1">[319]FAB별!#REF!</definedName>
    <definedName name="경영" hidden="1">#N/A</definedName>
    <definedName name="경영계획MT" localSheetId="60">#REF!</definedName>
    <definedName name="경영계획MT" localSheetId="25" hidden="1">{#N/A,#N/A,FALSE,"정공"}</definedName>
    <definedName name="경영계획MT" localSheetId="26" hidden="1">{#N/A,#N/A,FALSE,"정공"}</definedName>
    <definedName name="경영계획MT" hidden="1">{#N/A,#N/A,FALSE,"정공"}</definedName>
    <definedName name="경영담당" localSheetId="25" hidden="1">{#N/A,#N/A,FALSE,"제목"}</definedName>
    <definedName name="경영담당" localSheetId="26" hidden="1">{#N/A,#N/A,FALSE,"제목"}</definedName>
    <definedName name="경영담당" hidden="1">{#N/A,#N/A,FALSE,"제목"}</definedName>
    <definedName name="경영목표2" localSheetId="25" hidden="1">{#N/A,#N/A,FALSE,"자재관리";#N/A,#N/A,FALSE,"자재관리";#N/A,#N/A,FALSE,"자재관리"}</definedName>
    <definedName name="경영목표2" localSheetId="26" hidden="1">{#N/A,#N/A,FALSE,"자재관리";#N/A,#N/A,FALSE,"자재관리";#N/A,#N/A,FALSE,"자재관리"}</definedName>
    <definedName name="경영목표2" hidden="1">{#N/A,#N/A,FALSE,"자재관리";#N/A,#N/A,FALSE,"자재관리";#N/A,#N/A,FALSE,"자재관리"}</definedName>
    <definedName name="경영방침" localSheetId="60">#REF!</definedName>
    <definedName name="경영방침" localSheetId="25" hidden="1">[319]FAB별!#REF!</definedName>
    <definedName name="경영방침" localSheetId="26" hidden="1">[319]FAB별!#REF!</definedName>
    <definedName name="경영방침" hidden="1">#N/A</definedName>
    <definedName name="경영성과..." localSheetId="25" hidden="1">#REF!</definedName>
    <definedName name="경영성과..." localSheetId="26" hidden="1">#REF!</definedName>
    <definedName name="경영성과..." hidden="1">#REF!</definedName>
    <definedName name="경영여건" hidden="1">{#N/A,#N/A,FALSE,"지침";#N/A,#N/A,FALSE,"환경분석";#N/A,#N/A,FALSE,"Sheet16"}</definedName>
    <definedName name="경영지표" localSheetId="60"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영지표2" localSheetId="60" hidden="1">#REF!</definedName>
    <definedName name="경영지표2" localSheetId="25" hidden="1">#REF!</definedName>
    <definedName name="경영지표2" localSheetId="26" hidden="1">#REF!</definedName>
    <definedName name="경영지표2" hidden="1">#REF!</definedName>
    <definedName name="경영현황" localSheetId="25" hidden="1">{#N/A,#N/A,FALSE,"P.C.B"}</definedName>
    <definedName name="경영현황" localSheetId="26" hidden="1">{#N/A,#N/A,FALSE,"P.C.B"}</definedName>
    <definedName name="경영현황" hidden="1">{#N/A,#N/A,FALSE,"P.C.B"}</definedName>
    <definedName name="경원원" localSheetId="60">[329]동아합의!#REF!</definedName>
    <definedName name="경원원">[329]동아합의!#REF!</definedName>
    <definedName name="경쟁사_네트워크" localSheetId="25" hidden="1">{#N/A,#N/A,FALSE,"회선임차현황"}</definedName>
    <definedName name="경쟁사_네트워크" localSheetId="26" hidden="1">{#N/A,#N/A,FALSE,"회선임차현황"}</definedName>
    <definedName name="경쟁사_네트워크" hidden="1">{#N/A,#N/A,FALSE,"회선임차현황"}</definedName>
    <definedName name="경쟁사1" localSheetId="25" hidden="1">[178]FAB별!#REF!</definedName>
    <definedName name="경쟁사1" localSheetId="26" hidden="1">[178]FAB별!#REF!</definedName>
    <definedName name="경쟁사1" hidden="1">#N/A</definedName>
    <definedName name="경쟁사2" localSheetId="60">#REF!</definedName>
    <definedName name="경쟁사2" localSheetId="25" hidden="1">#REF!</definedName>
    <definedName name="경쟁사2" localSheetId="26" hidden="1">#REF!</definedName>
    <definedName name="경쟁사2" hidden="1">#N/A</definedName>
    <definedName name="경쟁사동향" localSheetId="60">#REF!</definedName>
    <definedName name="경쟁사동향" localSheetId="25" hidden="1">{#N/A,#N/A,FALSE,"97년 투자계획 세부내역 "}</definedName>
    <definedName name="경쟁사동향" localSheetId="26" hidden="1">{#N/A,#N/A,FALSE,"97년 투자계획 세부내역 "}</definedName>
    <definedName name="경쟁사동향" hidden="1">{#N/A,#N/A,FALSE,"97년 투자계획 세부내역 "}</definedName>
    <definedName name="경쟁호텔" localSheetId="60">#REF!</definedName>
    <definedName name="경쟁호텔">#REF!</definedName>
    <definedName name="경전" localSheetId="60">#REF!</definedName>
    <definedName name="경전">#REF!</definedName>
    <definedName name="경전요약" localSheetId="60">#REF!</definedName>
    <definedName name="경전요약">#REF!</definedName>
    <definedName name="경전인원">#REF!</definedName>
    <definedName name="경전입사2">#REF!</definedName>
    <definedName name="경주경주">#REF!</definedName>
    <definedName name="경주기록">#REF!</definedName>
    <definedName name="경차" localSheetId="60">#REF!</definedName>
    <definedName name="경차" localSheetId="25" hidden="1">{#N/A,#N/A,TRUE,"Y생산";#N/A,#N/A,TRUE,"Y판매";#N/A,#N/A,TRUE,"Y총물량";#N/A,#N/A,TRUE,"Y능력";#N/A,#N/A,TRUE,"YKD"}</definedName>
    <definedName name="경차" localSheetId="26" hidden="1">{#N/A,#N/A,TRUE,"Y생산";#N/A,#N/A,TRUE,"Y판매";#N/A,#N/A,TRUE,"Y총물량";#N/A,#N/A,TRUE,"Y능력";#N/A,#N/A,TRUE,"YKD"}</definedName>
    <definedName name="경차" hidden="1">{#N/A,#N/A,TRUE,"Y생산";#N/A,#N/A,TRUE,"Y판매";#N/A,#N/A,TRUE,"Y총물량";#N/A,#N/A,TRUE,"Y능력";#N/A,#N/A,TRUE,"YKD"}</definedName>
    <definedName name="경춘선" localSheetId="60" hidden="1">{#N/A,#N/A,FALSE,"현장 NCR 분석";#N/A,#N/A,FALSE,"현장품질감사";#N/A,#N/A,FALSE,"현장품질감사"}</definedName>
    <definedName name="경춘선" hidden="1">{#N/A,#N/A,FALSE,"현장 NCR 분석";#N/A,#N/A,FALSE,"현장품질감사";#N/A,#N/A,FALSE,"현장품질감사"}</definedName>
    <definedName name="경합금2과운연계획" localSheetId="60">#REF!</definedName>
    <definedName name="경합금2과운연계획" hidden="1">{#N/A,#N/A,TRUE,"Y생산";#N/A,#N/A,TRUE,"Y판매";#N/A,#N/A,TRUE,"Y총물량";#N/A,#N/A,TRUE,"Y능력";#N/A,#N/A,TRUE,"YKD"}</definedName>
    <definedName name="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계량기재료비분석" localSheetId="60" hidden="1">{#N/A,#N/A,FALSE,"UNIT";#N/A,#N/A,FALSE,"UNIT";#N/A,#N/A,FALSE,"계정"}</definedName>
    <definedName name="계량기재료비분석" localSheetId="25" hidden="1">{#N/A,#N/A,FALSE,"UNIT";#N/A,#N/A,FALSE,"UNIT";#N/A,#N/A,FALSE,"계정"}</definedName>
    <definedName name="계량기재료비분석" localSheetId="26" hidden="1">{#N/A,#N/A,FALSE,"UNIT";#N/A,#N/A,FALSE,"UNIT";#N/A,#N/A,FALSE,"계정"}</definedName>
    <definedName name="계량기재료비분석" hidden="1">{#N/A,#N/A,FALSE,"UNIT";#N/A,#N/A,FALSE,"UNIT";#N/A,#N/A,FALSE,"계정"}</definedName>
    <definedName name="계림동환" localSheetId="25" hidden="1">{#N/A,#N/A,FALSE,"ASIA1"}</definedName>
    <definedName name="계림동환" localSheetId="26" hidden="1">{#N/A,#N/A,FALSE,"ASIA1"}</definedName>
    <definedName name="계림동환" hidden="1">{#N/A,#N/A,FALSE,"ASIA1"}</definedName>
    <definedName name="계산" localSheetId="60">#REF!</definedName>
    <definedName name="계산" localSheetId="25" hidden="1">{#N/A,#N/A,FALSE,"1.CRITERIA";#N/A,#N/A,FALSE,"2.IS";#N/A,#N/A,FALSE,"3.BS";#N/A,#N/A,FALSE,"4.PER PL";#N/A,#N/A,FALSE,"5.INVESTMENT";#N/A,#N/A,FALSE,"6.공문";#N/A,#N/A,FALSE,"7.netinvest"}</definedName>
    <definedName name="계산" localSheetId="26" hidden="1">{#N/A,#N/A,FALSE,"1.CRITERIA";#N/A,#N/A,FALSE,"2.IS";#N/A,#N/A,FALSE,"3.BS";#N/A,#N/A,FALSE,"4.PER PL";#N/A,#N/A,FALSE,"5.INVESTMENT";#N/A,#N/A,FALSE,"6.공문";#N/A,#N/A,FALSE,"7.netinvest"}</definedName>
    <definedName name="계산" hidden="1">{#N/A,#N/A,FALSE,"1.CRITERIA";#N/A,#N/A,FALSE,"2.IS";#N/A,#N/A,FALSE,"3.BS";#N/A,#N/A,FALSE,"4.PER PL";#N/A,#N/A,FALSE,"5.INVESTMENT";#N/A,#N/A,FALSE,"6.공문";#N/A,#N/A,FALSE,"7.netinvest"}</definedName>
    <definedName name="계산근거용" localSheetId="60">#REF!</definedName>
    <definedName name="계산근거용" localSheetId="25" hidden="1">{#N/A,#N/A,FALSE,"KMC최종회의(7월) 자료"}</definedName>
    <definedName name="계산근거용" localSheetId="26" hidden="1">{#N/A,#N/A,FALSE,"KMC최종회의(7월) 자료"}</definedName>
    <definedName name="계산근거용" hidden="1">{#N/A,#N/A,FALSE,"KMC최종회의(7월) 자료"}</definedName>
    <definedName name="계산서" localSheetId="60" hidden="1">{#N/A,#N/A,FALSE,"BS";#N/A,#N/A,FALSE,"PL";#N/A,#N/A,FALSE,"처분";#N/A,#N/A,FALSE,"현금";#N/A,#N/A,FALSE,"매출";#N/A,#N/A,FALSE,"원가";#N/A,#N/A,FALSE,"경영"}</definedName>
    <definedName name="계산서" hidden="1">{#N/A,#N/A,FALSE,"BS";#N/A,#N/A,FALSE,"PL";#N/A,#N/A,FALSE,"처분";#N/A,#N/A,FALSE,"현금";#N/A,#N/A,FALSE,"매출";#N/A,#N/A,FALSE,"원가";#N/A,#N/A,FALSE,"경영"}</definedName>
    <definedName name="계산요약표" localSheetId="60">#REF!</definedName>
    <definedName name="계산요약표" localSheetId="25" hidden="1">{#N/A,#N/A,FALSE,"정공"}</definedName>
    <definedName name="계산요약표" localSheetId="26" hidden="1">{#N/A,#N/A,FALSE,"정공"}</definedName>
    <definedName name="계산요약표" hidden="1">{#N/A,#N/A,FALSE,"정공"}</definedName>
    <definedName name="계속" localSheetId="60" hidden="1">{#N/A,#N/A,FALSE,"1.CRITERIA";#N/A,#N/A,FALSE,"2.IS";#N/A,#N/A,FALSE,"3.BS";#N/A,#N/A,FALSE,"4.PER PL";#N/A,#N/A,FALSE,"5.INVESTMENT";#N/A,#N/A,FALSE,"6.공문";#N/A,#N/A,FALSE,"7.netinvest"}</definedName>
    <definedName name="계속" hidden="1">{#N/A,#N/A,FALSE,"1.CRITERIA";#N/A,#N/A,FALSE,"2.IS";#N/A,#N/A,FALSE,"3.BS";#N/A,#N/A,FALSE,"4.PER PL";#N/A,#N/A,FALSE,"5.INVESTMENT";#N/A,#N/A,FALSE,"6.공문";#N/A,#N/A,FALSE,"7.netinvest"}</definedName>
    <definedName name="계속떠">#REF!</definedName>
    <definedName name="계수" localSheetId="60" hidden="1">{#N/A,#N/A,FALSE,"지침";#N/A,#N/A,FALSE,"환경분석";#N/A,#N/A,FALSE,"Sheet16"}</definedName>
    <definedName name="계수" localSheetId="25" hidden="1">{#N/A,#N/A,FALSE,"지침";#N/A,#N/A,FALSE,"환경분석";#N/A,#N/A,FALSE,"Sheet16"}</definedName>
    <definedName name="계수" localSheetId="26" hidden="1">{#N/A,#N/A,FALSE,"지침";#N/A,#N/A,FALSE,"환경분석";#N/A,#N/A,FALSE,"Sheet16"}</definedName>
    <definedName name="계수" hidden="1">{#N/A,#N/A,FALSE,"지침";#N/A,#N/A,FALSE,"환경분석";#N/A,#N/A,FALSE,"Sheet16"}</definedName>
    <definedName name="계약" localSheetId="60">#REF!</definedName>
    <definedName name="계약" localSheetId="25" hidden="1">{#N/A,#N/A,FALSE,"계약직(여)"}</definedName>
    <definedName name="계약" localSheetId="26" hidden="1">{#N/A,#N/A,FALSE,"계약직(여)"}</definedName>
    <definedName name="계약" hidden="1">{#N/A,#N/A,FALSE,"계약직(여)"}</definedName>
    <definedName name="계약자" localSheetId="60">#REF!</definedName>
    <definedName name="계약자">#REF!</definedName>
    <definedName name="계전기" localSheetId="60" hidden="1">{#N/A,#N/A,FALSE,"UNIT";#N/A,#N/A,FALSE,"UNIT";#N/A,#N/A,FALSE,"계정"}</definedName>
    <definedName name="계전기" hidden="1">{#N/A,#N/A,FALSE,"UNIT";#N/A,#N/A,FALSE,"UNIT";#N/A,#N/A,FALSE,"계정"}</definedName>
    <definedName name="계정" localSheetId="60" hidden="1">{#N/A,#N/A,FALSE,"주요여수신";#N/A,#N/A,FALSE,"수신금리";#N/A,#N/A,FALSE,"대출금리";#N/A,#N/A,FALSE,"신규대출";#N/A,#N/A,FALSE,"총액대출"}</definedName>
    <definedName name="계정" hidden="1">{#N/A,#N/A,FALSE,"주요여수신";#N/A,#N/A,FALSE,"수신금리";#N/A,#N/A,FALSE,"대출금리";#N/A,#N/A,FALSE,"신규대출";#N/A,#N/A,FALSE,"총액대출"}</definedName>
    <definedName name="계정명세서" localSheetId="60">#REF!</definedName>
    <definedName name="계정명세서" localSheetId="25" hidden="1">{#N/A,#N/A,FALSE,"BS";#N/A,#N/A,FALSE,"PL";#N/A,#N/A,FALSE,"처분";#N/A,#N/A,FALSE,"현금";#N/A,#N/A,FALSE,"매출";#N/A,#N/A,FALSE,"원가";#N/A,#N/A,FALSE,"경영"}</definedName>
    <definedName name="계정명세서" localSheetId="26" hidden="1">{#N/A,#N/A,FALSE,"BS";#N/A,#N/A,FALSE,"PL";#N/A,#N/A,FALSE,"처분";#N/A,#N/A,FALSE,"현금";#N/A,#N/A,FALSE,"매출";#N/A,#N/A,FALSE,"원가";#N/A,#N/A,FALSE,"경영"}</definedName>
    <definedName name="계정명세서" hidden="1">{#N/A,#N/A,FALSE,"BS";#N/A,#N/A,FALSE,"PL";#N/A,#N/A,FALSE,"처분";#N/A,#N/A,FALSE,"현금";#N/A,#N/A,FALSE,"매출";#N/A,#N/A,FALSE,"원가";#N/A,#N/A,FALSE,"경영"}</definedName>
    <definedName name="계정설명" localSheetId="25" hidden="1">{"'4월수지'!$A$1:$AE$45"}</definedName>
    <definedName name="계정설명" localSheetId="26" hidden="1">{"'4월수지'!$A$1:$AE$45"}</definedName>
    <definedName name="계정설명" hidden="1">{"'4월수지'!$A$1:$AE$45"}</definedName>
    <definedName name="계정종합표" localSheetId="60" hidden="1">{#N/A,#N/A,TRUE,"Y생산";#N/A,#N/A,TRUE,"Y판매";#N/A,#N/A,TRUE,"Y총물량";#N/A,#N/A,TRUE,"Y능력";#N/A,#N/A,TRUE,"YKD"}</definedName>
    <definedName name="계정종합표" hidden="1">{#N/A,#N/A,TRUE,"Y생산";#N/A,#N/A,TRUE,"Y판매";#N/A,#N/A,TRUE,"Y총물량";#N/A,#N/A,TRUE,"Y능력";#N/A,#N/A,TRUE,"YKD"}</definedName>
    <definedName name="계정코드">[330]계정code!$A$2:$C$674</definedName>
    <definedName name="계좌번호" localSheetId="60">#REF!</definedName>
    <definedName name="계좌번호">#REF!</definedName>
    <definedName name="계측기기" localSheetId="60">#REF!</definedName>
    <definedName name="계측기기" localSheetId="2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localSheetId="2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획" localSheetId="60">#REF!</definedName>
    <definedName name="계획" localSheetId="25" hidden="1">{#N/A,#N/A,FALSE,"정공"}</definedName>
    <definedName name="계획" localSheetId="26" hidden="1">{#N/A,#N/A,FALSE,"정공"}</definedName>
    <definedName name="계획" hidden="1">{#N/A,#N/A,FALSE,"UNIT";#N/A,#N/A,FALSE,"UNIT";#N/A,#N/A,FALSE,"계정"}</definedName>
    <definedName name="계획.1" localSheetId="60">#REF!</definedName>
    <definedName name="계획.1" localSheetId="25" hidden="1">{#N/A,#N/A,FALSE,"단축1";#N/A,#N/A,FALSE,"단축2";#N/A,#N/A,FALSE,"단축3";#N/A,#N/A,FALSE,"장축";#N/A,#N/A,FALSE,"4WD"}</definedName>
    <definedName name="계획.1" localSheetId="26" hidden="1">{#N/A,#N/A,FALSE,"단축1";#N/A,#N/A,FALSE,"단축2";#N/A,#N/A,FALSE,"단축3";#N/A,#N/A,FALSE,"장축";#N/A,#N/A,FALSE,"4WD"}</definedName>
    <definedName name="계획.1" hidden="1">{#N/A,#N/A,FALSE,"단축1";#N/A,#N/A,FALSE,"단축2";#N/A,#N/A,FALSE,"단축3";#N/A,#N/A,FALSE,"장축";#N/A,#N/A,FALSE,"4WD"}</definedName>
    <definedName name="계획1" localSheetId="60">#REF!</definedName>
    <definedName name="계획1" localSheetId="25" hidden="1">{#N/A,#N/A,FALSE,"단축1";#N/A,#N/A,FALSE,"단축2";#N/A,#N/A,FALSE,"단축3";#N/A,#N/A,FALSE,"장축";#N/A,#N/A,FALSE,"4WD"}</definedName>
    <definedName name="계획1" localSheetId="26" hidden="1">{#N/A,#N/A,FALSE,"단축1";#N/A,#N/A,FALSE,"단축2";#N/A,#N/A,FALSE,"단축3";#N/A,#N/A,FALSE,"장축";#N/A,#N/A,FALSE,"4WD"}</definedName>
    <definedName name="계획1" hidden="1">{#N/A,#N/A,FALSE,"단축1";#N/A,#N/A,FALSE,"단축2";#N/A,#N/A,FALSE,"단축3";#N/A,#N/A,FALSE,"장축";#N/A,#N/A,FALSE,"4WD"}</definedName>
    <definedName name="계획2" localSheetId="60">#REF!</definedName>
    <definedName name="계획2" localSheetId="25" hidden="1">{#N/A,#N/A,FALSE,"정공"}</definedName>
    <definedName name="계획2" localSheetId="26" hidden="1">{#N/A,#N/A,FALSE,"정공"}</definedName>
    <definedName name="계획2" hidden="1">{#N/A,#N/A,FALSE,"정공"}</definedName>
    <definedName name="계획3" localSheetId="25" hidden="1">{"Acq_matrix",#N/A,FALSE,"Acquisition Matrix"}</definedName>
    <definedName name="계획3" localSheetId="26" hidden="1">{"Acq_matrix",#N/A,FALSE,"Acquisition Matrix"}</definedName>
    <definedName name="계획3" hidden="1">{"Acq_matrix",#N/A,FALSE,"Acquisition Matrix"}</definedName>
    <definedName name="계획대실적" localSheetId="60">#REF!</definedName>
    <definedName name="계획대실적" localSheetId="25" hidden="1">{#N/A,#N/A,FALSE,"KMC최종회의(7월) 자료"}</definedName>
    <definedName name="계획대실적" localSheetId="26" hidden="1">{#N/A,#N/A,FALSE,"KMC최종회의(7월) 자료"}</definedName>
    <definedName name="계획대실적" hidden="1">{#N/A,#N/A,FALSE,"KMC최종회의(7월) 자료"}</definedName>
    <definedName name="계획대실적손익" localSheetId="2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2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수정" localSheetId="60">#REF!</definedName>
    <definedName name="계획수정">#REF!</definedName>
    <definedName name="고" localSheetId="60">#REF!</definedName>
    <definedName name="고" hidden="1">'[331]99선급비용'!#REF!</definedName>
    <definedName name="고1" localSheetId="60">#REF!</definedName>
    <definedName name="고1" localSheetId="25" hidden="1">{#N/A,#N/A,FALSE,"KMC최종회의(7월) 자료"}</definedName>
    <definedName name="고1" localSheetId="26" hidden="1">{#N/A,#N/A,FALSE,"KMC최종회의(7월) 자료"}</definedName>
    <definedName name="고1" hidden="1">{#N/A,#N/A,FALSE,"KMC최종회의(7월) 자료"}</definedName>
    <definedName name="고가5개년" localSheetId="60">#REF!</definedName>
    <definedName name="고가5개년"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6개년" localSheetId="60">#REF!</definedName>
    <definedName name="고가6개년">#REF!</definedName>
    <definedName name="고객" localSheetId="60">#REF!</definedName>
    <definedName name="고객">#REF!</definedName>
    <definedName name="고객거부" hidden="1">{#N/A,#N/A,FALSE,"단축1";#N/A,#N/A,FALSE,"단축2";#N/A,#N/A,FALSE,"단축3";#N/A,#N/A,FALSE,"장축";#N/A,#N/A,FALSE,"4WD"}</definedName>
    <definedName name="고객만족oe" localSheetId="60">#REF!</definedName>
    <definedName name="고객만족oe">#REF!</definedName>
    <definedName name="고객시스템" localSheetId="60">#REF!</definedName>
    <definedName name="고객시스템">#REF!</definedName>
    <definedName name="고객인수1" hidden="1">{#N/A,#N/A,FALSE,"단축1";#N/A,#N/A,FALSE,"단축2";#N/A,#N/A,FALSE,"단축3";#N/A,#N/A,FALSE,"장축";#N/A,#N/A,FALSE,"4WD"}</definedName>
    <definedName name="고객인수거부" hidden="1">{#N/A,#N/A,FALSE,"단축1";#N/A,#N/A,FALSE,"단축2";#N/A,#N/A,FALSE,"단축3";#N/A,#N/A,FALSE,"장축";#N/A,#N/A,FALSE,"4WD"}</definedName>
    <definedName name="고고고옥" localSheetId="25" hidden="1">#REF!</definedName>
    <definedName name="고고고옥" localSheetId="26" hidden="1">#REF!</definedName>
    <definedName name="고고고옥" hidden="1">#REF!</definedName>
    <definedName name="고구려" localSheetId="25" hidden="1">{#N/A,#N/A,FALSE,"총괄수정"}</definedName>
    <definedName name="고구려" localSheetId="26" hidden="1">{#N/A,#N/A,FALSE,"총괄수정"}</definedName>
    <definedName name="고구려" hidden="1">{#N/A,#N/A,FALSE,"총괄수정"}</definedName>
    <definedName name="고러" localSheetId="25" hidden="1">{"'표지'!$B$5"}</definedName>
    <definedName name="고러" localSheetId="26" hidden="1">{"'표지'!$B$5"}</definedName>
    <definedName name="고러" hidden="1">{"'표지'!$B$5"}</definedName>
    <definedName name="고령" localSheetId="60" hidden="1">{#N/A,#N/A,FALSE,"현장 NCR 분석";#N/A,#N/A,FALSE,"현장품질감사";#N/A,#N/A,FALSE,"현장품질감사"}</definedName>
    <definedName name="고령" hidden="1">{#N/A,#N/A,FALSE,"현장 NCR 분석";#N/A,#N/A,FALSE,"현장품질감사";#N/A,#N/A,FALSE,"현장품질감사"}</definedName>
    <definedName name="고만">#REF!</definedName>
    <definedName name="고만OE">#REF!</definedName>
    <definedName name="고만해">#REF!</definedName>
    <definedName name="고무" hidden="1">#REF!</definedName>
    <definedName name="고비">#REF!</definedName>
    <definedName name="고용보험" localSheetId="25" hidden="1">{#N/A,#N/A,FALSE,"BS";#N/A,#N/A,FALSE,"PL";#N/A,#N/A,FALSE,"A";#N/A,#N/A,FALSE,"B";#N/A,#N/A,FALSE,"B1";#N/A,#N/A,FALSE,"C";#N/A,#N/A,FALSE,"C1";#N/A,#N/A,FALSE,"C2";#N/A,#N/A,FALSE,"D";#N/A,#N/A,FALSE,"E";#N/A,#N/A,FALSE,"F";#N/A,#N/A,FALSE,"AA";#N/A,#N/A,FALSE,"BB";#N/A,#N/A,FALSE,"CC";#N/A,#N/A,FALSE,"DD";#N/A,#N/A,FALSE,"EE";#N/A,#N/A,FALSE,"FF";#N/A,#N/A,FALSE,"PL10";#N/A,#N/A,FALSE,"PL20";#N/A,#N/A,FALSE,"PL30"}</definedName>
    <definedName name="고용보험" localSheetId="26" hidden="1">{#N/A,#N/A,FALSE,"BS";#N/A,#N/A,FALSE,"PL";#N/A,#N/A,FALSE,"A";#N/A,#N/A,FALSE,"B";#N/A,#N/A,FALSE,"B1";#N/A,#N/A,FALSE,"C";#N/A,#N/A,FALSE,"C1";#N/A,#N/A,FALSE,"C2";#N/A,#N/A,FALSE,"D";#N/A,#N/A,FALSE,"E";#N/A,#N/A,FALSE,"F";#N/A,#N/A,FALSE,"AA";#N/A,#N/A,FALSE,"BB";#N/A,#N/A,FALSE,"CC";#N/A,#N/A,FALSE,"DD";#N/A,#N/A,FALSE,"EE";#N/A,#N/A,FALSE,"FF";#N/A,#N/A,FALSE,"PL10";#N/A,#N/A,FALSE,"PL20";#N/A,#N/A,FALSE,"PL30"}</definedName>
    <definedName name="고용보험" hidden="1">{#N/A,#N/A,FALSE,"BS";#N/A,#N/A,FALSE,"PL";#N/A,#N/A,FALSE,"A";#N/A,#N/A,FALSE,"B";#N/A,#N/A,FALSE,"B1";#N/A,#N/A,FALSE,"C";#N/A,#N/A,FALSE,"C1";#N/A,#N/A,FALSE,"C2";#N/A,#N/A,FALSE,"D";#N/A,#N/A,FALSE,"E";#N/A,#N/A,FALSE,"F";#N/A,#N/A,FALSE,"AA";#N/A,#N/A,FALSE,"BB";#N/A,#N/A,FALSE,"CC";#N/A,#N/A,FALSE,"DD";#N/A,#N/A,FALSE,"EE";#N/A,#N/A,FALSE,"FF";#N/A,#N/A,FALSE,"PL10";#N/A,#N/A,FALSE,"PL20";#N/A,#N/A,FALSE,"PL30"}</definedName>
    <definedName name="고용산재" localSheetId="60" hidden="1">{"FORM1",#N/A,FALSE,"Revenue";"FORMTR",#N/A,FALSE,"Revenue";"FORM3.1",#N/A,FALSE,"Revenue"}</definedName>
    <definedName name="고용산재" hidden="1">{"FORM1",#N/A,FALSE,"Revenue";"FORMTR",#N/A,FALSE,"Revenue";"FORM3.1",#N/A,FALSE,"Revenue"}</definedName>
    <definedName name="고용선급" localSheetId="60" hidden="1">{#N/A,#N/A,FALSE,"BS";#N/A,#N/A,FALSE,"PL";#N/A,#N/A,FALSE,"A";#N/A,#N/A,FALSE,"B";#N/A,#N/A,FALSE,"B1";#N/A,#N/A,FALSE,"C";#N/A,#N/A,FALSE,"C1";#N/A,#N/A,FALSE,"C2";#N/A,#N/A,FALSE,"D";#N/A,#N/A,FALSE,"E";#N/A,#N/A,FALSE,"F";#N/A,#N/A,FALSE,"AA";#N/A,#N/A,FALSE,"BB";#N/A,#N/A,FALSE,"CC";#N/A,#N/A,FALSE,"DD";#N/A,#N/A,FALSE,"EE";#N/A,#N/A,FALSE,"FF";#N/A,#N/A,FALSE,"PL10";#N/A,#N/A,FALSE,"PL20";#N/A,#N/A,FALSE,"PL30"}</definedName>
    <definedName name="고용선급" localSheetId="25" hidden="1">{#N/A,#N/A,FALSE,"BS";#N/A,#N/A,FALSE,"PL";#N/A,#N/A,FALSE,"A";#N/A,#N/A,FALSE,"B";#N/A,#N/A,FALSE,"B1";#N/A,#N/A,FALSE,"C";#N/A,#N/A,FALSE,"C1";#N/A,#N/A,FALSE,"C2";#N/A,#N/A,FALSE,"D";#N/A,#N/A,FALSE,"E";#N/A,#N/A,FALSE,"F";#N/A,#N/A,FALSE,"AA";#N/A,#N/A,FALSE,"BB";#N/A,#N/A,FALSE,"CC";#N/A,#N/A,FALSE,"DD";#N/A,#N/A,FALSE,"EE";#N/A,#N/A,FALSE,"FF";#N/A,#N/A,FALSE,"PL10";#N/A,#N/A,FALSE,"PL20";#N/A,#N/A,FALSE,"PL30"}</definedName>
    <definedName name="고용선급" localSheetId="26" hidden="1">{#N/A,#N/A,FALSE,"BS";#N/A,#N/A,FALSE,"PL";#N/A,#N/A,FALSE,"A";#N/A,#N/A,FALSE,"B";#N/A,#N/A,FALSE,"B1";#N/A,#N/A,FALSE,"C";#N/A,#N/A,FALSE,"C1";#N/A,#N/A,FALSE,"C2";#N/A,#N/A,FALSE,"D";#N/A,#N/A,FALSE,"E";#N/A,#N/A,FALSE,"F";#N/A,#N/A,FALSE,"AA";#N/A,#N/A,FALSE,"BB";#N/A,#N/A,FALSE,"CC";#N/A,#N/A,FALSE,"DD";#N/A,#N/A,FALSE,"EE";#N/A,#N/A,FALSE,"FF";#N/A,#N/A,FALSE,"PL10";#N/A,#N/A,FALSE,"PL20";#N/A,#N/A,FALSE,"PL30"}</definedName>
    <definedName name="고용선급" hidden="1">{#N/A,#N/A,FALSE,"BS";#N/A,#N/A,FALSE,"PL";#N/A,#N/A,FALSE,"A";#N/A,#N/A,FALSE,"B";#N/A,#N/A,FALSE,"B1";#N/A,#N/A,FALSE,"C";#N/A,#N/A,FALSE,"C1";#N/A,#N/A,FALSE,"C2";#N/A,#N/A,FALSE,"D";#N/A,#N/A,FALSE,"E";#N/A,#N/A,FALSE,"F";#N/A,#N/A,FALSE,"AA";#N/A,#N/A,FALSE,"BB";#N/A,#N/A,FALSE,"CC";#N/A,#N/A,FALSE,"DD";#N/A,#N/A,FALSE,"EE";#N/A,#N/A,FALSE,"FF";#N/A,#N/A,FALSE,"PL10";#N/A,#N/A,FALSE,"PL20";#N/A,#N/A,FALSE,"PL30"}</definedName>
    <definedName name="고은주" localSheetId="25" hidden="1">{#N/A,#N/A,FALSE,"BS";#N/A,#N/A,FALSE,"PL";#N/A,#N/A,FALSE,"처분";#N/A,#N/A,FALSE,"현금";#N/A,#N/A,FALSE,"매출";#N/A,#N/A,FALSE,"원가";#N/A,#N/A,FALSE,"경영"}</definedName>
    <definedName name="고은주" localSheetId="26" hidden="1">{#N/A,#N/A,FALSE,"BS";#N/A,#N/A,FALSE,"PL";#N/A,#N/A,FALSE,"처분";#N/A,#N/A,FALSE,"현금";#N/A,#N/A,FALSE,"매출";#N/A,#N/A,FALSE,"원가";#N/A,#N/A,FALSE,"경영"}</definedName>
    <definedName name="고은주" hidden="1">{#N/A,#N/A,FALSE,"BS";#N/A,#N/A,FALSE,"PL";#N/A,#N/A,FALSE,"처분";#N/A,#N/A,FALSE,"현금";#N/A,#N/A,FALSE,"매출";#N/A,#N/A,FALSE,"원가";#N/A,#N/A,FALSE,"경영"}</definedName>
    <definedName name="고인" localSheetId="60">#REF!</definedName>
    <definedName name="고인">#REF!</definedName>
    <definedName name="고정보증" hidden="1">#REF!</definedName>
    <definedName name="고정보증금" hidden="1">#N/A</definedName>
    <definedName name="고정부채"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고정부채"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고정부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고정비비교자세히" localSheetId="60">#REF!</definedName>
    <definedName name="고정비비교자세히" hidden="1">#REF!</definedName>
    <definedName name="고정성보증" hidden="1">#N/A</definedName>
    <definedName name="고정자산" localSheetId="60" hidden="1">{"FORM17",#N/A,FALSE,"Commission1";"FORM17.1",#N/A,FALSE,"Commission2"}</definedName>
    <definedName name="고정자산" hidden="1">{"FORM17",#N/A,FALSE,"Commission1";"FORM17.1",#N/A,FALSE,"Commission2"}</definedName>
    <definedName name="고정자산2" localSheetId="60" hidden="1">{"FORM1",#N/A,TRUE,"Revenue";"FORM1.1",#N/A,TRUE,"Revenue";"FORM1.2",#N/A,TRUE,"Revenue";"FORM2",#N/A,TRUE,"Revenue";"FORM2.1",#N/A,TRUE,"Revenue"}</definedName>
    <definedName name="고정자산2" hidden="1">{"FORM1",#N/A,TRUE,"Revenue";"FORM1.1",#N/A,TRUE,"Revenue";"FORM1.2",#N/A,TRUE,"Revenue";"FORM2",#N/A,TRUE,"Revenue";"FORM2.1",#N/A,TRUE,"Revenue"}</definedName>
    <definedName name="고정자산요약" localSheetId="25" hidden="1">#REF!</definedName>
    <definedName name="고정자산요약" localSheetId="26" hidden="1">#REF!</definedName>
    <definedName name="고정자산요약" hidden="1">#REF!</definedName>
    <definedName name="고정자산요약2" localSheetId="60">#REF!</definedName>
    <definedName name="고정자산요약2">#REF!</definedName>
    <definedName name="고정자산증감" hidden="1">{#N/A,#N/A,FALSE,"지침";#N/A,#N/A,FALSE,"환경분석";#N/A,#N/A,FALSE,"Sheet16"}</definedName>
    <definedName name="고현호" localSheetId="60">#REF!</definedName>
    <definedName name="고현호">#REF!</definedName>
    <definedName name="고ㅗ고ㅗ교ㅛ" localSheetId="60">#REF!</definedName>
    <definedName name="고ㅗ고ㅗ교ㅛ" localSheetId="25" hidden="1">{#N/A,#N/A,FALSE,"KMC최종회의(7월) 자료"}</definedName>
    <definedName name="고ㅗ고ㅗ교ㅛ" localSheetId="26" hidden="1">{#N/A,#N/A,FALSE,"KMC최종회의(7월) 자료"}</definedName>
    <definedName name="고ㅗ고ㅗ교ㅛ" hidden="1">{#N/A,#N/A,FALSE,"KMC최종회의(7월) 자료"}</definedName>
    <definedName name="곡반정동" localSheetId="6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곡반정동"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곤ㅇ" localSheetId="25" hidden="1">{#N/A,#N/A,FALSE,"전력간선"}</definedName>
    <definedName name="곤ㅇ" localSheetId="26" hidden="1">{#N/A,#N/A,FALSE,"전력간선"}</definedName>
    <definedName name="곤ㅇ" hidden="1">{#N/A,#N/A,FALSE,"전력간선"}</definedName>
    <definedName name="곧ㄱ" localSheetId="60">#REF!</definedName>
    <definedName name="곧ㄱ">#REF!</definedName>
    <definedName name="골재" localSheetId="60" hidden="1">{#N/A,#N/A,FALSE,"혼합골재"}</definedName>
    <definedName name="골재" hidden="1">{#N/A,#N/A,FALSE,"혼합골재"}</definedName>
    <definedName name="골재유용" hidden="1">[332]증감내역서!#REF!</definedName>
    <definedName name="골조단가" hidden="1">[333]CTEMCOST!#REF!</definedName>
    <definedName name="골프" hidden="1">{"adj95mult",#N/A,FALSE,"COMPCO";"adj95est",#N/A,FALSE,"COMPCO"}</definedName>
    <definedName name="골프멤버쉽" hidden="1">{"adj95mult",#N/A,FALSE,"COMPCO";"adj95est",#N/A,FALSE,"COMPCO"}</definedName>
    <definedName name="곰" localSheetId="25" hidden="1">{#N/A,#N/A,FALSE,"구조1"}</definedName>
    <definedName name="곰" localSheetId="26" hidden="1">{#N/A,#N/A,FALSE,"구조1"}</definedName>
    <definedName name="곰" hidden="1">{#N/A,#N/A,FALSE,"구조1"}</definedName>
    <definedName name="공" localSheetId="60" hidden="1">{"'손익현황'!$A$1:$J$29"}</definedName>
    <definedName name="공" localSheetId="25" hidden="1">{"'손익현황'!$A$1:$J$29"}</definedName>
    <definedName name="공" localSheetId="26" hidden="1">{"'손익현황'!$A$1:$J$29"}</definedName>
    <definedName name="공" hidden="1">{"'손익현황'!$A$1:$J$29"}</definedName>
    <definedName name="工" hidden="1">{"adj95mult",#N/A,FALSE,"COMPCO";"adj95est",#N/A,FALSE,"COMPCO"}</definedName>
    <definedName name="공간" hidden="1">5</definedName>
    <definedName name="공개입찰" localSheetId="60">#REF!</definedName>
    <definedName name="공개입찰" localSheetId="25" hidden="1">{#N/A,#N/A,FALSE,"정공"}</definedName>
    <definedName name="공개입찰" localSheetId="26" hidden="1">{#N/A,#N/A,FALSE,"정공"}</definedName>
    <definedName name="공개입찰" hidden="1">{#N/A,#N/A,FALSE,"정공"}</definedName>
    <definedName name="공공" localSheetId="60">#REF!</definedName>
    <definedName name="공공">#REF!</definedName>
    <definedName name="공공3" localSheetId="25" hidden="1">{#N/A,#N/A,FALSE,"본사";#N/A,#N/A,FALSE,"영업";#N/A,#N/A,FALSE,"생산";#N/A,#N/A,FALSE,"정비";#N/A,#N/A,FALSE,"칠성계";#N/A,#N/A,FALSE,"파견";#N/A,#N/A,FALSE,"기타";#N/A,#N/A,FALSE,"총계"}</definedName>
    <definedName name="공공3" localSheetId="26" hidden="1">{#N/A,#N/A,FALSE,"본사";#N/A,#N/A,FALSE,"영업";#N/A,#N/A,FALSE,"생산";#N/A,#N/A,FALSE,"정비";#N/A,#N/A,FALSE,"칠성계";#N/A,#N/A,FALSE,"파견";#N/A,#N/A,FALSE,"기타";#N/A,#N/A,FALSE,"총계"}</definedName>
    <definedName name="공공3" hidden="1">{#N/A,#N/A,FALSE,"본사";#N/A,#N/A,FALSE,"영업";#N/A,#N/A,FALSE,"생산";#N/A,#N/A,FALSE,"정비";#N/A,#N/A,FALSE,"칠성계";#N/A,#N/A,FALSE,"파견";#N/A,#N/A,FALSE,"기타";#N/A,#N/A,FALSE,"총계"}</definedName>
    <definedName name="공공공" localSheetId="60">#REF!</definedName>
    <definedName name="공공공" localSheetId="25" hidden="1">{#N/A,#N/A,FALSE,"정공"}</definedName>
    <definedName name="공공공" localSheetId="26" hidden="1">{#N/A,#N/A,FALSE,"정공"}</definedName>
    <definedName name="공공공" hidden="1">{#N/A,#N/A,FALSE,"정공"}</definedName>
    <definedName name="공공도서" localSheetId="60">#REF!</definedName>
    <definedName name="공공도서" localSheetId="2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localSheetId="2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60">#REF!</definedName>
    <definedName name="공공도서1" localSheetId="2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2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구" localSheetId="60" hidden="1">{"'손익현황'!$A$1:$J$29"}</definedName>
    <definedName name="공구" localSheetId="25" hidden="1">{"'손익현황'!$A$1:$J$29"}</definedName>
    <definedName name="공구" localSheetId="26" hidden="1">{"'손익현황'!$A$1:$J$29"}</definedName>
    <definedName name="공구" hidden="1">{"'손익현황'!$A$1:$J$29"}</definedName>
    <definedName name="공구기구" localSheetId="60" hidden="1">{"'손익현황'!$A$1:$J$29"}</definedName>
    <definedName name="공구기구" localSheetId="25" hidden="1">{"'손익현황'!$A$1:$J$29"}</definedName>
    <definedName name="공구기구" localSheetId="26" hidden="1">{"'손익현황'!$A$1:$J$29"}</definedName>
    <definedName name="공구기구" hidden="1">{"'손익현황'!$A$1:$J$29"}</definedName>
    <definedName name="공급자">#REF!</definedName>
    <definedName name="공기1">#REF!</definedName>
    <definedName name="공기bu한계이익" localSheetId="25" hidden="1">{#N/A,#N/A,FALSE,"지침";#N/A,#N/A,FALSE,"환경분석";#N/A,#N/A,FALSE,"Sheet16"}</definedName>
    <definedName name="공기bu한계이익" localSheetId="26" hidden="1">{#N/A,#N/A,FALSE,"지침";#N/A,#N/A,FALSE,"환경분석";#N/A,#N/A,FALSE,"Sheet16"}</definedName>
    <definedName name="공기bu한계이익" hidden="1">{#N/A,#N/A,FALSE,"지침";#N/A,#N/A,FALSE,"환경분석";#N/A,#N/A,FALSE,"Sheet16"}</definedName>
    <definedName name="공내역ㅇ" localSheetId="60">#REF!</definedName>
    <definedName name="공내역ㅇ">#REF!</definedName>
    <definedName name="공도체설문" localSheetId="60">#REF!</definedName>
    <definedName name="공도체설문">#REF!</definedName>
    <definedName name="공동구토공" hidden="1">{#N/A,#N/A,FALSE,"기안지";#N/A,#N/A,FALSE,"통신지"}</definedName>
    <definedName name="공모23" localSheetId="60" hidden="1">{#N/A,#N/A,FALSE,"현장 NCR 분석";#N/A,#N/A,FALSE,"현장품질감사";#N/A,#N/A,FALSE,"현장품질감사"}</definedName>
    <definedName name="공모23" localSheetId="25" hidden="1">{#N/A,#N/A,FALSE,"현장 NCR 분석";#N/A,#N/A,FALSE,"현장품질감사";#N/A,#N/A,FALSE,"현장품질감사"}</definedName>
    <definedName name="공모23" localSheetId="26" hidden="1">{#N/A,#N/A,FALSE,"현장 NCR 분석";#N/A,#N/A,FALSE,"현장품질감사";#N/A,#N/A,FALSE,"현장품질감사"}</definedName>
    <definedName name="공모23" hidden="1">{#N/A,#N/A,FALSE,"현장 NCR 분석";#N/A,#N/A,FALSE,"현장품질감사";#N/A,#N/A,FALSE,"현장품질감사"}</definedName>
    <definedName name="공모23B" localSheetId="25" hidden="1">{#N/A,#N/A,FALSE,"현장 NCR 분석";#N/A,#N/A,FALSE,"현장품질감사";#N/A,#N/A,FALSE,"현장품질감사"}</definedName>
    <definedName name="공모23B" localSheetId="26" hidden="1">{#N/A,#N/A,FALSE,"현장 NCR 분석";#N/A,#N/A,FALSE,"현장품질감사";#N/A,#N/A,FALSE,"현장품질감사"}</definedName>
    <definedName name="공모23B" hidden="1">{#N/A,#N/A,FALSE,"현장 NCR 분석";#N/A,#N/A,FALSE,"현장품질감사";#N/A,#N/A,FALSE,"현장품질감사"}</definedName>
    <definedName name="공모24" localSheetId="25" hidden="1">{#N/A,#N/A,FALSE,"현장 NCR 분석";#N/A,#N/A,FALSE,"현장품질감사";#N/A,#N/A,FALSE,"현장품질감사"}</definedName>
    <definedName name="공모24" localSheetId="26" hidden="1">{#N/A,#N/A,FALSE,"현장 NCR 분석";#N/A,#N/A,FALSE,"현장품질감사";#N/A,#N/A,FALSE,"현장품질감사"}</definedName>
    <definedName name="공모24" hidden="1">{#N/A,#N/A,FALSE,"현장 NCR 분석";#N/A,#N/A,FALSE,"현장품질감사";#N/A,#N/A,FALSE,"현장품질감사"}</definedName>
    <definedName name="공모24B" localSheetId="25" hidden="1">{#N/A,#N/A,FALSE,"현장 NCR 분석";#N/A,#N/A,FALSE,"현장품질감사";#N/A,#N/A,FALSE,"현장품질감사"}</definedName>
    <definedName name="공모24B" localSheetId="26" hidden="1">{#N/A,#N/A,FALSE,"현장 NCR 분석";#N/A,#N/A,FALSE,"현장품질감사";#N/A,#N/A,FALSE,"현장품질감사"}</definedName>
    <definedName name="공모24B" hidden="1">{#N/A,#N/A,FALSE,"현장 NCR 분석";#N/A,#N/A,FALSE,"현장품질감사";#N/A,#N/A,FALSE,"현장품질감사"}</definedName>
    <definedName name="공문" localSheetId="25" hidden="1">#REF!</definedName>
    <definedName name="공문" localSheetId="26" hidden="1">#REF!</definedName>
    <definedName name="공문" hidden="1">#REF!</definedName>
    <definedName name="공미" localSheetId="60" hidden="1">{"'분양원가'!$B$1:$F$113"}</definedName>
    <definedName name="공미" localSheetId="25" hidden="1">{"'분양원가'!$B$1:$F$113"}</definedName>
    <definedName name="공미" localSheetId="26" hidden="1">{"'분양원가'!$B$1:$F$113"}</definedName>
    <definedName name="공미" hidden="1">{"'분양원가'!$B$1:$F$113"}</definedName>
    <definedName name="공변" localSheetId="25" hidden="1">{#N/A,#N/A,TRUE,"본부 품질 관리점";#N/A,#N/A,TRUE,"공정 불량율";#N/A,#N/A,TRUE,"PROJECT별 공정 불량율";#N/A,#N/A,TRUE,"SCRAP 율";#N/A,#N/A,TRUE,"WORST 5";#N/A,#N/A,TRUE,"사내 불량 분석";#N/A,#N/A,TRUE,"귀책별 손실금액";#N/A,#N/A,TRUE,"개인별 손실금액"}</definedName>
    <definedName name="공변" localSheetId="26" hidden="1">{#N/A,#N/A,TRUE,"본부 품질 관리점";#N/A,#N/A,TRUE,"공정 불량율";#N/A,#N/A,TRUE,"PROJECT별 공정 불량율";#N/A,#N/A,TRUE,"SCRAP 율";#N/A,#N/A,TRUE,"WORST 5";#N/A,#N/A,TRUE,"사내 불량 분석";#N/A,#N/A,TRUE,"귀책별 손실금액";#N/A,#N/A,TRUE,"개인별 손실금액"}</definedName>
    <definedName name="공변" hidden="1">{#N/A,#N/A,TRUE,"본부 품질 관리점";#N/A,#N/A,TRUE,"공정 불량율";#N/A,#N/A,TRUE,"PROJECT별 공정 불량율";#N/A,#N/A,TRUE,"SCRAP 율";#N/A,#N/A,TRUE,"WORST 5";#N/A,#N/A,TRUE,"사내 불량 분석";#N/A,#N/A,TRUE,"귀책별 손실금액";#N/A,#N/A,TRUE,"개인별 손실금액"}</definedName>
    <definedName name="공사손익" localSheetId="25" hidden="1">#REF!</definedName>
    <definedName name="공사손익" localSheetId="26" hidden="1">#REF!</definedName>
    <definedName name="공사손익" hidden="1">#REF!</definedName>
    <definedName name="공사수입" localSheetId="25" hidden="1">{#N/A,#N/A,FALSE,"BS";#N/A,#N/A,FALSE,"PL";#N/A,#N/A,FALSE,"처분";#N/A,#N/A,FALSE,"현금";#N/A,#N/A,FALSE,"매출";#N/A,#N/A,FALSE,"원가";#N/A,#N/A,FALSE,"경영"}</definedName>
    <definedName name="공사수입" localSheetId="26" hidden="1">{#N/A,#N/A,FALSE,"BS";#N/A,#N/A,FALSE,"PL";#N/A,#N/A,FALSE,"처분";#N/A,#N/A,FALSE,"현금";#N/A,#N/A,FALSE,"매출";#N/A,#N/A,FALSE,"원가";#N/A,#N/A,FALSE,"경영"}</definedName>
    <definedName name="공사수입" hidden="1">{#N/A,#N/A,FALSE,"BS";#N/A,#N/A,FALSE,"PL";#N/A,#N/A,FALSE,"처분";#N/A,#N/A,FALSE,"현금";#N/A,#N/A,FALSE,"매출";#N/A,#N/A,FALSE,"원가";#N/A,#N/A,FALSE,"경영"}</definedName>
    <definedName name="공사원가5" localSheetId="60">#REF!</definedName>
    <definedName name="공사원가5" hidden="1">[28]시산표!#REF!</definedName>
    <definedName name="공사원가계산서" localSheetId="60" hidden="1">{#N/A,#N/A,TRUE,"토적및재료집계";#N/A,#N/A,TRUE,"토적및재료집계";#N/A,#N/A,TRUE,"단위량"}</definedName>
    <definedName name="공사원가계산서" hidden="1">{#N/A,#N/A,TRUE,"토적및재료집계";#N/A,#N/A,TRUE,"토적및재료집계";#N/A,#N/A,TRUE,"단위량"}</definedName>
    <definedName name="공성환" localSheetId="60">#REF!</definedName>
    <definedName name="공성환" localSheetId="25" hidden="1">{#N/A,#N/A,FALSE,"단축1";#N/A,#N/A,FALSE,"단축2";#N/A,#N/A,FALSE,"단축3";#N/A,#N/A,FALSE,"장축";#N/A,#N/A,FALSE,"4WD"}</definedName>
    <definedName name="공성환" localSheetId="26" hidden="1">{#N/A,#N/A,FALSE,"단축1";#N/A,#N/A,FALSE,"단축2";#N/A,#N/A,FALSE,"단축3";#N/A,#N/A,FALSE,"장축";#N/A,#N/A,FALSE,"4WD"}</definedName>
    <definedName name="공성환" hidden="1">{#N/A,#N/A,FALSE,"단축1";#N/A,#N/A,FALSE,"단축2";#N/A,#N/A,FALSE,"단축3";#N/A,#N/A,FALSE,"장축";#N/A,#N/A,FALSE,"4WD"}</definedName>
    <definedName name="공수" localSheetId="60">#REF!</definedName>
    <definedName name="공수">#REF!</definedName>
    <definedName name="공수관리하청" localSheetId="60">#REF!</definedName>
    <definedName name="공수관리하청">#REF!</definedName>
    <definedName name="공수투입" localSheetId="60">#REF!</definedName>
    <definedName name="공수투입" localSheetId="25" hidden="1">{#N/A,#N/A,FALSE,"정공"}</definedName>
    <definedName name="공수투입" localSheetId="26" hidden="1">{#N/A,#N/A,FALSE,"정공"}</definedName>
    <definedName name="공수투입" hidden="1">{#N/A,#N/A,FALSE,"정공"}</definedName>
    <definedName name="공양식" localSheetId="60">#REF!</definedName>
    <definedName name="공양식">#REF!</definedName>
    <definedName name="공우석" localSheetId="60">#REF!</definedName>
    <definedName name="공우석" localSheetId="25" hidden="1">{#N/A,#N/A,FALSE,"KMC최종회의(7월) 자료"}</definedName>
    <definedName name="공우석" localSheetId="26" hidden="1">{#N/A,#N/A,FALSE,"KMC최종회의(7월) 자료"}</definedName>
    <definedName name="공우석" hidden="1">{#N/A,#N/A,FALSE,"KMC최종회의(7월) 자료"}</definedName>
    <definedName name="공우석aa" localSheetId="60">#REF!</definedName>
    <definedName name="공우석aa" localSheetId="25" hidden="1">{#N/A,#N/A,FALSE,"KMC최종회의(7월) 자료"}</definedName>
    <definedName name="공우석aa" localSheetId="26" hidden="1">{#N/A,#N/A,FALSE,"KMC최종회의(7월) 자료"}</definedName>
    <definedName name="공우석aa" hidden="1">{#N/A,#N/A,FALSE,"KMC최종회의(7월) 자료"}</definedName>
    <definedName name="공우석AAA" localSheetId="60">#REF!</definedName>
    <definedName name="공우석AAA" localSheetId="25" hidden="1">{#N/A,#N/A,FALSE,"KMC최종회의(7월) 자료"}</definedName>
    <definedName name="공우석AAA" localSheetId="26" hidden="1">{#N/A,#N/A,FALSE,"KMC최종회의(7월) 자료"}</definedName>
    <definedName name="공우석AAA" hidden="1">{#N/A,#N/A,FALSE,"KMC최종회의(7월) 자료"}</definedName>
    <definedName name="공일천마">[334]시험연구비상각!#REF!</definedName>
    <definedName name="공임표1" localSheetId="60">#REF!</definedName>
    <definedName name="공임표1" localSheetId="25" hidden="1">{#N/A,#N/A,FALSE,"PART-1234-8-12-9(41)";#N/A,#N/A,FALSE,"PARTS-2(3)";#N/A,#N/A,FALSE,"VAN SYSTEM";#N/A,#N/A,FALSE,"PARTS-10(26)";#N/A,#N/A,FALSE,"PART-5-6-7-11(14)";#N/A,#N/A,FALSE,"PARTS-4(3)";#N/A,#N/A,FALSE,"PCLASS"}</definedName>
    <definedName name="공임표1" localSheetId="26" hidden="1">{#N/A,#N/A,FALSE,"PART-1234-8-12-9(41)";#N/A,#N/A,FALSE,"PARTS-2(3)";#N/A,#N/A,FALSE,"VAN SYSTEM";#N/A,#N/A,FALSE,"PARTS-10(26)";#N/A,#N/A,FALSE,"PART-5-6-7-11(14)";#N/A,#N/A,FALSE,"PARTS-4(3)";#N/A,#N/A,FALSE,"PCLASS"}</definedName>
    <definedName name="공임표1" hidden="1">{#N/A,#N/A,FALSE,"PART-1234-8-12-9(41)";#N/A,#N/A,FALSE,"PARTS-2(3)";#N/A,#N/A,FALSE,"VAN SYSTEM";#N/A,#N/A,FALSE,"PARTS-10(26)";#N/A,#N/A,FALSE,"PART-5-6-7-11(14)";#N/A,#N/A,FALSE,"PARTS-4(3)";#N/A,#N/A,FALSE,"PCLASS"}</definedName>
    <definedName name="공작" localSheetId="60">#REF!</definedName>
    <definedName name="공작" localSheetId="25" hidden="1">{#N/A,#N/A,FALSE,"KMC최종회의(7월) 자료"}</definedName>
    <definedName name="공작" localSheetId="26" hidden="1">{#N/A,#N/A,FALSE,"KMC최종회의(7월) 자료"}</definedName>
    <definedName name="공작" hidden="1">{#N/A,#N/A,FALSE,"KMC최종회의(7월) 자료"}</definedName>
    <definedName name="공작1" localSheetId="60">#REF!</definedName>
    <definedName name="공작1" localSheetId="25" hidden="1">{#N/A,#N/A,FALSE,"KMC최종회의(7월) 자료"}</definedName>
    <definedName name="공작1" localSheetId="26" hidden="1">{#N/A,#N/A,FALSE,"KMC최종회의(7월) 자료"}</definedName>
    <definedName name="공작1" hidden="1">{#N/A,#N/A,FALSE,"KMC최종회의(7월) 자료"}</definedName>
    <definedName name="공작기계" localSheetId="60">#REF!</definedName>
    <definedName name="공작기계">#REF!</definedName>
    <definedName name="공작부문2" localSheetId="60">#REF!</definedName>
    <definedName name="공작부문2" localSheetId="25" hidden="1">{#N/A,#N/A,FALSE,"KMC최종회의(7월) 자료"}</definedName>
    <definedName name="공작부문2" localSheetId="26" hidden="1">{#N/A,#N/A,FALSE,"KMC최종회의(7월) 자료"}</definedName>
    <definedName name="공작부문2" hidden="1">{#N/A,#N/A,FALSE,"KMC최종회의(7월) 자료"}</definedName>
    <definedName name="공장동A3" localSheetId="60" hidden="1">{"'표지'!$B$1:$H$20","'표지'!$B$7:$D$10"}</definedName>
    <definedName name="공장동A3" hidden="1">{"'표지'!$B$1:$H$20","'표지'!$B$7:$D$10"}</definedName>
    <definedName name="공장동A4" localSheetId="60" hidden="1">{"'표지'!$B$1:$H$20","'표지'!$B$7:$D$10"}</definedName>
    <definedName name="공장동A4" hidden="1">{"'표지'!$B$1:$H$20","'표지'!$B$7:$D$10"}</definedName>
    <definedName name="공장별" localSheetId="25" hidden="1">{#N/A,#N/A,FALSE,"총괄수정"}</definedName>
    <definedName name="공장별" localSheetId="26" hidden="1">{#N/A,#N/A,FALSE,"총괄수정"}</definedName>
    <definedName name="공장별" hidden="1">{#N/A,#N/A,FALSE,"총괄수정"}</definedName>
    <definedName name="공장지원팀" localSheetId="25" hidden="1">#REF!</definedName>
    <definedName name="공장지원팀" localSheetId="26" hidden="1">#REF!</definedName>
    <definedName name="공장지원팀" hidden="1">#REF!</definedName>
    <definedName name="공정" localSheetId="60">#REF!</definedName>
    <definedName name="공정">#REF!</definedName>
    <definedName name="공정계획" localSheetId="60">#REF!</definedName>
    <definedName name="공정계획" localSheetId="25" hidden="1">{#N/A,#N/A,FALSE,"단축1";#N/A,#N/A,FALSE,"단축2";#N/A,#N/A,FALSE,"단축3";#N/A,#N/A,FALSE,"장축";#N/A,#N/A,FALSE,"4WD"}</definedName>
    <definedName name="공정계획" localSheetId="26" hidden="1">{#N/A,#N/A,FALSE,"단축1";#N/A,#N/A,FALSE,"단축2";#N/A,#N/A,FALSE,"단축3";#N/A,#N/A,FALSE,"장축";#N/A,#N/A,FALSE,"4WD"}</definedName>
    <definedName name="공정계획" hidden="1">{#N/A,#N/A,FALSE,"단축1";#N/A,#N/A,FALSE,"단축2";#N/A,#N/A,FALSE,"단축3";#N/A,#N/A,FALSE,"장축";#N/A,#N/A,FALSE,"4WD"}</definedName>
    <definedName name="공정기술" localSheetId="60">#REF!</definedName>
    <definedName name="공정기술" localSheetId="25" hidden="1">{#N/A,#N/A,FALSE,"교재수정"}</definedName>
    <definedName name="공정기술" localSheetId="26" hidden="1">{#N/A,#N/A,FALSE,"교재수정"}</definedName>
    <definedName name="공정기술" hidden="1">{#N/A,#N/A,FALSE,"교재수정"}</definedName>
    <definedName name="공정별" localSheetId="25" hidden="1">{"'Sheet1'!$A$1:$H$36"}</definedName>
    <definedName name="공정별" localSheetId="26" hidden="1">{"'Sheet1'!$A$1:$H$36"}</definedName>
    <definedName name="공정별" hidden="1">{"'Sheet1'!$A$1:$H$36"}</definedName>
    <definedName name="공정불량">#REF!</definedName>
    <definedName name="공정불량2">#REF!</definedName>
    <definedName name="공정불량율" localSheetId="25" hidden="1">{#N/A,#N/A,TRUE,"본부 품질 관리점";#N/A,#N/A,TRUE,"공정 불량율";#N/A,#N/A,TRUE,"PROJECT별 공정 불량율";#N/A,#N/A,TRUE,"SCRAP 율";#N/A,#N/A,TRUE,"WORST 5";#N/A,#N/A,TRUE,"사내 불량 분석";#N/A,#N/A,TRUE,"귀책별 손실금액";#N/A,#N/A,TRUE,"개인별 손실금액"}</definedName>
    <definedName name="공정불량율" localSheetId="26" hidden="1">{#N/A,#N/A,TRUE,"본부 품질 관리점";#N/A,#N/A,TRUE,"공정 불량율";#N/A,#N/A,TRUE,"PROJECT별 공정 불량율";#N/A,#N/A,TRUE,"SCRAP 율";#N/A,#N/A,TRUE,"WORST 5";#N/A,#N/A,TRUE,"사내 불량 분석";#N/A,#N/A,TRUE,"귀책별 손실금액";#N/A,#N/A,TRUE,"개인별 손실금액"}</definedName>
    <definedName name="공정불량율" hidden="1">{#N/A,#N/A,TRUE,"본부 품질 관리점";#N/A,#N/A,TRUE,"공정 불량율";#N/A,#N/A,TRUE,"PROJECT별 공정 불량율";#N/A,#N/A,TRUE,"SCRAP 율";#N/A,#N/A,TRUE,"WORST 5";#N/A,#N/A,TRUE,"사내 불량 분석";#N/A,#N/A,TRUE,"귀책별 손실금액";#N/A,#N/A,TRUE,"개인별 손실금액"}</definedName>
    <definedName name="공정불량율2" localSheetId="25" hidden="1">{#N/A,#N/A,TRUE,"본부 품질 관리점";#N/A,#N/A,TRUE,"공정 불량율";#N/A,#N/A,TRUE,"PROJECT별 공정 불량율";#N/A,#N/A,TRUE,"SCRAP 율";#N/A,#N/A,TRUE,"WORST 5";#N/A,#N/A,TRUE,"사내 불량 분석";#N/A,#N/A,TRUE,"귀책별 손실금액";#N/A,#N/A,TRUE,"개인별 손실금액"}</definedName>
    <definedName name="공정불량율2" localSheetId="26" hidden="1">{#N/A,#N/A,TRUE,"본부 품질 관리점";#N/A,#N/A,TRUE,"공정 불량율";#N/A,#N/A,TRUE,"PROJECT별 공정 불량율";#N/A,#N/A,TRUE,"SCRAP 율";#N/A,#N/A,TRUE,"WORST 5";#N/A,#N/A,TRUE,"사내 불량 분석";#N/A,#N/A,TRUE,"귀책별 손실금액";#N/A,#N/A,TRUE,"개인별 손실금액"}</definedName>
    <definedName name="공정불량율2" hidden="1">{#N/A,#N/A,TRUE,"본부 품질 관리점";#N/A,#N/A,TRUE,"공정 불량율";#N/A,#N/A,TRUE,"PROJECT별 공정 불량율";#N/A,#N/A,TRUE,"SCRAP 율";#N/A,#N/A,TRUE,"WORST 5";#N/A,#N/A,TRUE,"사내 불량 분석";#N/A,#N/A,TRUE,"귀책별 손실금액";#N/A,#N/A,TRUE,"개인별 손실금액"}</definedName>
    <definedName name="공정불량율을" localSheetId="25" hidden="1">{#N/A,#N/A,TRUE,"본부 품질 관리점";#N/A,#N/A,TRUE,"공정 불량율";#N/A,#N/A,TRUE,"PROJECT별 공정 불량율";#N/A,#N/A,TRUE,"SCRAP 율";#N/A,#N/A,TRUE,"WORST 5";#N/A,#N/A,TRUE,"사내 불량 분석";#N/A,#N/A,TRUE,"귀책별 손실금액";#N/A,#N/A,TRUE,"개인별 손실금액"}</definedName>
    <definedName name="공정불량율을" localSheetId="26" hidden="1">{#N/A,#N/A,TRUE,"본부 품질 관리점";#N/A,#N/A,TRUE,"공정 불량율";#N/A,#N/A,TRUE,"PROJECT별 공정 불량율";#N/A,#N/A,TRUE,"SCRAP 율";#N/A,#N/A,TRUE,"WORST 5";#N/A,#N/A,TRUE,"사내 불량 분석";#N/A,#N/A,TRUE,"귀책별 손실금액";#N/A,#N/A,TRUE,"개인별 손실금액"}</definedName>
    <definedName name="공정불량율을" hidden="1">{#N/A,#N/A,TRUE,"본부 품질 관리점";#N/A,#N/A,TRUE,"공정 불량율";#N/A,#N/A,TRUE,"PROJECT별 공정 불량율";#N/A,#N/A,TRUE,"SCRAP 율";#N/A,#N/A,TRUE,"WORST 5";#N/A,#N/A,TRUE,"사내 불량 분석";#N/A,#N/A,TRUE,"귀책별 손실금액";#N/A,#N/A,TRUE,"개인별 손실금액"}</definedName>
    <definedName name="공정실사" hidden="1">{#N/A,#N/A,FALSE,"단축1";#N/A,#N/A,FALSE,"단축2";#N/A,#N/A,FALSE,"단축3";#N/A,#N/A,FALSE,"장축";#N/A,#N/A,FALSE,"4WD"}</definedName>
    <definedName name="공정표" localSheetId="60" hidden="1">{#N/A,#N/A,FALSE,"사업총괄";#N/A,#N/A,FALSE,"장비사업";#N/A,#N/A,FALSE,"철구사업";#N/A,#N/A,FALSE,"준설사업"}</definedName>
    <definedName name="공정표" hidden="1">{#N/A,#N/A,FALSE,"사업총괄";#N/A,#N/A,FALSE,"장비사업";#N/A,#N/A,FALSE,"철구사업";#N/A,#N/A,FALSE,"준설사업"}</definedName>
    <definedName name="공정표송부" localSheetId="60" hidden="1">{#N/A,#N/A,FALSE,"현장 NCR 분석";#N/A,#N/A,FALSE,"현장품질감사";#N/A,#N/A,FALSE,"현장품질감사"}</definedName>
    <definedName name="공정표송부" hidden="1">{#N/A,#N/A,FALSE,"현장 NCR 분석";#N/A,#N/A,FALSE,"현장품질감사";#N/A,#N/A,FALSE,"현장품질감사"}</definedName>
    <definedName name="공종" localSheetId="25" hidden="1">{#N/A,#N/A,FALSE,"제목"}</definedName>
    <definedName name="공종" localSheetId="26" hidden="1">{#N/A,#N/A,FALSE,"제목"}</definedName>
    <definedName name="공종" hidden="1">{#N/A,#N/A,FALSE,"제목"}</definedName>
    <definedName name="공종123" localSheetId="25" hidden="1">{#N/A,#N/A,FALSE,"제목"}</definedName>
    <definedName name="공종123" localSheetId="26" hidden="1">{#N/A,#N/A,FALSE,"제목"}</definedName>
    <definedName name="공종123" hidden="1">{#N/A,#N/A,FALSE,"제목"}</definedName>
    <definedName name="공종별" localSheetId="60">#REF!</definedName>
    <definedName name="공종별">#REF!</definedName>
    <definedName name="공종별집계표" localSheetId="60">#REF!</definedName>
    <definedName name="공종별집계표">#REF!</definedName>
    <definedName name="공주" localSheetId="25" hidden="1">{#N/A,#N/A,FALSE,"근무시간"}</definedName>
    <definedName name="공주" localSheetId="26" hidden="1">{#N/A,#N/A,FALSE,"근무시간"}</definedName>
    <definedName name="공주" hidden="1">{#N/A,#N/A,FALSE,"근무시간"}</definedName>
    <definedName name="공증" localSheetId="25" hidden="1">{#N/A,#N/A,FALSE,"제목"}</definedName>
    <definedName name="공증" localSheetId="26" hidden="1">{#N/A,#N/A,FALSE,"제목"}</definedName>
    <definedName name="공증" hidden="1">{#N/A,#N/A,FALSE,"제목"}</definedName>
    <definedName name="공ㅌ오" localSheetId="60" hidden="1">{#N/A,#N/A,TRUE,"Y생산";#N/A,#N/A,TRUE,"Y판매";#N/A,#N/A,TRUE,"Y총물량";#N/A,#N/A,TRUE,"Y능력";#N/A,#N/A,TRUE,"YKD"}</definedName>
    <definedName name="공ㅌ오" hidden="1">{#N/A,#N/A,TRUE,"Y생산";#N/A,#N/A,TRUE,"Y판매";#N/A,#N/A,TRUE,"Y총물량";#N/A,#N/A,TRUE,"Y능력";#N/A,#N/A,TRUE,"YKD"}</definedName>
    <definedName name="공통">#REF!</definedName>
    <definedName name="공통가설" localSheetId="60" hidden="1">{#N/A,#N/A,FALSE,"예상손익";#N/A,#N/A,FALSE,"관리분석";#N/A,#N/A,FALSE,"장비분석";#N/A,#N/A,FALSE,"준설분석";#N/A,#N/A,FALSE,"철구분석"}</definedName>
    <definedName name="공통가설" hidden="1">{#N/A,#N/A,FALSE,"예상손익";#N/A,#N/A,FALSE,"관리분석";#N/A,#N/A,FALSE,"장비분석";#N/A,#N/A,FALSE,"준설분석";#N/A,#N/A,FALSE,"철구분석"}</definedName>
    <definedName name="공통비" localSheetId="60">#REF!</definedName>
    <definedName name="공통비" localSheetId="25" hidden="1">#REF!</definedName>
    <definedName name="공통비" localSheetId="26" hidden="1">#REF!</definedName>
    <definedName name="공통비" hidden="1">#REF!</definedName>
    <definedName name="공표" localSheetId="60" hidden="1">{#N/A,#N/A,FALSE,"BS";#N/A,#N/A,FALSE,"PL";#N/A,#N/A,FALSE,"처분";#N/A,#N/A,FALSE,"현금";#N/A,#N/A,FALSE,"매출";#N/A,#N/A,FALSE,"원가";#N/A,#N/A,FALSE,"경영"}</definedName>
    <definedName name="공표" hidden="1">{#N/A,#N/A,FALSE,"BS";#N/A,#N/A,FALSE,"PL";#N/A,#N/A,FALSE,"처분";#N/A,#N/A,FALSE,"현금";#N/A,#N/A,FALSE,"매출";#N/A,#N/A,FALSE,"원가";#N/A,#N/A,FALSE,"경영"}</definedName>
    <definedName name="공헌이익기준손익계산서">#REF!</definedName>
    <definedName name="공현장경비내역" hidden="1">[335]CTEMCOST!#REF!</definedName>
    <definedName name="과거" localSheetId="60">#REF!</definedName>
    <definedName name="과거">#REF!</definedName>
    <definedName name="과거차" localSheetId="60">#REF!</definedName>
    <definedName name="과거차">#REF!</definedName>
    <definedName name="과거차문제1" localSheetId="60">#REF!</definedName>
    <definedName name="과거차문제1" hidden="1">{#N/A,#N/A,FALSE,"단축1";#N/A,#N/A,FALSE,"단축2";#N/A,#N/A,FALSE,"단축3";#N/A,#N/A,FALSE,"장축";#N/A,#N/A,FALSE,"4WD"}</definedName>
    <definedName name="과거차문제11" localSheetId="60">#REF!</definedName>
    <definedName name="과거차문제11" hidden="1">{#N/A,#N/A,FALSE,"단축1";#N/A,#N/A,FALSE,"단축2";#N/A,#N/A,FALSE,"단축3";#N/A,#N/A,FALSE,"장축";#N/A,#N/A,FALSE,"4WD"}</definedName>
    <definedName name="과목세목현황" localSheetId="60" hidden="1">{#N/A,#N/A,TRUE,"Y생산";#N/A,#N/A,TRUE,"Y판매";#N/A,#N/A,TRUE,"Y총물량";#N/A,#N/A,TRUE,"Y능력";#N/A,#N/A,TRUE,"YKD"}</definedName>
    <definedName name="과목세목현황" hidden="1">{#N/A,#N/A,TRUE,"Y생산";#N/A,#N/A,TRUE,"Y판매";#N/A,#N/A,TRUE,"Y총물량";#N/A,#N/A,TRUE,"Y능력";#N/A,#N/A,TRUE,"YKD"}</definedName>
    <definedName name="과세제외">#REF!</definedName>
    <definedName name="과세표준" hidden="1">{#N/A,#N/A,FALSE,"Aging Summary";#N/A,#N/A,FALSE,"Ratio Analysis";#N/A,#N/A,FALSE,"Test 120 Day Accts";#N/A,#N/A,FALSE,"Tickmarks"}</definedName>
    <definedName name="과천과천"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과천과천"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과천과천과천" localSheetId="60"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과천과천과천"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곽윤식" localSheetId="60">#REF!</definedName>
    <definedName name="곽윤식" localSheetId="25" hidden="1">{#N/A,#N/A,FALSE,"Sheet5"}</definedName>
    <definedName name="곽윤식" localSheetId="26" hidden="1">{#N/A,#N/A,FALSE,"Sheet5"}</definedName>
    <definedName name="곽윤식" hidden="1">{#N/A,#N/A,FALSE,"Sheet5"}</definedName>
    <definedName name="관_마케팅" localSheetId="60" hidden="1">{"'경비내역'!$E$11"}</definedName>
    <definedName name="관_마케팅" hidden="1">{"'경비내역'!$E$11"}</definedName>
    <definedName name="관노" localSheetId="25" hidden="1">{#N/A,#N/A,FALSE,"포장2"}</definedName>
    <definedName name="관노" localSheetId="26" hidden="1">{#N/A,#N/A,FALSE,"포장2"}</definedName>
    <definedName name="관노" hidden="1">{#N/A,#N/A,FALSE,"포장2"}</definedName>
    <definedName name="관련팀" localSheetId="60">#REF!</definedName>
    <definedName name="관련팀">#REF!</definedName>
    <definedName name="관리" localSheetId="60" hidden="1">{#N/A,#N/A,FALSE,"포장2"}</definedName>
    <definedName name="관리" hidden="1">[336]손익계산서!$B$68:$B$77</definedName>
    <definedName name="관리1" localSheetId="25" hidden="1">{#N/A,#N/A,FALSE,"P.C.B"}</definedName>
    <definedName name="관리1" localSheetId="26" hidden="1">{#N/A,#N/A,FALSE,"P.C.B"}</definedName>
    <definedName name="관리1" hidden="1">{#N/A,#N/A,FALSE,"P.C.B"}</definedName>
    <definedName name="관리2" localSheetId="25" hidden="1">{#N/A,#N/A,FALSE,"총괄수정"}</definedName>
    <definedName name="관리2" localSheetId="26" hidden="1">{#N/A,#N/A,FALSE,"총괄수정"}</definedName>
    <definedName name="관리2" hidden="1">{#N/A,#N/A,FALSE,"총괄수정"}</definedName>
    <definedName name="관리계획" hidden="1">{#N/A,#N/A,FALSE,"단축1";#N/A,#N/A,FALSE,"단축2";#N/A,#N/A,FALSE,"단축3";#N/A,#N/A,FALSE,"장축";#N/A,#N/A,FALSE,"4WD"}</definedName>
    <definedName name="관리계획서" localSheetId="60">#REF!</definedName>
    <definedName name="관리계획서">#REF!</definedName>
    <definedName name="관리과" localSheetId="25" hidden="1">{#N/A,#N/A,FALSE,"P.C.B"}</definedName>
    <definedName name="관리과" localSheetId="26" hidden="1">{#N/A,#N/A,FALSE,"P.C.B"}</definedName>
    <definedName name="관리과" hidden="1">{#N/A,#N/A,FALSE,"P.C.B"}</definedName>
    <definedName name="관리동인수건" localSheetId="60" hidden="1">{#N/A,#N/A,FALSE,"현장 NCR 분석";#N/A,#N/A,FALSE,"현장품질감사";#N/A,#N/A,FALSE,"현장품질감사"}</definedName>
    <definedName name="관리동인수건" hidden="1">{#N/A,#N/A,FALSE,"현장 NCR 분석";#N/A,#N/A,FALSE,"현장품질감사";#N/A,#N/A,FALSE,"현장품질감사"}</definedName>
    <definedName name="관리리리리" localSheetId="25" hidden="1">{#N/A,#N/A,FALSE,"P.C.B"}</definedName>
    <definedName name="관리리리리" localSheetId="26" hidden="1">{#N/A,#N/A,FALSE,"P.C.B"}</definedName>
    <definedName name="관리리리리" hidden="1">{#N/A,#N/A,FALSE,"P.C.B"}</definedName>
    <definedName name="관리미수내역" localSheetId="25" hidden="1">{#N/A,#N/A,FALSE,"목표설정표(팀)";#N/A,#N/A,FALSE,"목표설정표(개인)";#N/A,#N/A,FALSE,"매출명세서";#N/A,#N/A,FALSE,"매출산출근거";#N/A,#N/A,FALSE,"예산명세";#N/A,#N/A,FALSE,"예산산출근거";#N/A,#N/A,FALSE,"인원투입"}</definedName>
    <definedName name="관리미수내역" localSheetId="26" hidden="1">{#N/A,#N/A,FALSE,"목표설정표(팀)";#N/A,#N/A,FALSE,"목표설정표(개인)";#N/A,#N/A,FALSE,"매출명세서";#N/A,#N/A,FALSE,"매출산출근거";#N/A,#N/A,FALSE,"예산명세";#N/A,#N/A,FALSE,"예산산출근거";#N/A,#N/A,FALSE,"인원투입"}</definedName>
    <definedName name="관리미수내역" hidden="1">{#N/A,#N/A,FALSE,"목표설정표(팀)";#N/A,#N/A,FALSE,"목표설정표(개인)";#N/A,#N/A,FALSE,"매출명세서";#N/A,#N/A,FALSE,"매출산출근거";#N/A,#N/A,FALSE,"예산명세";#N/A,#N/A,FALSE,"예산산출근거";#N/A,#N/A,FALSE,"인원투입"}</definedName>
    <definedName name="관리보수1" localSheetId="2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관리보수1" localSheetId="2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관리보수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관리비" localSheetId="25" hidden="1">{"'자리배치도'!$AG$1:$CI$28"}</definedName>
    <definedName name="관리비" localSheetId="26" hidden="1">{"'자리배치도'!$AG$1:$CI$28"}</definedName>
    <definedName name="관리비" hidden="1">{"'자리배치도'!$AG$1:$CI$28"}</definedName>
    <definedName name="관리비2" localSheetId="60">#REF!</definedName>
    <definedName name="관리비2" hidden="1">{#N/A,#N/A,FALSE,"갑지";#N/A,#N/A,FALSE,"개요";#N/A,#N/A,FALSE,"비목별";#N/A,#N/A,FALSE,"건물별";#N/A,#N/A,FALSE,"기구표";#N/A,#N/A,FALSE,"직원투입"}</definedName>
    <definedName name="관리비3" localSheetId="60" hidden="1">{#N/A,#N/A,FALSE,"갑지";#N/A,#N/A,FALSE,"개요";#N/A,#N/A,FALSE,"비목별";#N/A,#N/A,FALSE,"건물별";#N/A,#N/A,FALSE,"기구표";#N/A,#N/A,FALSE,"직원투입"}</definedName>
    <definedName name="관리비3" hidden="1">{#N/A,#N/A,FALSE,"갑지";#N/A,#N/A,FALSE,"개요";#N/A,#N/A,FALSE,"비목별";#N/A,#N/A,FALSE,"건물별";#N/A,#N/A,FALSE,"기구표";#N/A,#N/A,FALSE,"직원투입"}</definedName>
    <definedName name="관리비배분" localSheetId="60" hidden="1">{#N/A,#N/A,FALSE,"Sheet1";#N/A,#N/A,FALSE,"Sheet1";#N/A,#N/A,FALSE,"Sheet1"}</definedName>
    <definedName name="관리비배분" hidden="1">{#N/A,#N/A,FALSE,"Sheet1";#N/A,#N/A,FALSE,"Sheet1";#N/A,#N/A,FALSE,"Sheet1"}</definedName>
    <definedName name="관리비수입배부">#REF!</definedName>
    <definedName name="관리비작성기준" hidden="1">#REF!</definedName>
    <definedName name="관리지표" hidden="1">{#N/A,#N/A,FALSE,"P.C.B"}</definedName>
    <definedName name="관리지표04" localSheetId="60">#REF!</definedName>
    <definedName name="관리지표04">#REF!</definedName>
    <definedName name="관리지표2" localSheetId="60">#REF!</definedName>
    <definedName name="관리지표2" hidden="1">{#N/A,#N/A,TRUE,"Y생산";#N/A,#N/A,TRUE,"Y판매";#N/A,#N/A,TRUE,"Y총물량";#N/A,#N/A,TRUE,"Y능력";#N/A,#N/A,TRUE,"YKD"}</definedName>
    <definedName name="관리직전체4" localSheetId="25" hidden="1">{"'표지'!$B$5"}</definedName>
    <definedName name="관리직전체4" localSheetId="26" hidden="1">{"'표지'!$B$5"}</definedName>
    <definedName name="관리직전체4" hidden="1">{"'표지'!$B$5"}</definedName>
    <definedName name="관리팀6차">#REF!</definedName>
    <definedName name="관실적" localSheetId="60">#REF!</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60">#REF!</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6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할구역시장" localSheetId="25" hidden="1">{"'9909(sub,report)'!$A$3:$N$91"}</definedName>
    <definedName name="관할구역시장" localSheetId="26" hidden="1">{"'9909(sub,report)'!$A$3:$N$91"}</definedName>
    <definedName name="관할구역시장" hidden="1">{"'9909(sub,report)'!$A$3:$N$91"}</definedName>
    <definedName name="광" localSheetId="60">#REF!</definedName>
    <definedName name="광">#REF!</definedName>
    <definedName name="광덕" localSheetId="60" hidden="1">{#N/A,#N/A,FALSE,"물량산출"}</definedName>
    <definedName name="광덕" hidden="1">{#N/A,#N/A,FALSE,"물량산출"}</definedName>
    <definedName name="광덕기업" localSheetId="60" hidden="1">{#N/A,#N/A,FALSE,"물량산출"}</definedName>
    <definedName name="광덕기업" hidden="1">{#N/A,#N/A,FALSE,"물량산출"}</definedName>
    <definedName name="광주">[337]광주!$A$4:$G$18</definedName>
    <definedName name="광주공장" localSheetId="60">#REF!</definedName>
    <definedName name="광주공장" localSheetId="25" hidden="1">#REF!</definedName>
    <definedName name="광주공장" localSheetId="26" hidden="1">#REF!</definedName>
    <definedName name="광주공장" hidden="1">#REF!</definedName>
    <definedName name="광주제3자" localSheetId="60" hidden="1">#REF!</definedName>
    <definedName name="광주제3자" localSheetId="26" hidden="1">#REF!</definedName>
    <definedName name="광주제3자" hidden="1">#REF!</definedName>
    <definedName name="광주추진" localSheetId="25" hidden="1">{"'5'!$A$1:$BB$147"}</definedName>
    <definedName name="광주추진" localSheetId="26" hidden="1">{"'5'!$A$1:$BB$147"}</definedName>
    <definedName name="광주추진" hidden="1">{"'5'!$A$1:$BB$147"}</definedName>
    <definedName name="광호" localSheetId="60">#REF!</definedName>
    <definedName name="광호">#REF!</definedName>
    <definedName name="괜" localSheetId="25" hidden="1">{#N/A,#N/A,FALSE,"단축1";#N/A,#N/A,FALSE,"단축2";#N/A,#N/A,FALSE,"단축3";#N/A,#N/A,FALSE,"장축";#N/A,#N/A,FALSE,"4WD"}</definedName>
    <definedName name="괜" localSheetId="26" hidden="1">{#N/A,#N/A,FALSE,"단축1";#N/A,#N/A,FALSE,"단축2";#N/A,#N/A,FALSE,"단축3";#N/A,#N/A,FALSE,"장축";#N/A,#N/A,FALSE,"4WD"}</definedName>
    <definedName name="괜" hidden="1">{#N/A,#N/A,FALSE,"단축1";#N/A,#N/A,FALSE,"단축2";#N/A,#N/A,FALSE,"단축3";#N/A,#N/A,FALSE,"장축";#N/A,#N/A,FALSE,"4WD"}</definedName>
    <definedName name="교1" localSheetId="60">#REF!</definedName>
    <definedName name="교1">#REF!</definedName>
    <definedName name="교교ㄱ" localSheetId="25" hidden="1">#REF!</definedName>
    <definedName name="교교ㄱ" localSheetId="26" hidden="1">#REF!</definedName>
    <definedName name="교교ㄱ" hidden="1">#REF!</definedName>
    <definedName name="교교교" localSheetId="25" hidden="1">#REF!</definedName>
    <definedName name="교교교" localSheetId="26" hidden="1">#REF!</definedName>
    <definedName name="교교교" hidden="1">#REF!</definedName>
    <definedName name="교굑">#REF!</definedName>
    <definedName name="교대펄근집계" localSheetId="60" hidden="1">{#N/A,#N/A,FALSE,"배수1"}</definedName>
    <definedName name="교대펄근집계" hidden="1">{#N/A,#N/A,FALSE,"배수1"}</definedName>
    <definedName name="교동토" localSheetId="60">#REF!</definedName>
    <definedName name="교동토" localSheetId="25" hidden="1">#REF!</definedName>
    <definedName name="교동토" localSheetId="26" hidden="1">#REF!</definedName>
    <definedName name="교동토" hidden="1">#REF!</definedName>
    <definedName name="교동토목" localSheetId="60">#REF!</definedName>
    <definedName name="교동토목" localSheetId="25" hidden="1">{#N/A,#N/A,FALSE,"이태원철근"}</definedName>
    <definedName name="교동토목" localSheetId="26" hidden="1">{#N/A,#N/A,FALSE,"이태원철근"}</definedName>
    <definedName name="교동토목" hidden="1">{#N/A,#N/A,FALSE,"이태원철근"}</definedName>
    <definedName name="교동토목공사" localSheetId="60">#REF!</definedName>
    <definedName name="교동토목공사" localSheetId="25" hidden="1">{#N/A,#N/A,FALSE,"이태원철근"}</definedName>
    <definedName name="교동토목공사" localSheetId="26" hidden="1">{#N/A,#N/A,FALSE,"이태원철근"}</definedName>
    <definedName name="교동토목공사" hidden="1">{#N/A,#N/A,FALSE,"이태원철근"}</definedName>
    <definedName name="교육" localSheetId="60">#REF!</definedName>
    <definedName name="교육" localSheetId="25" hidden="1">{#N/A,#N/A,FALSE,"Aging Summary";#N/A,#N/A,FALSE,"Ratio Analysis";#N/A,#N/A,FALSE,"Test 120 Day Accts";#N/A,#N/A,FALSE,"Tickmarks"}</definedName>
    <definedName name="교육" localSheetId="26" hidden="1">{#N/A,#N/A,FALSE,"Aging Summary";#N/A,#N/A,FALSE,"Ratio Analysis";#N/A,#N/A,FALSE,"Test 120 Day Accts";#N/A,#N/A,FALSE,"Tickmarks"}</definedName>
    <definedName name="교육" hidden="1">{#N/A,#N/A,FALSE,"Aging Summary";#N/A,#N/A,FALSE,"Ratio Analysis";#N/A,#N/A,FALSE,"Test 120 Day Accts";#N/A,#N/A,FALSE,"Tickmarks"}</definedName>
    <definedName name="교육1" localSheetId="60">#REF!</definedName>
    <definedName name="교육1">#REF!</definedName>
    <definedName name="교육계획" localSheetId="60">#REF!</definedName>
    <definedName name="교육계획">#REF!</definedName>
    <definedName name="교육세" localSheetId="60">#REF!</definedName>
    <definedName name="교육세">#REF!</definedName>
    <definedName name="교육실적" localSheetId="60">#REF!</definedName>
    <definedName name="교육실적" localSheetId="25" hidden="1">{#N/A,#N/A,FALSE,"정공"}</definedName>
    <definedName name="교육실적" localSheetId="26" hidden="1">{#N/A,#N/A,FALSE,"정공"}</definedName>
    <definedName name="교육실적" hidden="1">{#N/A,#N/A,FALSE,"정공"}</definedName>
    <definedName name="교좌" localSheetId="60" hidden="1">{#N/A,#N/A,FALSE,"포장2"}</definedName>
    <definedName name="교좌" localSheetId="25" hidden="1">{#N/A,#N/A,FALSE,"포장2"}</definedName>
    <definedName name="교좌" localSheetId="26" hidden="1">{#N/A,#N/A,FALSE,"포장2"}</definedName>
    <definedName name="교좌" hidden="1">{#N/A,#N/A,FALSE,"포장2"}</definedName>
    <definedName name="교ㅕ" localSheetId="25" hidden="1">{#N/A,#N/A,FALSE,"지침";#N/A,#N/A,FALSE,"환경분석";#N/A,#N/A,FALSE,"Sheet16"}</definedName>
    <definedName name="교ㅕ" localSheetId="26" hidden="1">{#N/A,#N/A,FALSE,"지침";#N/A,#N/A,FALSE,"환경분석";#N/A,#N/A,FALSE,"Sheet16"}</definedName>
    <definedName name="교ㅕ" hidden="1">{#N/A,#N/A,FALSE,"지침";#N/A,#N/A,FALSE,"환경분석";#N/A,#N/A,FALSE,"Sheet16"}</definedName>
    <definedName name="굑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굗ㄱ" localSheetId="60">#REF!</definedName>
    <definedName name="굗ㄱ">#REF!</definedName>
    <definedName name="구" localSheetId="60" hidden="1">{"'손익현황'!$A$1:$J$29"}</definedName>
    <definedName name="구" localSheetId="25" hidden="1">{#N/A,#N/A,FALSE,"BS";#N/A,#N/A,FALSE,"PL";#N/A,#N/A,FALSE,"처분";#N/A,#N/A,FALSE,"현금";#N/A,#N/A,FALSE,"매출";#N/A,#N/A,FALSE,"원가";#N/A,#N/A,FALSE,"경영"}</definedName>
    <definedName name="구" localSheetId="26" hidden="1">{#N/A,#N/A,FALSE,"BS";#N/A,#N/A,FALSE,"PL";#N/A,#N/A,FALSE,"처분";#N/A,#N/A,FALSE,"현금";#N/A,#N/A,FALSE,"매출";#N/A,#N/A,FALSE,"원가";#N/A,#N/A,FALSE,"경영"}</definedName>
    <definedName name="구" hidden="1">{#N/A,#N/A,FALSE,"BS";#N/A,#N/A,FALSE,"PL";#N/A,#N/A,FALSE,"처분";#N/A,#N/A,FALSE,"현금";#N/A,#N/A,FALSE,"매출";#N/A,#N/A,FALSE,"원가";#N/A,#N/A,FALSE,"경영"}</definedName>
    <definedName name="구간" localSheetId="60">#REF!</definedName>
    <definedName name="구간">#REF!</definedName>
    <definedName name="구견적" localSheetId="60" hidden="1">{#N/A,#N/A,FALSE,"단가표지"}</definedName>
    <definedName name="구견적" hidden="1">{#N/A,#N/A,FALSE,"단가표지"}</definedName>
    <definedName name="구구">[338]총괄!$N$6:$N$247</definedName>
    <definedName name="구구년수정" localSheetId="60">#REF!</definedName>
    <definedName name="구구년수정">#REF!</definedName>
    <definedName name="구구년제시" localSheetId="60">#REF!</definedName>
    <definedName name="구구년제시">#REF!</definedName>
    <definedName name="구기달성" localSheetId="25" hidden="1">{"targetdcf",#N/A,FALSE,"Merger consequences";"TARGETASSU",#N/A,FALSE,"Merger consequences";"TERMINAL VALUE",#N/A,FALSE,"Merger consequences"}</definedName>
    <definedName name="구기달성" localSheetId="26" hidden="1">{"targetdcf",#N/A,FALSE,"Merger consequences";"TARGETASSU",#N/A,FALSE,"Merger consequences";"TERMINAL VALUE",#N/A,FALSE,"Merger consequences"}</definedName>
    <definedName name="구기달성" hidden="1">{"targetdcf",#N/A,FALSE,"Merger consequences";"TARGETASSU",#N/A,FALSE,"Merger consequences";"TERMINAL VALUE",#N/A,FALSE,"Merger consequences"}</definedName>
    <definedName name="구래" localSheetId="25" hidden="1">{"'표지'!$B$5"}</definedName>
    <definedName name="구래" localSheetId="26" hidden="1">{"'표지'!$B$5"}</definedName>
    <definedName name="구래" hidden="1">{"'표지'!$B$5"}</definedName>
    <definedName name="구매" localSheetId="60">#REF!</definedName>
    <definedName name="구매">#REF!</definedName>
    <definedName name="구매가">#REF!</definedName>
    <definedName name="구매경비" localSheetId="60" hidden="1">{#N/A,#N/A,FALSE,"BS";#N/A,#N/A,FALSE,"PL";#N/A,#N/A,FALSE,"처분";#N/A,#N/A,FALSE,"현금";#N/A,#N/A,FALSE,"매출";#N/A,#N/A,FALSE,"원가";#N/A,#N/A,FALSE,"경영"}</definedName>
    <definedName name="구매경비" hidden="1">{#N/A,#N/A,FALSE,"BS";#N/A,#N/A,FALSE,"PL";#N/A,#N/A,FALSE,"처분";#N/A,#N/A,FALSE,"현금";#N/A,#N/A,FALSE,"매출";#N/A,#N/A,FALSE,"원가";#N/A,#N/A,FALSE,"경영"}</definedName>
    <definedName name="구매기획" localSheetId="25" hidden="1">{"AQUIRORDCF",#N/A,FALSE,"Merger consequences";"Acquirorassns",#N/A,FALSE,"Merger consequences"}</definedName>
    <definedName name="구매기획" localSheetId="26" hidden="1">{"AQUIRORDCF",#N/A,FALSE,"Merger consequences";"Acquirorassns",#N/A,FALSE,"Merger consequences"}</definedName>
    <definedName name="구매기획" hidden="1">{"AQUIRORDCF",#N/A,FALSE,"Merger consequences";"Acquirorassns",#N/A,FALSE,"Merger consequences"}</definedName>
    <definedName name="구매부문" localSheetId="60">#REF!</definedName>
    <definedName name="구매부문">#REF!</definedName>
    <definedName name="구매부품TOT" localSheetId="60">#REF!</definedName>
    <definedName name="구매부품TOT">#REF!</definedName>
    <definedName name="구매절차서1">#REF!</definedName>
    <definedName name="구미" localSheetId="60">#REF!</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구미공통" hidden="1">{#N/A,#N/A,FALSE,"P.C.B"}</definedName>
    <definedName name="구본" localSheetId="60">#REF!</definedName>
    <definedName name="구본">#REF!</definedName>
    <definedName name="구분" localSheetId="60">#REF!</definedName>
    <definedName name="구분">#REF!</definedName>
    <definedName name="구분2월평균" localSheetId="60">#REF!</definedName>
    <definedName name="구분2월평균">#REF!</definedName>
    <definedName name="구분건물" localSheetId="25" hidden="1">#REF!</definedName>
    <definedName name="구분건물" localSheetId="26" hidden="1">#REF!</definedName>
    <definedName name="구분건물" hidden="1">#REF!</definedName>
    <definedName name="구분손익2">#REF!</definedName>
    <definedName name="구분손익3">#REF!</definedName>
    <definedName name="구분장기PL">#REF!</definedName>
    <definedName name="구분하소" localSheetId="60">#REF!</definedName>
    <definedName name="구분하소" localSheetId="25" hidden="1">{#N/A,#N/A,FALSE,"정공"}</definedName>
    <definedName name="구분하소" localSheetId="26" hidden="1">{#N/A,#N/A,FALSE,"정공"}</definedName>
    <definedName name="구분하소" hidden="1">{#N/A,#N/A,FALSE,"정공"}</definedName>
    <definedName name="구산갑지" localSheetId="60" hidden="1">#REF!</definedName>
    <definedName name="구산갑지" hidden="1">#REF!</definedName>
    <definedName name="구상요항표" localSheetId="25" hidden="1">#REF!</definedName>
    <definedName name="구상요항표" localSheetId="26" hidden="1">#REF!</definedName>
    <definedName name="구상요항표" hidden="1">#REF!</definedName>
    <definedName name="구성도" localSheetId="25" hidden="1">{#N/A,#N/A,FALSE,"생산성";#N/A,#N/A,FALSE,"인력1";#N/A,#N/A,FALSE,"인력2";#N/A,#N/A,FALSE,"인력3";#N/A,#N/A,FALSE,"인건1";#N/A,#N/A,FALSE,"인건2";#N/A,#N/A,FALSE,"인건3";#N/A,#N/A,FALSE,"인원증감";#N/A,#N/A,FALSE,"인건증감";#N/A,#N/A,FALSE,"표지등"}</definedName>
    <definedName name="구성도" localSheetId="26" hidden="1">{#N/A,#N/A,FALSE,"생산성";#N/A,#N/A,FALSE,"인력1";#N/A,#N/A,FALSE,"인력2";#N/A,#N/A,FALSE,"인력3";#N/A,#N/A,FALSE,"인건1";#N/A,#N/A,FALSE,"인건2";#N/A,#N/A,FALSE,"인건3";#N/A,#N/A,FALSE,"인원증감";#N/A,#N/A,FALSE,"인건증감";#N/A,#N/A,FALSE,"표지등"}</definedName>
    <definedName name="구성도" hidden="1">{#N/A,#N/A,FALSE,"생산성";#N/A,#N/A,FALSE,"인력1";#N/A,#N/A,FALSE,"인력2";#N/A,#N/A,FALSE,"인력3";#N/A,#N/A,FALSE,"인건1";#N/A,#N/A,FALSE,"인건2";#N/A,#N/A,FALSE,"인건3";#N/A,#N/A,FALSE,"인원증감";#N/A,#N/A,FALSE,"인건증감";#N/A,#N/A,FALSE,"표지등"}</definedName>
    <definedName name="구성매출" localSheetId="60">#REF!</definedName>
    <definedName name="구성매출">#REF!</definedName>
    <definedName name="구성부품번호" localSheetId="60">#REF!</definedName>
    <definedName name="구성부품번호">#REF!</definedName>
    <definedName name="구월" localSheetId="60">#REF!</definedName>
    <definedName name="구월">#REF!</definedName>
    <definedName name="구자관">#REF!</definedName>
    <definedName name="구자봉" localSheetId="60">#REF!</definedName>
    <definedName name="구자봉" localSheetId="25" hidden="1">{#N/A,#N/A,FALSE,"정공"}</definedName>
    <definedName name="구자봉" localSheetId="26" hidden="1">{#N/A,#N/A,FALSE,"정공"}</definedName>
    <definedName name="구자봉" hidden="1">{#N/A,#N/A,FALSE,"정공"}</definedName>
    <definedName name="구자석" localSheetId="25" hidden="1">{#N/A,#N/A,FALSE,"총괄수정"}</definedName>
    <definedName name="구자석" localSheetId="26" hidden="1">{#N/A,#N/A,FALSE,"총괄수정"}</definedName>
    <definedName name="구자석" hidden="1">{#N/A,#N/A,FALSE,"총괄수정"}</definedName>
    <definedName name="구자석.틴" localSheetId="25" hidden="1">{#N/A,#N/A,FALSE,"총괄수정"}</definedName>
    <definedName name="구자석.틴" localSheetId="26" hidden="1">{#N/A,#N/A,FALSE,"총괄수정"}</definedName>
    <definedName name="구자석.틴" hidden="1">{#N/A,#N/A,FALSE,"총괄수정"}</definedName>
    <definedName name="구정" localSheetId="25" hidden="1">{#N/A,#N/A,FALSE,"정공"}</definedName>
    <definedName name="구정" localSheetId="26" hidden="1">{#N/A,#N/A,FALSE,"정공"}</definedName>
    <definedName name="구정" hidden="1">{#N/A,#N/A,FALSE,"정공"}</definedName>
    <definedName name="구조" localSheetId="25" hidden="1">{"'인구현황'!$A$1:$I$23"}</definedName>
    <definedName name="구조" localSheetId="26" hidden="1">{"'인구현황'!$A$1:$I$23"}</definedName>
    <definedName name="구조" hidden="1">{"'인구현황'!$A$1:$I$23"}</definedName>
    <definedName name="구조1" localSheetId="60" hidden="1">{#N/A,#N/A,FALSE,"부대1"}</definedName>
    <definedName name="구조1" localSheetId="25" hidden="1">{"'인구현황'!$A$1:$I$23"}</definedName>
    <definedName name="구조1" localSheetId="26" hidden="1">{"'인구현황'!$A$1:$I$23"}</definedName>
    <definedName name="구조1" hidden="1">{"'인구현황'!$A$1:$I$23"}</definedName>
    <definedName name="구조2" localSheetId="25" hidden="1">{#N/A,#N/A,FALSE,"구조2"}</definedName>
    <definedName name="구조2" localSheetId="26" hidden="1">{#N/A,#N/A,FALSE,"구조2"}</definedName>
    <definedName name="구조2" hidden="1">{#N/A,#N/A,FALSE,"구조2"}</definedName>
    <definedName name="구조견적" localSheetId="60" hidden="1">{#N/A,#N/A,FALSE,"단가표지"}</definedName>
    <definedName name="구조견적" hidden="1">{#N/A,#N/A,FALSE,"단가표지"}</definedName>
    <definedName name="구조본양식">#REF!</definedName>
    <definedName name="구조조정" localSheetId="25" hidden="1">{"'인구현황'!$A$1:$I$23"}</definedName>
    <definedName name="구조조정" localSheetId="26" hidden="1">{"'인구현황'!$A$1:$I$23"}</definedName>
    <definedName name="구조조정" hidden="1">{"'인구현황'!$A$1:$I$23"}</definedName>
    <definedName name="구조조정계획" localSheetId="60">#REF!</definedName>
    <definedName name="구조조정계획" localSheetId="2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2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후" hidden="1">{"'AS,SEC'!$A$4:$J$25"}</definedName>
    <definedName name="구주채산" hidden="1">{"adj95mult",#N/A,FALSE,"COMPCO";"adj95est",#N/A,FALSE,"COMPCO"}</definedName>
    <definedName name="구축물" localSheetId="60" hidden="1">{"'손익현황'!$A$1:$J$29"}</definedName>
    <definedName name="구축물" localSheetId="25" hidden="1">{#N/A,#N/A,FALSE,"9612"}</definedName>
    <definedName name="구축물" localSheetId="26" hidden="1">{#N/A,#N/A,FALSE,"9612"}</definedName>
    <definedName name="구축물" hidden="1">{#N/A,#N/A,FALSE,"9612"}</definedName>
    <definedName name="구축물임" localSheetId="60" hidden="1">{"'손익현황'!$A$1:$J$29"}</definedName>
    <definedName name="구축물임" localSheetId="25" hidden="1">{"'손익현황'!$A$1:$J$29"}</definedName>
    <definedName name="구축물임" localSheetId="26" hidden="1">{"'손익현황'!$A$1:$J$29"}</definedName>
    <definedName name="구축물임" hidden="1">{"'손익현황'!$A$1:$J$29"}</definedName>
    <definedName name="구축본부" localSheetId="60" hidden="1">{#N/A,#N/A,FALSE,"3가";#N/A,#N/A,FALSE,"3나";#N/A,#N/A,FALSE,"3다"}</definedName>
    <definedName name="구축본부" hidden="1">{#N/A,#N/A,FALSE,"3가";#N/A,#N/A,FALSE,"3나";#N/A,#N/A,FALSE,"3다"}</definedName>
    <definedName name="구팔년">#REF!</definedName>
    <definedName name="국">#REF!</definedName>
    <definedName name="국가">#REF!</definedName>
    <definedName name="국가품목별2002" hidden="1">#REF!</definedName>
    <definedName name="국고" hidden="1">{#N/A,#N/A,FALSE,"Aging Summary";#N/A,#N/A,FALSE,"Ratio Analysis";#N/A,#N/A,FALSE,"Test 120 Day Accts";#N/A,#N/A,FALSE,"Tickmarks"}</definedName>
    <definedName name="국공채미수이자" localSheetId="60">#REF!</definedName>
    <definedName name="국공채미수이자" localSheetId="25" hidden="1">{#N/A,#N/A,FALSE,"Aging Summary";#N/A,#N/A,FALSE,"Ratio Analysis";#N/A,#N/A,FALSE,"Test 120 Day Accts";#N/A,#N/A,FALSE,"Tickmarks"}</definedName>
    <definedName name="국공채미수이자" localSheetId="26" hidden="1">{#N/A,#N/A,FALSE,"Aging Summary";#N/A,#N/A,FALSE,"Ratio Analysis";#N/A,#N/A,FALSE,"Test 120 Day Accts";#N/A,#N/A,FALSE,"Tickmarks"}</definedName>
    <definedName name="국공채미수이자" hidden="1">{#N/A,#N/A,FALSE,"Aging Summary";#N/A,#N/A,FALSE,"Ratio Analysis";#N/A,#N/A,FALSE,"Test 120 Day Accts";#N/A,#N/A,FALSE,"Tickmarks"}</definedName>
    <definedName name="국낸" localSheetId="25" hidden="1">{"'자리배치도'!$AG$1:$CI$28"}</definedName>
    <definedName name="국낸" localSheetId="26" hidden="1">{"'자리배치도'!$AG$1:$CI$28"}</definedName>
    <definedName name="국낸" hidden="1">{"'자리배치도'!$AG$1:$CI$28"}</definedName>
    <definedName name="국문2" localSheetId="60" hidden="1">{#N/A,#N/A,FALSE,"BS";#N/A,#N/A,FALSE,"PL";#N/A,#N/A,FALSE,"처분";#N/A,#N/A,FALSE,"현금";#N/A,#N/A,FALSE,"매출";#N/A,#N/A,FALSE,"원가";#N/A,#N/A,FALSE,"경영"}</definedName>
    <definedName name="국문2" localSheetId="25" hidden="1">{#N/A,#N/A,FALSE,"BS";#N/A,#N/A,FALSE,"PL";#N/A,#N/A,FALSE,"처분";#N/A,#N/A,FALSE,"현금";#N/A,#N/A,FALSE,"매출";#N/A,#N/A,FALSE,"원가";#N/A,#N/A,FALSE,"경영"}</definedName>
    <definedName name="국문2" localSheetId="26" hidden="1">{#N/A,#N/A,FALSE,"BS";#N/A,#N/A,FALSE,"PL";#N/A,#N/A,FALSE,"처분";#N/A,#N/A,FALSE,"현금";#N/A,#N/A,FALSE,"매출";#N/A,#N/A,FALSE,"원가";#N/A,#N/A,FALSE,"경영"}</definedName>
    <definedName name="국문2" hidden="1">{#N/A,#N/A,FALSE,"BS";#N/A,#N/A,FALSE,"PL";#N/A,#N/A,FALSE,"처분";#N/A,#N/A,FALSE,"현금";#N/A,#N/A,FALSE,"매출";#N/A,#N/A,FALSE,"원가";#N/A,#N/A,FALSE,"경영"}</definedName>
    <definedName name="국문3" localSheetId="60" hidden="1">{#N/A,#N/A,FALSE,"BS";#N/A,#N/A,FALSE,"PL";#N/A,#N/A,FALSE,"A";#N/A,#N/A,FALSE,"B";#N/A,#N/A,FALSE,"B1";#N/A,#N/A,FALSE,"C";#N/A,#N/A,FALSE,"C1";#N/A,#N/A,FALSE,"C2";#N/A,#N/A,FALSE,"D";#N/A,#N/A,FALSE,"E";#N/A,#N/A,FALSE,"F";#N/A,#N/A,FALSE,"AA";#N/A,#N/A,FALSE,"BB";#N/A,#N/A,FALSE,"CC";#N/A,#N/A,FALSE,"DD";#N/A,#N/A,FALSE,"EE";#N/A,#N/A,FALSE,"FF";#N/A,#N/A,FALSE,"PL10";#N/A,#N/A,FALSE,"PL20";#N/A,#N/A,FALSE,"PL30"}</definedName>
    <definedName name="국문3" localSheetId="25" hidden="1">{#N/A,#N/A,FALSE,"BS";#N/A,#N/A,FALSE,"PL";#N/A,#N/A,FALSE,"A";#N/A,#N/A,FALSE,"B";#N/A,#N/A,FALSE,"B1";#N/A,#N/A,FALSE,"C";#N/A,#N/A,FALSE,"C1";#N/A,#N/A,FALSE,"C2";#N/A,#N/A,FALSE,"D";#N/A,#N/A,FALSE,"E";#N/A,#N/A,FALSE,"F";#N/A,#N/A,FALSE,"AA";#N/A,#N/A,FALSE,"BB";#N/A,#N/A,FALSE,"CC";#N/A,#N/A,FALSE,"DD";#N/A,#N/A,FALSE,"EE";#N/A,#N/A,FALSE,"FF";#N/A,#N/A,FALSE,"PL10";#N/A,#N/A,FALSE,"PL20";#N/A,#N/A,FALSE,"PL30"}</definedName>
    <definedName name="국문3" localSheetId="26" hidden="1">{#N/A,#N/A,FALSE,"BS";#N/A,#N/A,FALSE,"PL";#N/A,#N/A,FALSE,"A";#N/A,#N/A,FALSE,"B";#N/A,#N/A,FALSE,"B1";#N/A,#N/A,FALSE,"C";#N/A,#N/A,FALSE,"C1";#N/A,#N/A,FALSE,"C2";#N/A,#N/A,FALSE,"D";#N/A,#N/A,FALSE,"E";#N/A,#N/A,FALSE,"F";#N/A,#N/A,FALSE,"AA";#N/A,#N/A,FALSE,"BB";#N/A,#N/A,FALSE,"CC";#N/A,#N/A,FALSE,"DD";#N/A,#N/A,FALSE,"EE";#N/A,#N/A,FALSE,"FF";#N/A,#N/A,FALSE,"PL10";#N/A,#N/A,FALSE,"PL20";#N/A,#N/A,FALSE,"PL30"}</definedName>
    <definedName name="국문3" hidden="1">{#N/A,#N/A,FALSE,"BS";#N/A,#N/A,FALSE,"PL";#N/A,#N/A,FALSE,"A";#N/A,#N/A,FALSE,"B";#N/A,#N/A,FALSE,"B1";#N/A,#N/A,FALSE,"C";#N/A,#N/A,FALSE,"C1";#N/A,#N/A,FALSE,"C2";#N/A,#N/A,FALSE,"D";#N/A,#N/A,FALSE,"E";#N/A,#N/A,FALSE,"F";#N/A,#N/A,FALSE,"AA";#N/A,#N/A,FALSE,"BB";#N/A,#N/A,FALSE,"CC";#N/A,#N/A,FALSE,"DD";#N/A,#N/A,FALSE,"EE";#N/A,#N/A,FALSE,"FF";#N/A,#N/A,FALSE,"PL10";#N/A,#N/A,FALSE,"PL20";#N/A,#N/A,FALSE,"PL30"}</definedName>
    <definedName name="국민">#REF!</definedName>
    <definedName name="국민연금1" localSheetId="60" hidden="1">'[339]3.판관비명세서'!$I$6:$I$6</definedName>
    <definedName name="국민연금1" hidden="1">'[340]3.판관비명세서'!$I$6:$I$6</definedName>
    <definedName name="국민카드1차" localSheetId="60" hidden="1">{#N/A,#N/A,FALSE,"주요여수신";#N/A,#N/A,FALSE,"수신금리";#N/A,#N/A,FALSE,"대출금리";#N/A,#N/A,FALSE,"신규대출";#N/A,#N/A,FALSE,"총액대출"}</definedName>
    <definedName name="국민카드1차" localSheetId="25" hidden="1">{#N/A,#N/A,FALSE,"주요여수신";#N/A,#N/A,FALSE,"수신금리";#N/A,#N/A,FALSE,"대출금리";#N/A,#N/A,FALSE,"신규대출";#N/A,#N/A,FALSE,"총액대출"}</definedName>
    <definedName name="국민카드1차" localSheetId="26" hidden="1">{#N/A,#N/A,FALSE,"주요여수신";#N/A,#N/A,FALSE,"수신금리";#N/A,#N/A,FALSE,"대출금리";#N/A,#N/A,FALSE,"신규대출";#N/A,#N/A,FALSE,"총액대출"}</definedName>
    <definedName name="국민카드1차" hidden="1">{#N/A,#N/A,FALSE,"주요여수신";#N/A,#N/A,FALSE,"수신금리";#N/A,#N/A,FALSE,"대출금리";#N/A,#N/A,FALSE,"신규대출";#N/A,#N/A,FALSE,"총액대출"}</definedName>
    <definedName name="국사임대면적총괄" localSheetId="60" hidden="1">{"'보고양식'!$A$58:$K$111"}</definedName>
    <definedName name="국사임대면적총괄" localSheetId="25" hidden="1">{"'보고양식'!$A$58:$K$111"}</definedName>
    <definedName name="국사임대면적총괄" localSheetId="26" hidden="1">{"'보고양식'!$A$58:$K$111"}</definedName>
    <definedName name="국사임대면적총괄" hidden="1">{"'보고양식'!$A$58:$K$111"}</definedName>
    <definedName name="국순당" localSheetId="60" hidden="1">{#N/A,#N/A,FALSE,"Aging Summary";#N/A,#N/A,FALSE,"Ratio Analysis";#N/A,#N/A,FALSE,"Test 120 Day Accts";#N/A,#N/A,FALSE,"Tickmarks"}</definedName>
    <definedName name="국순당" localSheetId="25" hidden="1">{#N/A,#N/A,FALSE,"Aging Summary";#N/A,#N/A,FALSE,"Ratio Analysis";#N/A,#N/A,FALSE,"Test 120 Day Accts";#N/A,#N/A,FALSE,"Tickmarks"}</definedName>
    <definedName name="국순당" localSheetId="26" hidden="1">{#N/A,#N/A,FALSE,"Aging Summary";#N/A,#N/A,FALSE,"Ratio Analysis";#N/A,#N/A,FALSE,"Test 120 Day Accts";#N/A,#N/A,FALSE,"Tickmarks"}</definedName>
    <definedName name="국순당" hidden="1">{#N/A,#N/A,FALSE,"Aging Summary";#N/A,#N/A,FALSE,"Ratio Analysis";#N/A,#N/A,FALSE,"Test 120 Day Accts";#N/A,#N/A,FALSE,"Tickmarks"}</definedName>
    <definedName name="국영매출상반기" hidden="1">#REF!</definedName>
    <definedName name="국제" localSheetId="60">#REF!</definedName>
    <definedName name="국제" localSheetId="25" hidden="1">{#N/A,#N/A,FALSE,"손익표지";#N/A,#N/A,FALSE,"손익계산";#N/A,#N/A,FALSE,"일반관리비";#N/A,#N/A,FALSE,"영업외수익";#N/A,#N/A,FALSE,"영업외비용";#N/A,#N/A,FALSE,"매출액";#N/A,#N/A,FALSE,"요약손익";#N/A,#N/A,FALSE,"요약대차";#N/A,#N/A,FALSE,"매출채권현황";#N/A,#N/A,FALSE,"매출채권명세"}</definedName>
    <definedName name="국제" localSheetId="26" hidden="1">{#N/A,#N/A,FALSE,"손익표지";#N/A,#N/A,FALSE,"손익계산";#N/A,#N/A,FALSE,"일반관리비";#N/A,#N/A,FALSE,"영업외수익";#N/A,#N/A,FALSE,"영업외비용";#N/A,#N/A,FALSE,"매출액";#N/A,#N/A,FALSE,"요약손익";#N/A,#N/A,FALSE,"요약대차";#N/A,#N/A,FALSE,"매출채권현황";#N/A,#N/A,FALSE,"매출채권명세"}</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localSheetId="60">#REF!</definedName>
    <definedName name="국제거래"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6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localSheetId="60">#REF!</definedName>
    <definedName name="국제선" localSheetId="25" hidden="1">{#N/A,#N/A,FALSE,"손익표지";#N/A,#N/A,FALSE,"손익계산";#N/A,#N/A,FALSE,"일반관리비";#N/A,#N/A,FALSE,"영업외수익";#N/A,#N/A,FALSE,"영업외비용";#N/A,#N/A,FALSE,"매출액";#N/A,#N/A,FALSE,"요약손익";#N/A,#N/A,FALSE,"요약대차";#N/A,#N/A,FALSE,"매출채권현황";#N/A,#N/A,FALSE,"매출채권명세"}</definedName>
    <definedName name="국제선" localSheetId="26" hidden="1">{#N/A,#N/A,FALSE,"손익표지";#N/A,#N/A,FALSE,"손익계산";#N/A,#N/A,FALSE,"일반관리비";#N/A,#N/A,FALSE,"영업외수익";#N/A,#N/A,FALSE,"영업외비용";#N/A,#N/A,FALSE,"매출액";#N/A,#N/A,FALSE,"요약손익";#N/A,#N/A,FALSE,"요약대차";#N/A,#N/A,FALSE,"매출채권현황";#N/A,#N/A,FALSE,"매출채권명세"}</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국책" localSheetId="25" hidden="1">#REF!</definedName>
    <definedName name="국책" localSheetId="26" hidden="1">#REF!</definedName>
    <definedName name="국책" hidden="1">#N/A</definedName>
    <definedName name="군포" localSheetId="60">#REF!</definedName>
    <definedName name="군포">#REF!</definedName>
    <definedName name="군포손익" localSheetId="60">#REF!</definedName>
    <definedName name="군포손익">#REF!</definedName>
    <definedName name="굳" localSheetId="60">#REF!</definedName>
    <definedName name="굳">#REF!</definedName>
    <definedName name="권" localSheetId="60">#REF!</definedName>
    <definedName name="권" localSheetId="25" hidden="1">{#N/A,#N/A,FALSE,"총괄수정"}</definedName>
    <definedName name="권" localSheetId="26" hidden="1">{#N/A,#N/A,FALSE,"총괄수정"}</definedName>
    <definedName name="권" hidden="1">{#N/A,#N/A,FALSE,"총괄수정"}</definedName>
    <definedName name="권리내역" hidden="1">[86]안산기계장치!#REF!</definedName>
    <definedName name="권영" localSheetId="60" hidden="1">{#N/A,#N/A,FALSE,"Sheet1";#N/A,#N/A,FALSE,"Sheet1";#N/A,#N/A,FALSE,"Sheet1"}</definedName>
    <definedName name="권영" hidden="1">{#N/A,#N/A,FALSE,"Sheet1";#N/A,#N/A,FALSE,"Sheet1";#N/A,#N/A,FALSE,"Sheet1"}</definedName>
    <definedName name="권영갑">#REF!</definedName>
    <definedName name="권오종" localSheetId="60">#REF!</definedName>
    <definedName name="권오종" hidden="1">{#N/A,#N/A,FALSE,"단축1";#N/A,#N/A,FALSE,"단축2";#N/A,#N/A,FALSE,"단축3";#N/A,#N/A,FALSE,"장축";#N/A,#N/A,FALSE,"4WD"}</definedName>
    <definedName name="권중혁" localSheetId="60">#REF!</definedName>
    <definedName name="권중혁">#REF!</definedName>
    <definedName name="권창근" localSheetId="60"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권창근"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규">#REF!</definedName>
    <definedName name="규격">#REF!</definedName>
    <definedName name="규남이" localSheetId="60">#REF!</definedName>
    <definedName name="규남이" localSheetId="2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2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균" localSheetId="25" hidden="1">{#N/A,#N/A,FALSE,"현장 NCR 분석";#N/A,#N/A,FALSE,"현장품질감사";#N/A,#N/A,FALSE,"현장품질감사"}</definedName>
    <definedName name="균" localSheetId="26" hidden="1">{#N/A,#N/A,FALSE,"현장 NCR 분석";#N/A,#N/A,FALSE,"현장품질감사";#N/A,#N/A,FALSE,"현장품질감사"}</definedName>
    <definedName name="균" hidden="1">{#N/A,#N/A,FALSE,"현장 NCR 분석";#N/A,#N/A,FALSE,"현장품질감사";#N/A,#N/A,FALSE,"현장품질감사"}</definedName>
    <definedName name="귱" localSheetId="25" hidden="1">{#N/A,#N/A,FALSE,"현장 NCR 분석";#N/A,#N/A,FALSE,"현장품질감사";#N/A,#N/A,FALSE,"현장품질감사"}</definedName>
    <definedName name="귱" localSheetId="26" hidden="1">{#N/A,#N/A,FALSE,"현장 NCR 분석";#N/A,#N/A,FALSE,"현장품질감사";#N/A,#N/A,FALSE,"현장품질감사"}</definedName>
    <definedName name="귱" hidden="1">{#N/A,#N/A,FALSE,"현장 NCR 분석";#N/A,#N/A,FALSE,"현장품질감사";#N/A,#N/A,FALSE,"현장품질감사"}</definedName>
    <definedName name="그" hidden="1">{#N/A,#N/A,TRUE,"총괄요약";#N/A,#N/A,TRUE,"총무부";#N/A,#N/A,TRUE,"생산부";#N/A,#N/A,TRUE,"공무부";#N/A,#N/A,TRUE,"품질관리";#N/A,#N/A,TRUE,"연구소"}</definedName>
    <definedName name="그냥" localSheetId="60">#REF!</definedName>
    <definedName name="그냥">#REF!</definedName>
    <definedName name="그냥1" localSheetId="60">#REF!</definedName>
    <definedName name="그냥1">#REF!</definedName>
    <definedName name="그래도모도소" localSheetId="60" hidden="1">{#N/A,#N/A,FALSE,"BS";#N/A,#N/A,FALSE,"PL";#N/A,#N/A,FALSE,"처분";#N/A,#N/A,FALSE,"현금";#N/A,#N/A,FALSE,"매출";#N/A,#N/A,FALSE,"원가";#N/A,#N/A,FALSE,"경영"}</definedName>
    <definedName name="그래도모도소" localSheetId="25" hidden="1">{#N/A,#N/A,FALSE,"BS";#N/A,#N/A,FALSE,"PL";#N/A,#N/A,FALSE,"처분";#N/A,#N/A,FALSE,"현금";#N/A,#N/A,FALSE,"매출";#N/A,#N/A,FALSE,"원가";#N/A,#N/A,FALSE,"경영"}</definedName>
    <definedName name="그래도모도소" localSheetId="26" hidden="1">{#N/A,#N/A,FALSE,"BS";#N/A,#N/A,FALSE,"PL";#N/A,#N/A,FALSE,"처분";#N/A,#N/A,FALSE,"현금";#N/A,#N/A,FALSE,"매출";#N/A,#N/A,FALSE,"원가";#N/A,#N/A,FALSE,"경영"}</definedName>
    <definedName name="그래도모도소" hidden="1">{#N/A,#N/A,FALSE,"BS";#N/A,#N/A,FALSE,"PL";#N/A,#N/A,FALSE,"처분";#N/A,#N/A,FALSE,"현금";#N/A,#N/A,FALSE,"매출";#N/A,#N/A,FALSE,"원가";#N/A,#N/A,FALSE,"경영"}</definedName>
    <definedName name="그래도뭐" localSheetId="60" hidden="1">{#N/A,#N/A,FALSE,"BS";#N/A,#N/A,FALSE,"PL";#N/A,#N/A,FALSE,"처분";#N/A,#N/A,FALSE,"현금";#N/A,#N/A,FALSE,"매출";#N/A,#N/A,FALSE,"원가";#N/A,#N/A,FALSE,"경영"}</definedName>
    <definedName name="그래도뭐" localSheetId="25" hidden="1">{#N/A,#N/A,FALSE,"BS";#N/A,#N/A,FALSE,"PL";#N/A,#N/A,FALSE,"처분";#N/A,#N/A,FALSE,"현금";#N/A,#N/A,FALSE,"매출";#N/A,#N/A,FALSE,"원가";#N/A,#N/A,FALSE,"경영"}</definedName>
    <definedName name="그래도뭐" localSheetId="26"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localSheetId="60" hidden="1">{#N/A,#N/A,FALSE,"BS";#N/A,#N/A,FALSE,"PL";#N/A,#N/A,FALSE,"처분";#N/A,#N/A,FALSE,"현금";#N/A,#N/A,FALSE,"매출";#N/A,#N/A,FALSE,"원가";#N/A,#N/A,FALSE,"경영"}</definedName>
    <definedName name="그래도요" localSheetId="25" hidden="1">{#N/A,#N/A,FALSE,"BS";#N/A,#N/A,FALSE,"PL";#N/A,#N/A,FALSE,"처분";#N/A,#N/A,FALSE,"현금";#N/A,#N/A,FALSE,"매출";#N/A,#N/A,FALSE,"원가";#N/A,#N/A,FALSE,"경영"}</definedName>
    <definedName name="그래도요" localSheetId="26"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래서" localSheetId="60">#REF!</definedName>
    <definedName name="그래서" localSheetId="25" hidden="1">{#N/A,#N/A,FALSE,"KMC최종회의(7월) 자료"}</definedName>
    <definedName name="그래서" localSheetId="26" hidden="1">{#N/A,#N/A,FALSE,"KMC최종회의(7월) 자료"}</definedName>
    <definedName name="그래서" hidden="1">{#N/A,#N/A,FALSE,"KMC최종회의(7월) 자료"}</definedName>
    <definedName name="그래프" localSheetId="60">#REF!</definedName>
    <definedName name="그래프">#REF!</definedName>
    <definedName name="그러니" localSheetId="60">#REF!</definedName>
    <definedName name="그러니" localSheetId="25" hidden="1">{#N/A,#N/A,FALSE,"KMC최종회의(7월) 자료"}</definedName>
    <definedName name="그러니" localSheetId="26" hidden="1">{#N/A,#N/A,FALSE,"KMC최종회의(7월) 자료"}</definedName>
    <definedName name="그러니" hidden="1">{#N/A,#N/A,FALSE,"KMC최종회의(7월) 자료"}</definedName>
    <definedName name="그런새" localSheetId="25" hidden="1">{#N/A,#N/A,FALSE,"Aging Summary";#N/A,#N/A,FALSE,"Ratio Analysis";#N/A,#N/A,FALSE,"Test 120 Day Accts";#N/A,#N/A,FALSE,"Tickmarks"}</definedName>
    <definedName name="그런새" localSheetId="26" hidden="1">{#N/A,#N/A,FALSE,"Aging Summary";#N/A,#N/A,FALSE,"Ratio Analysis";#N/A,#N/A,FALSE,"Test 120 Day Accts";#N/A,#N/A,FALSE,"Tickmarks"}</definedName>
    <definedName name="그런새" hidden="1">{#N/A,#N/A,FALSE,"Aging Summary";#N/A,#N/A,FALSE,"Ratio Analysis";#N/A,#N/A,FALSE,"Test 120 Day Accts";#N/A,#N/A,FALSE,"Tickmarks"}</definedName>
    <definedName name="그럼" localSheetId="60">#REF!</definedName>
    <definedName name="그럼" localSheetId="25" hidden="1">{#N/A,#N/A,FALSE,"KMC최종회의(7월) 자료"}</definedName>
    <definedName name="그럼" localSheetId="26" hidden="1">{#N/A,#N/A,FALSE,"KMC최종회의(7월) 자료"}</definedName>
    <definedName name="그럼" hidden="1">{#N/A,#N/A,FALSE,"KMC최종회의(7월) 자료"}</definedName>
    <definedName name="그룹경영전략종합" localSheetId="60">#REF!</definedName>
    <definedName name="그룹경영전략종합">#REF!</definedName>
    <definedName name="그룹나눈" localSheetId="60">#REF!</definedName>
    <definedName name="그룹나눈" hidden="1">{#N/A,#N/A,FALSE,"단축1";#N/A,#N/A,FALSE,"단축2";#N/A,#N/A,FALSE,"단축3";#N/A,#N/A,FALSE,"장축";#N/A,#N/A,FALSE,"4WD"}</definedName>
    <definedName name="그룹방침" localSheetId="60">#REF!</definedName>
    <definedName name="그룹방침">#REF!</definedName>
    <definedName name="그룹방침안" localSheetId="60">#REF!</definedName>
    <definedName name="그룹방침안">#REF!</definedName>
    <definedName name="그리도무지" localSheetId="60" hidden="1">{#N/A,#N/A,FALSE,"BS";#N/A,#N/A,FALSE,"PL";#N/A,#N/A,FALSE,"처분";#N/A,#N/A,FALSE,"현금";#N/A,#N/A,FALSE,"매출";#N/A,#N/A,FALSE,"원가";#N/A,#N/A,FALSE,"경영"}</definedName>
    <definedName name="그리도무지" localSheetId="25" hidden="1">{#N/A,#N/A,FALSE,"BS";#N/A,#N/A,FALSE,"PL";#N/A,#N/A,FALSE,"처분";#N/A,#N/A,FALSE,"현금";#N/A,#N/A,FALSE,"매출";#N/A,#N/A,FALSE,"원가";#N/A,#N/A,FALSE,"경영"}</definedName>
    <definedName name="그리도무지" localSheetId="26"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그리움" localSheetId="60">#REF!</definedName>
    <definedName name="그리움" localSheetId="25" hidden="1">{#N/A,#N/A,FALSE,"Sheet5"}</definedName>
    <definedName name="그리움" localSheetId="26" hidden="1">{#N/A,#N/A,FALSE,"Sheet5"}</definedName>
    <definedName name="그리움" hidden="1">{#N/A,#N/A,FALSE,"Sheet5"}</definedName>
    <definedName name="그리일" localSheetId="60">#REF!</definedName>
    <definedName name="그리일" localSheetId="25" hidden="1">#REF!</definedName>
    <definedName name="그리일" localSheetId="26" hidden="1">#REF!</definedName>
    <definedName name="그리일" hidden="1">#REF!</definedName>
    <definedName name="그림3" localSheetId="60">#REF!</definedName>
    <definedName name="그림3">#REF!</definedName>
    <definedName name="그만" localSheetId="25" hidden="1">{#N/A,#N/A,FALSE,"계약직(여)"}</definedName>
    <definedName name="그만" localSheetId="26" hidden="1">{#N/A,#N/A,FALSE,"계약직(여)"}</definedName>
    <definedName name="그만" hidden="1">{#N/A,#N/A,FALSE,"계약직(여)"}</definedName>
    <definedName name="그사람" localSheetId="60" hidden="1">{#N/A,#N/A,FALSE,"1.CRITERIA";#N/A,#N/A,FALSE,"2.IS";#N/A,#N/A,FALSE,"3.BS";#N/A,#N/A,FALSE,"4.PER PL";#N/A,#N/A,FALSE,"5.INVESTMENT";#N/A,#N/A,FALSE,"6.공문";#N/A,#N/A,FALSE,"7.netinvest"}</definedName>
    <definedName name="그사람" hidden="1">{#N/A,#N/A,FALSE,"1.CRITERIA";#N/A,#N/A,FALSE,"2.IS";#N/A,#N/A,FALSE,"3.BS";#N/A,#N/A,FALSE,"4.PER PL";#N/A,#N/A,FALSE,"5.INVESTMENT";#N/A,#N/A,FALSE,"6.공문";#N/A,#N/A,FALSE,"7.netinvest"}</definedName>
    <definedName name="근" localSheetId="60">#REF!</definedName>
    <definedName name="근" localSheetId="25" hidden="1">{#N/A,#N/A,FALSE,"KMC최종회의(7월) 자료"}</definedName>
    <definedName name="근" localSheetId="26" hidden="1">{#N/A,#N/A,FALSE,"KMC최종회의(7월) 자료"}</definedName>
    <definedName name="근" hidden="1">{#N/A,#N/A,FALSE,"KMC최종회의(7월) 자료"}</definedName>
    <definedName name="근거" localSheetId="60">#REF!</definedName>
    <definedName name="근거" localSheetId="25" hidden="1">#REF!</definedName>
    <definedName name="근거" localSheetId="26" hidden="1">#REF!</definedName>
    <definedName name="근거" hidden="1">#REF!</definedName>
    <definedName name="근거1" localSheetId="60">#REF!</definedName>
    <definedName name="근거1">#REF!</definedName>
    <definedName name="근거2" localSheetId="60">#REF!</definedName>
    <definedName name="근거2" localSheetId="25" hidden="1">{#N/A,#N/A,FALSE,"단축1";#N/A,#N/A,FALSE,"단축2";#N/A,#N/A,FALSE,"단축3";#N/A,#N/A,FALSE,"장축";#N/A,#N/A,FALSE,"4WD"}</definedName>
    <definedName name="근거2" localSheetId="26" hidden="1">{#N/A,#N/A,FALSE,"단축1";#N/A,#N/A,FALSE,"단축2";#N/A,#N/A,FALSE,"단축3";#N/A,#N/A,FALSE,"장축";#N/A,#N/A,FALSE,"4WD"}</definedName>
    <definedName name="근거2" hidden="1">{#N/A,#N/A,FALSE,"단축1";#N/A,#N/A,FALSE,"단축2";#N/A,#N/A,FALSE,"단축3";#N/A,#N/A,FALSE,"장축";#N/A,#N/A,FALSE,"4WD"}</definedName>
    <definedName name="근본" localSheetId="60">#REF!</definedName>
    <definedName name="근본">#REF!</definedName>
    <definedName name="근태" localSheetId="60">#REF!</definedName>
    <definedName name="근태" localSheetId="25" hidden="1">{#N/A,#N/A,FALSE,"KMC최종회의(7월) 자료"}</definedName>
    <definedName name="근태" localSheetId="26" hidden="1">{#N/A,#N/A,FALSE,"KMC최종회의(7월) 자료"}</definedName>
    <definedName name="근태" hidden="1">{#N/A,#N/A,FALSE,"KMC최종회의(7월) 자료"}</definedName>
    <definedName name="근태관" localSheetId="60">#REF!</definedName>
    <definedName name="근태관" localSheetId="25" hidden="1">{#N/A,#N/A,FALSE,"KMC최종회의(7월) 자료"}</definedName>
    <definedName name="근태관" localSheetId="26" hidden="1">{#N/A,#N/A,FALSE,"KMC최종회의(7월) 자료"}</definedName>
    <definedName name="근태관" hidden="1">{#N/A,#N/A,FALSE,"KMC최종회의(7월) 자료"}</definedName>
    <definedName name="글세" localSheetId="60">#REF!</definedName>
    <definedName name="글세" localSheetId="25" hidden="1">{#N/A,#N/A,FALSE,"KMC최종회의(7월) 자료"}</definedName>
    <definedName name="글세" localSheetId="26" hidden="1">{#N/A,#N/A,FALSE,"KMC최종회의(7월) 자료"}</definedName>
    <definedName name="글세" hidden="1">{#N/A,#N/A,FALSE,"KMC최종회의(7월) 자료"}</definedName>
    <definedName name="글쎄" localSheetId="60">#REF!</definedName>
    <definedName name="글쎄" localSheetId="25" hidden="1">{#N/A,#N/A,FALSE,"97년 투자계획 세부내역 "}</definedName>
    <definedName name="글쎄" localSheetId="26" hidden="1">{#N/A,#N/A,FALSE,"97년 투자계획 세부내역 "}</definedName>
    <definedName name="글쎄" hidden="1">{#N/A,#N/A,FALSE,"97년 투자계획 세부내역 "}</definedName>
    <definedName name="금" localSheetId="60">#REF!</definedName>
    <definedName name="금">#REF!</definedName>
    <definedName name="금강" localSheetId="60" hidden="1">{#N/A,#N/A,FALSE,"물량산출"}</definedName>
    <definedName name="금강" hidden="1">{#N/A,#N/A,FALSE,"물량산출"}</definedName>
    <definedName name="금강고" localSheetId="60" hidden="1">{#N/A,#N/A,FALSE,"물량산출"}</definedName>
    <definedName name="금강고" hidden="1">{#N/A,#N/A,FALSE,"물량산출"}</definedName>
    <definedName name="금강고려" localSheetId="60" hidden="1">{#N/A,#N/A,FALSE,"물량산출"}</definedName>
    <definedName name="금강고려" hidden="1">{#N/A,#N/A,FALSE,"물량산출"}</definedName>
    <definedName name="금강내역" localSheetId="60" hidden="1">{#N/A,#N/A,FALSE,"물량산출"}</definedName>
    <definedName name="금강내역" hidden="1">{#N/A,#N/A,FALSE,"물량산출"}</definedName>
    <definedName name="금광추정" localSheetId="60" hidden="1">{#N/A,#N/A,FALSE,"포장2"}</definedName>
    <definedName name="금광추정" localSheetId="25" hidden="1">{#N/A,#N/A,FALSE,"포장2"}</definedName>
    <definedName name="금광추정" localSheetId="26" hidden="1">{#N/A,#N/A,FALSE,"포장2"}</definedName>
    <definedName name="금광추정" hidden="1">{#N/A,#N/A,FALSE,"포장2"}</definedName>
    <definedName name="금액대비">#REF!</definedName>
    <definedName name="금오관" localSheetId="60">#REF!</definedName>
    <definedName name="금오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월" localSheetId="60">#REF!</definedName>
    <definedName name="금월" localSheetId="25" hidden="1">{#N/A,#N/A,TRUE,"Y생산";#N/A,#N/A,TRUE,"Y판매";#N/A,#N/A,TRUE,"Y총물량";#N/A,#N/A,TRUE,"Y능력";#N/A,#N/A,TRUE,"YKD"}</definedName>
    <definedName name="금월" localSheetId="26" hidden="1">{#N/A,#N/A,TRUE,"Y생산";#N/A,#N/A,TRUE,"Y판매";#N/A,#N/A,TRUE,"Y총물량";#N/A,#N/A,TRUE,"Y능력";#N/A,#N/A,TRUE,"YKD"}</definedName>
    <definedName name="금월" hidden="1">{#N/A,#N/A,TRUE,"Y생산";#N/A,#N/A,TRUE,"Y판매";#N/A,#N/A,TRUE,"Y총물량";#N/A,#N/A,TRUE,"Y능력";#N/A,#N/A,TRUE,"YKD"}</definedName>
    <definedName name="금융" localSheetId="25" hidden="1">{#N/A,#N/A,FALSE,"수지분석";#N/A,#N/A,FALSE,"수지분석"}</definedName>
    <definedName name="금융" localSheetId="26" hidden="1">{#N/A,#N/A,FALSE,"수지분석";#N/A,#N/A,FALSE,"수지분석"}</definedName>
    <definedName name="금융" hidden="1">{#N/A,#N/A,FALSE,"수지분석";#N/A,#N/A,FALSE,"수지분석"}</definedName>
    <definedName name="금융리스부채" localSheetId="7" hidden="1">BlankMacro1</definedName>
    <definedName name="금융리스부채" localSheetId="11" hidden="1">BlankMacro1</definedName>
    <definedName name="금융리스부채" localSheetId="23" hidden="1">BlankMacro1</definedName>
    <definedName name="금융리스부채" localSheetId="9" hidden="1">BlankMacro1</definedName>
    <definedName name="금융리스부채" localSheetId="29" hidden="1">BlankMacro1</definedName>
    <definedName name="금융리스부채" localSheetId="22" hidden="1">BlankMacro1</definedName>
    <definedName name="금융리스부채" localSheetId="8" hidden="1">BlankMacro1</definedName>
    <definedName name="금융리스부채" localSheetId="12" hidden="1">BlankMacro1</definedName>
    <definedName name="금융리스부채" localSheetId="25" hidden="1">BlankMacro1</definedName>
    <definedName name="금융리스부채" localSheetId="26" hidden="1">BlankMacro1</definedName>
    <definedName name="금융리스부채" localSheetId="1" hidden="1">BlankMacro1</definedName>
    <definedName name="금융리스부채" hidden="1">BlankMacro1</definedName>
    <definedName name="금융비용" localSheetId="60">#REF!</definedName>
    <definedName name="금융비용">#REF!</definedName>
    <definedName name="금융비용자본화_06년" hidden="1">{"'통신지'!$A$1:$J$41"}</definedName>
    <definedName name="금융비용자본화_07년" hidden="1">{"'통신지'!$A$1:$J$41"}</definedName>
    <definedName name="금융손익_외화환산" localSheetId="25" hidden="1">{#N/A,#N/A,FALSE,"1.CRITERIA";#N/A,#N/A,FALSE,"2.IS";#N/A,#N/A,FALSE,"3.BS";#N/A,#N/A,FALSE,"4.PER PL";#N/A,#N/A,FALSE,"5.INVESTMENT";#N/A,#N/A,FALSE,"6.공문";#N/A,#N/A,FALSE,"7.netinvest"}</definedName>
    <definedName name="금융손익_외화환산" localSheetId="26" hidden="1">{#N/A,#N/A,FALSE,"1.CRITERIA";#N/A,#N/A,FALSE,"2.IS";#N/A,#N/A,FALSE,"3.BS";#N/A,#N/A,FALSE,"4.PER PL";#N/A,#N/A,FALSE,"5.INVESTMENT";#N/A,#N/A,FALSE,"6.공문";#N/A,#N/A,FALSE,"7.netinvest"}</definedName>
    <definedName name="금융손익_외화환산" hidden="1">{#N/A,#N/A,FALSE,"1.CRITERIA";#N/A,#N/A,FALSE,"2.IS";#N/A,#N/A,FALSE,"3.BS";#N/A,#N/A,FALSE,"4.PER PL";#N/A,#N/A,FALSE,"5.INVESTMENT";#N/A,#N/A,FALSE,"6.공문";#N/A,#N/A,FALSE,"7.netinvest"}</definedName>
    <definedName name="금형" localSheetId="60">#REF!</definedName>
    <definedName name="금형" localSheetId="25" hidden="1">{#N/A,#N/A,FALSE,"단축1";#N/A,#N/A,FALSE,"단축2";#N/A,#N/A,FALSE,"단축3";#N/A,#N/A,FALSE,"장축";#N/A,#N/A,FALSE,"4WD"}</definedName>
    <definedName name="금형" localSheetId="26" hidden="1">{#N/A,#N/A,FALSE,"단축1";#N/A,#N/A,FALSE,"단축2";#N/A,#N/A,FALSE,"단축3";#N/A,#N/A,FALSE,"장축";#N/A,#N/A,FALSE,"4WD"}</definedName>
    <definedName name="금형" hidden="1">{#N/A,#N/A,FALSE,"단축1";#N/A,#N/A,FALSE,"단축2";#N/A,#N/A,FALSE,"단축3";#N/A,#N/A,FALSE,"장축";#N/A,#N/A,FALSE,"4WD"}</definedName>
    <definedName name="금형비" localSheetId="60">#REF!</definedName>
    <definedName name="금형비">#REF!</definedName>
    <definedName name="금형선급조정" localSheetId="60">#REF!</definedName>
    <definedName name="금형선급조정" localSheetId="25" hidden="1">{#N/A,#N/A,FALSE,"정공"}</definedName>
    <definedName name="금형선급조정" localSheetId="26" hidden="1">{#N/A,#N/A,FALSE,"정공"}</definedName>
    <definedName name="금형선급조정" hidden="1">{#N/A,#N/A,FALSE,"정공"}</definedName>
    <definedName name="금형편성표" localSheetId="60">#REF!</definedName>
    <definedName name="금형편성표" localSheetId="25" hidden="1">{#N/A,#N/A,FALSE,"단축1";#N/A,#N/A,FALSE,"단축2";#N/A,#N/A,FALSE,"단축3";#N/A,#N/A,FALSE,"장축";#N/A,#N/A,FALSE,"4WD"}</definedName>
    <definedName name="금형편성표" localSheetId="26" hidden="1">{#N/A,#N/A,FALSE,"단축1";#N/A,#N/A,FALSE,"단축2";#N/A,#N/A,FALSE,"단축3";#N/A,#N/A,FALSE,"장축";#N/A,#N/A,FALSE,"4WD"}</definedName>
    <definedName name="금형편성표" hidden="1">{#N/A,#N/A,FALSE,"단축1";#N/A,#N/A,FALSE,"단축2";#N/A,#N/A,FALSE,"단축3";#N/A,#N/A,FALSE,"장축";#N/A,#N/A,FALSE,"4WD"}</definedName>
    <definedName name="금호" localSheetId="60">#REF!</definedName>
    <definedName name="금호">#REF!</definedName>
    <definedName name="금호산업" localSheetId="60">#REF!</definedName>
    <definedName name="금호산업">#REF!</definedName>
    <definedName name="급" localSheetId="25" hidden="1">{#N/A,#N/A,FALSE,"계약직(여)"}</definedName>
    <definedName name="급" localSheetId="26" hidden="1">{#N/A,#N/A,FALSE,"계약직(여)"}</definedName>
    <definedName name="급" hidden="1">{#N/A,#N/A,FALSE,"계약직(여)"}</definedName>
    <definedName name="급여" localSheetId="25" hidden="1">{#N/A,#N/A,FALSE,"계약직(여)"}</definedName>
    <definedName name="급여" localSheetId="26" hidden="1">{#N/A,#N/A,FALSE,"계약직(여)"}</definedName>
    <definedName name="급여" hidden="1">{#N/A,#N/A,FALSE,"계약직(여)"}</definedName>
    <definedName name="급여1" localSheetId="60">#REF!</definedName>
    <definedName name="급여1" localSheetId="25" hidden="1">#REF!</definedName>
    <definedName name="급여1" localSheetId="26" hidden="1">#REF!</definedName>
    <definedName name="급여1" hidden="1">#REF!</definedName>
    <definedName name="급여대장대사" localSheetId="25" hidden="1">#REF!</definedName>
    <definedName name="급여대장대사" hidden="1">#REF!</definedName>
    <definedName name="급여인상안" localSheetId="60">#REF!</definedName>
    <definedName name="급여인상안" localSheetId="25" hidden="1">{#N/A,#N/A,FALSE,"계약직(여)"}</definedName>
    <definedName name="급여인상안" localSheetId="26" hidden="1">{#N/A,#N/A,FALSE,"계약직(여)"}</definedName>
    <definedName name="급여인상안" hidden="1">{#N/A,#N/A,FALSE,"계약직(여)"}</definedName>
    <definedName name="급여테스트" localSheetId="2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localSheetId="2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긑내" localSheetId="60">#REF!</definedName>
    <definedName name="긑내" localSheetId="25" hidden="1">{#N/A,#N/A,FALSE,"KMC최종회의(7월) 자료"}</definedName>
    <definedName name="긑내" localSheetId="26" hidden="1">{#N/A,#N/A,FALSE,"KMC최종회의(7월) 자료"}</definedName>
    <definedName name="긑내" hidden="1">{#N/A,#N/A,FALSE,"KMC최종회의(7월) 자료"}</definedName>
    <definedName name="기" localSheetId="60">#REF!</definedName>
    <definedName name="기" localSheetId="25" hidden="1">{#N/A,#N/A,FALSE,"1.CRITERIA";#N/A,#N/A,FALSE,"2.IS";#N/A,#N/A,FALSE,"3.BS";#N/A,#N/A,FALSE,"4.PER PL";#N/A,#N/A,FALSE,"5.INVESTMENT";#N/A,#N/A,FALSE,"6.공문";#N/A,#N/A,FALSE,"7.netinvest"}</definedName>
    <definedName name="기" localSheetId="26" hidden="1">{#N/A,#N/A,FALSE,"1.CRITERIA";#N/A,#N/A,FALSE,"2.IS";#N/A,#N/A,FALSE,"3.BS";#N/A,#N/A,FALSE,"4.PER PL";#N/A,#N/A,FALSE,"5.INVESTMENT";#N/A,#N/A,FALSE,"6.공문";#N/A,#N/A,FALSE,"7.netinvest"}</definedName>
    <definedName name="기" hidden="1">{#N/A,#N/A,FALSE,"범우구미";#N/A,#N/A,FALSE,"세한케미칼";#N/A,#N/A,FALSE,"세명화학";#N/A,#N/A,FALSE,"신영케미칼";#N/A,#N/A,FALSE,"일석상사"}</definedName>
    <definedName name="기97" localSheetId="60">#REF!</definedName>
    <definedName name="기97">#REF!</definedName>
    <definedName name="기972">'[341]기계장치 (2)'!$A$6:$N$904</definedName>
    <definedName name="기개발" localSheetId="60">#REF!</definedName>
    <definedName name="기개발">#REF!</definedName>
    <definedName name="기계"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계"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계설비" localSheetId="60" hidden="1">{#N/A,#N/A,FALSE,"현장 NCR 분석";#N/A,#N/A,FALSE,"현장품질감사";#N/A,#N/A,FALSE,"현장품질감사"}</definedName>
    <definedName name="기계설비" hidden="1">{#N/A,#N/A,FALSE,"현장 NCR 분석";#N/A,#N/A,FALSE,"현장품질감사";#N/A,#N/A,FALSE,"현장품질감사"}</definedName>
    <definedName name="기계소모" localSheetId="25" hidden="1">{#N/A,#N/A,FALSE,"목표설정표(팀)";#N/A,#N/A,FALSE,"목표설정표(개인)";#N/A,#N/A,FALSE,"매출명세서";#N/A,#N/A,FALSE,"매출산출근거";#N/A,#N/A,FALSE,"예산명세";#N/A,#N/A,FALSE,"예산산출근거";#N/A,#N/A,FALSE,"인원투입"}</definedName>
    <definedName name="기계소모" localSheetId="26" hidden="1">{#N/A,#N/A,FALSE,"목표설정표(팀)";#N/A,#N/A,FALSE,"목표설정표(개인)";#N/A,#N/A,FALSE,"매출명세서";#N/A,#N/A,FALSE,"매출산출근거";#N/A,#N/A,FALSE,"예산명세";#N/A,#N/A,FALSE,"예산산출근거";#N/A,#N/A,FALSE,"인원투입"}</definedName>
    <definedName name="기계소모" hidden="1">{#N/A,#N/A,FALSE,"목표설정표(팀)";#N/A,#N/A,FALSE,"목표설정표(개인)";#N/A,#N/A,FALSE,"매출명세서";#N/A,#N/A,FALSE,"매출산출근거";#N/A,#N/A,FALSE,"예산명세";#N/A,#N/A,FALSE,"예산산출근거";#N/A,#N/A,FALSE,"인원투입"}</definedName>
    <definedName name="기계장치" localSheetId="60" hidden="1">{"'손익현황'!$A$1:$J$29"}</definedName>
    <definedName name="기계장치" localSheetId="25" hidden="1">{"'손익현황'!$A$1:$J$29"}</definedName>
    <definedName name="기계장치" localSheetId="26" hidden="1">{"'손익현황'!$A$1:$J$29"}</definedName>
    <definedName name="기계장치" hidden="1">{"'손익현황'!$A$1:$J$29"}</definedName>
    <definedName name="기공">#REF!</definedName>
    <definedName name="기기" localSheetId="60" hidden="1">{#N/A,#N/A,FALSE,"UNIT";#N/A,#N/A,FALSE,"UNIT";#N/A,#N/A,FALSE,"계정"}</definedName>
    <definedName name="기기" localSheetId="25" hidden="1">{#N/A,#N/A,FALSE,"UNIT";#N/A,#N/A,FALSE,"UNIT";#N/A,#N/A,FALSE,"계정"}</definedName>
    <definedName name="기기" localSheetId="26" hidden="1">{#N/A,#N/A,FALSE,"UNIT";#N/A,#N/A,FALSE,"UNIT";#N/A,#N/A,FALSE,"계정"}</definedName>
    <definedName name="기기" hidden="1">{#N/A,#N/A,FALSE,"UNIT";#N/A,#N/A,FALSE,"UNIT";#N/A,#N/A,FALSE,"계정"}</definedName>
    <definedName name="기기222" localSheetId="60" hidden="1">{#VALUE!,#N/A,FALSE,0;#N/A,#N/A,FALSE,0;#N/A,#N/A,FALSE,0;#N/A,#N/A,FALSE,0}</definedName>
    <definedName name="기기222" hidden="1">{#VALUE!,#N/A,FALSE,0;#N/A,#N/A,FALSE,0;#N/A,#N/A,FALSE,0;#N/A,#N/A,FALSE,0}</definedName>
    <definedName name="기기231" localSheetId="60"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기기231"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기기기" localSheetId="60" hidden="1">{#N/A,#N/A,FALSE,"사업총괄";#N/A,#N/A,FALSE,"장비사업";#N/A,#N/A,FALSE,"철구사업";#N/A,#N/A,FALSE,"준설사업"}</definedName>
    <definedName name="기기기" hidden="1">{#N/A,#N/A,FALSE,"사업총괄";#N/A,#N/A,FALSE,"장비사업";#N/A,#N/A,FALSE,"철구사업";#N/A,#N/A,FALSE,"준설사업"}</definedName>
    <definedName name="기기투자리스트" localSheetId="60" hidden="1">{#N/A,#N/A,FALSE,"UNIT";#N/A,#N/A,FALSE,"UNIT";#N/A,#N/A,FALSE,"계정"}</definedName>
    <definedName name="기기투자리스트" localSheetId="25" hidden="1">{#N/A,#N/A,FALSE,"UNIT";#N/A,#N/A,FALSE,"UNIT";#N/A,#N/A,FALSE,"계정"}</definedName>
    <definedName name="기기투자리스트" localSheetId="26" hidden="1">{#N/A,#N/A,FALSE,"UNIT";#N/A,#N/A,FALSE,"UNIT";#N/A,#N/A,FALSE,"계정"}</definedName>
    <definedName name="기기투자리스트" hidden="1">{#N/A,#N/A,FALSE,"UNIT";#N/A,#N/A,FALSE,"UNIT";#N/A,#N/A,FALSE,"계정"}</definedName>
    <definedName name="기록">#REF!</definedName>
    <definedName name="기말잔액">#REF!</definedName>
    <definedName name="기말중점검토" localSheetId="60" hidden="1">{#N/A,#N/A,FALSE,"BS";#N/A,#N/A,FALSE,"PL";#N/A,#N/A,FALSE,"처분";#N/A,#N/A,FALSE,"현금";#N/A,#N/A,FALSE,"매출";#N/A,#N/A,FALSE,"원가";#N/A,#N/A,FALSE,"경영"}</definedName>
    <definedName name="기말중점검토" hidden="1">{#N/A,#N/A,FALSE,"BS";#N/A,#N/A,FALSE,"PL";#N/A,#N/A,FALSE,"처분";#N/A,#N/A,FALSE,"현금";#N/A,#N/A,FALSE,"매출";#N/A,#N/A,FALSE,"원가";#N/A,#N/A,FALSE,"경영"}</definedName>
    <definedName name="기말퇴충설정내역" localSheetId="60" hidden="1">{"FORM16",#N/A,TRUE,"Personnel1";"FORM16.2",#N/A,TRUE,"Personnel2";"FORM16.2",#N/A,TRUE,"Personnel3";"FORM16.3",#N/A,TRUE,"Personnel4";"FORM16.4",#N/A,TRUE,"Personnel5"}</definedName>
    <definedName name="기말퇴충설정내역" hidden="1">{"FORM16",#N/A,TRUE,"Personnel1";"FORM16.2",#N/A,TRUE,"Personnel2";"FORM16.2",#N/A,TRUE,"Personnel3";"FORM16.3",#N/A,TRUE,"Personnel4";"FORM16.4",#N/A,TRUE,"Personnel5"}</definedName>
    <definedName name="기말할인율">[342]Appendix3!$E$8</definedName>
    <definedName name="기본" localSheetId="60" hidden="1">#REF!</definedName>
    <definedName name="기본" hidden="1">#REF!</definedName>
    <definedName name="기본2" localSheetId="60">#REF!</definedName>
    <definedName name="기본2">#REF!</definedName>
    <definedName name="기사등" localSheetId="60">#REF!</definedName>
    <definedName name="기사등">#REF!</definedName>
    <definedName name="기상">#REF!</definedName>
    <definedName name="기성" localSheetId="60">#REF!</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3" localSheetId="60">#REF!</definedName>
    <definedName name="기성3" localSheetId="25" hidden="1">{#N/A,#N/A,FALSE,"CCTV"}</definedName>
    <definedName name="기성3" localSheetId="26" hidden="1">{#N/A,#N/A,FALSE,"CCTV"}</definedName>
    <definedName name="기성3" hidden="1">{#N/A,#N/A,FALSE,"CCTV"}</definedName>
    <definedName name="기성갑지" hidden="1">'[322]아파트 기성내역서'!#REF!</definedName>
    <definedName name="기성분" localSheetId="60">#REF!</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숙사" localSheetId="60" hidden="1">{"'표지'!$B$1:$H$20","'표지'!$B$7:$D$10"}</definedName>
    <definedName name="기숙사" hidden="1">{"'표지'!$B$1:$H$20","'표지'!$B$7:$D$10"}</definedName>
    <definedName name="기술" localSheetId="60">#REF!</definedName>
    <definedName name="기술" localSheetId="25" hidden="1">{#N/A,#N/A,FALSE,"교재수정"}</definedName>
    <definedName name="기술" localSheetId="26" hidden="1">{#N/A,#N/A,FALSE,"교재수정"}</definedName>
    <definedName name="기술" hidden="1">{#N/A,#N/A,FALSE,"교재수정"}</definedName>
    <definedName name="기술교류" localSheetId="60">#REF!</definedName>
    <definedName name="기술교류" localSheetId="25" hidden="1">{#N/A,#N/A,FALSE,"교재수정"}</definedName>
    <definedName name="기술교류" localSheetId="26" hidden="1">{#N/A,#N/A,FALSE,"교재수정"}</definedName>
    <definedName name="기술교류" hidden="1">{#N/A,#N/A,FALSE,"교재수정"}</definedName>
    <definedName name="기술교류회" localSheetId="60">#REF!</definedName>
    <definedName name="기술교류회" localSheetId="25" hidden="1">{#N/A,#N/A,FALSE,"교재수정"}</definedName>
    <definedName name="기술교류회" localSheetId="26" hidden="1">{#N/A,#N/A,FALSE,"교재수정"}</definedName>
    <definedName name="기술교류회" hidden="1">{#N/A,#N/A,FALSE,"교재수정"}</definedName>
    <definedName name="기술사명단" localSheetId="60" hidden="1">{"'자격급추가지급자'!$A$1:$M$13"}</definedName>
    <definedName name="기술사명단" hidden="1">{"'자격급추가지급자'!$A$1:$M$13"}</definedName>
    <definedName name="기술지원팀" hidden="1">[343]교육계획!#REF!</definedName>
    <definedName name="기시자산예상수익률">[342]Appendix3!$F$17</definedName>
    <definedName name="기시할인율">[342]Appendix3!$G$8</definedName>
    <definedName name="기아" localSheetId="60">#REF!</definedName>
    <definedName name="기아" localSheetId="25" hidden="1">{#N/A,#N/A,FALSE,"단축1";#N/A,#N/A,FALSE,"단축2";#N/A,#N/A,FALSE,"단축3";#N/A,#N/A,FALSE,"장축";#N/A,#N/A,FALSE,"4WD"}</definedName>
    <definedName name="기아" localSheetId="26" hidden="1">{#N/A,#N/A,FALSE,"단축1";#N/A,#N/A,FALSE,"단축2";#N/A,#N/A,FALSE,"단축3";#N/A,#N/A,FALSE,"장축";#N/A,#N/A,FALSE,"4WD"}</definedName>
    <definedName name="기아" hidden="1">{#N/A,#N/A,FALSE,"단축1";#N/A,#N/A,FALSE,"단축2";#N/A,#N/A,FALSE,"단축3";#N/A,#N/A,FALSE,"장축";#N/A,#N/A,FALSE,"4WD"}</definedName>
    <definedName name="기아매출" localSheetId="60">#REF!</definedName>
    <definedName name="기아매출">#REF!</definedName>
    <definedName name="기아모텍" localSheetId="60">#REF!</definedName>
    <definedName name="기아모텍" localSheetId="25" hidden="1">{#N/A,#N/A,FALSE,"정공"}</definedName>
    <definedName name="기아모텍" localSheetId="26" hidden="1">{#N/A,#N/A,FALSE,"정공"}</definedName>
    <definedName name="기아모텍" hidden="1">{#N/A,#N/A,FALSE,"정공"}</definedName>
    <definedName name="기아아아아" localSheetId="25" hidden="1">{#N/A,#N/A,FALSE,"정공"}</definedName>
    <definedName name="기아아아아" localSheetId="26" hidden="1">{#N/A,#N/A,FALSE,"정공"}</definedName>
    <definedName name="기아아아아" hidden="1">{#N/A,#N/A,FALSE,"정공"}</definedName>
    <definedName name="기아자동차" localSheetId="60">#REF!</definedName>
    <definedName name="기아자동차" localSheetId="25" hidden="1">{#N/A,#N/A,TRUE,"Y생산";#N/A,#N/A,TRUE,"Y판매";#N/A,#N/A,TRUE,"Y총물량";#N/A,#N/A,TRUE,"Y능력";#N/A,#N/A,TRUE,"YKD"}</definedName>
    <definedName name="기아자동차" localSheetId="26" hidden="1">{#N/A,#N/A,TRUE,"Y생산";#N/A,#N/A,TRUE,"Y판매";#N/A,#N/A,TRUE,"Y총물량";#N/A,#N/A,TRUE,"Y능력";#N/A,#N/A,TRUE,"YKD"}</definedName>
    <definedName name="기아자동차" hidden="1">{#N/A,#N/A,TRUE,"Y생산";#N/A,#N/A,TRUE,"Y판매";#N/A,#N/A,TRUE,"Y총물량";#N/A,#N/A,TRUE,"Y능력";#N/A,#N/A,TRUE,"YKD"}</definedName>
    <definedName name="기아전" localSheetId="60" hidden="1">{#N/A,#N/A,FALSE,"정공"}</definedName>
    <definedName name="기아전" hidden="1">{#N/A,#N/A,FALSE,"정공"}</definedName>
    <definedName name="기아전자" localSheetId="60">#REF!</definedName>
    <definedName name="기아전자" localSheetId="25" hidden="1">{#N/A,#N/A,FALSE,"정공"}</definedName>
    <definedName name="기아전자" localSheetId="26" hidden="1">{#N/A,#N/A,FALSE,"정공"}</definedName>
    <definedName name="기아전자" hidden="1">{#N/A,#N/A,FALSE,"정공"}</definedName>
    <definedName name="기아차" localSheetId="60">#REF!</definedName>
    <definedName name="기아차" localSheetId="25" hidden="1">{#N/A,#N/A,FALSE,"1.CRITERIA";#N/A,#N/A,FALSE,"2.IS";#N/A,#N/A,FALSE,"3.BS";#N/A,#N/A,FALSE,"4.PER PL";#N/A,#N/A,FALSE,"5.INVESTMENT";#N/A,#N/A,FALSE,"6.공문";#N/A,#N/A,FALSE,"7.netinvest"}</definedName>
    <definedName name="기아차" localSheetId="26" hidden="1">{#N/A,#N/A,FALSE,"1.CRITERIA";#N/A,#N/A,FALSE,"2.IS";#N/A,#N/A,FALSE,"3.BS";#N/A,#N/A,FALSE,"4.PER PL";#N/A,#N/A,FALSE,"5.INVESTMENT";#N/A,#N/A,FALSE,"6.공문";#N/A,#N/A,FALSE,"7.netinvest"}</definedName>
    <definedName name="기아차" hidden="1">{#N/A,#N/A,FALSE,"1.CRITERIA";#N/A,#N/A,FALSE,"2.IS";#N/A,#N/A,FALSE,"3.BS";#N/A,#N/A,FALSE,"4.PER PL";#N/A,#N/A,FALSE,"5.INVESTMENT";#N/A,#N/A,FALSE,"6.공문";#N/A,#N/A,FALSE,"7.netinvest"}</definedName>
    <definedName name="기안" localSheetId="60">'[344]2.대외공문'!#REF!</definedName>
    <definedName name="기안" hidden="1">#REF!</definedName>
    <definedName name="기안1" localSheetId="60">'[345]2.대외공문'!#REF!</definedName>
    <definedName name="기안1">'[345]2.대외공문'!#REF!</definedName>
    <definedName name="기안갑" localSheetId="60">'[277]2.대외공문'!#REF!</definedName>
    <definedName name="기안갑">'[277]2.대외공문'!#REF!</definedName>
    <definedName name="기안변경" localSheetId="25" hidden="1">#REF!</definedName>
    <definedName name="기안변경" localSheetId="26" hidden="1">#REF!</definedName>
    <definedName name="기안변경" hidden="1">#REF!</definedName>
    <definedName name="기안용지" localSheetId="60">#REF!</definedName>
    <definedName name="기안용지">#REF!</definedName>
    <definedName name="기안을" localSheetId="60">'[277]2.대외공문'!#REF!</definedName>
    <definedName name="기안을">'[277]2.대외공문'!#REF!</definedName>
    <definedName name="기안지" localSheetId="25" hidden="1">{#N/A,#N/A,FALSE,"Sheet1"}</definedName>
    <definedName name="기안지" localSheetId="26" hidden="1">{#N/A,#N/A,FALSE,"Sheet1"}</definedName>
    <definedName name="기안지" hidden="1">{#N/A,#N/A,FALSE,"Sheet1"}</definedName>
    <definedName name="기안지1" localSheetId="25" hidden="1">{#N/A,#N/A,FALSE,"Sheet1"}</definedName>
    <definedName name="기안지1" localSheetId="26" hidden="1">{#N/A,#N/A,FALSE,"Sheet1"}</definedName>
    <definedName name="기안지1" hidden="1">{#N/A,#N/A,FALSE,"Sheet1"}</definedName>
    <definedName name="기어2" localSheetId="60" hidden="1">{#N/A,#N/A,FALSE,"단축1";#N/A,#N/A,FALSE,"단축2";#N/A,#N/A,FALSE,"단축3";#N/A,#N/A,FALSE,"장축";#N/A,#N/A,FALSE,"4WD"}</definedName>
    <definedName name="기어2" hidden="1">{#N/A,#N/A,FALSE,"단축1";#N/A,#N/A,FALSE,"단축2";#N/A,#N/A,FALSE,"단축3";#N/A,#N/A,FALSE,"장축";#N/A,#N/A,FALSE,"4WD"}</definedName>
    <definedName name="기얻">#REF!</definedName>
    <definedName name="기업명" localSheetId="26">[346]개요!$B$1</definedName>
    <definedName name="기업명">[347]개요!$B$1</definedName>
    <definedName name="기업어음" hidden="1">#REF!</definedName>
    <definedName name="기여" localSheetId="25" hidden="1">#REF!</definedName>
    <definedName name="기여" localSheetId="26" hidden="1">#REF!</definedName>
    <definedName name="기여" hidden="1">#REF!</definedName>
    <definedName name="기여도" localSheetId="26" hidden="1">#REF!</definedName>
    <definedName name="기여도" hidden="1">#REF!</definedName>
    <definedName name="기전1" localSheetId="60" hidden="1">#REF!</definedName>
    <definedName name="기전1" localSheetId="26" hidden="1">#REF!</definedName>
    <definedName name="기전1" hidden="1">#REF!</definedName>
    <definedName name="기존" localSheetId="60" hidden="1">{#N/A,#N/A,FALSE,"UNIT";#N/A,#N/A,FALSE,"UNIT";#N/A,#N/A,FALSE,"계정"}</definedName>
    <definedName name="기존" localSheetId="25" hidden="1">{#N/A,#N/A,FALSE,"UNIT";#N/A,#N/A,FALSE,"UNIT";#N/A,#N/A,FALSE,"계정"}</definedName>
    <definedName name="기존" localSheetId="26" hidden="1">{#N/A,#N/A,FALSE,"UNIT";#N/A,#N/A,FALSE,"UNIT";#N/A,#N/A,FALSE,"계정"}</definedName>
    <definedName name="기존" hidden="1">{#N/A,#N/A,FALSE,"UNIT";#N/A,#N/A,FALSE,"UNIT";#N/A,#N/A,FALSE,"계정"}</definedName>
    <definedName name="기존차" hidden="1">{#N/A,#N/A,FALSE,"협조전";#N/A,#N/A,FALSE,"원가절감계획 ";#N/A,#N/A,FALSE,"항목별원가절감계획"}</definedName>
    <definedName name="기종별" hidden="1">{"'AS,SEC'!$A$4:$J$25"}</definedName>
    <definedName name="기준" localSheetId="60" hidden="1">{#N/A,#N/A,FALSE,"지침";#N/A,#N/A,FALSE,"환경분석";#N/A,#N/A,FALSE,"Sheet16"}</definedName>
    <definedName name="기준" hidden="1">{#N/A,#N/A,FALSE,"지침";#N/A,#N/A,FALSE,"환경분석";#N/A,#N/A,FALSE,"Sheet16"}</definedName>
    <definedName name="기준1">#REF!</definedName>
    <definedName name="기준갑" hidden="1">{#N/A,#N/A,FALSE,"단축1";#N/A,#N/A,FALSE,"단축2";#N/A,#N/A,FALSE,"단축3";#N/A,#N/A,FALSE,"장축";#N/A,#N/A,FALSE,"4WD"}</definedName>
    <definedName name="기준아" localSheetId="25" hidden="1">{#N/A,#N/A,FALSE,"목표설정표(팀)";#N/A,#N/A,FALSE,"목표설정표(개인)";#N/A,#N/A,FALSE,"매출명세서";#N/A,#N/A,FALSE,"매출산출근거";#N/A,#N/A,FALSE,"예산명세";#N/A,#N/A,FALSE,"예산산출근거";#N/A,#N/A,FALSE,"인원투입"}</definedName>
    <definedName name="기준아" localSheetId="26" hidden="1">{#N/A,#N/A,FALSE,"목표설정표(팀)";#N/A,#N/A,FALSE,"목표설정표(개인)";#N/A,#N/A,FALSE,"매출명세서";#N/A,#N/A,FALSE,"매출산출근거";#N/A,#N/A,FALSE,"예산명세";#N/A,#N/A,FALSE,"예산산출근거";#N/A,#N/A,FALSE,"인원투입"}</definedName>
    <definedName name="기준아" hidden="1">{#N/A,#N/A,FALSE,"목표설정표(팀)";#N/A,#N/A,FALSE,"목표설정표(개인)";#N/A,#N/A,FALSE,"매출명세서";#N/A,#N/A,FALSE,"매출산출근거";#N/A,#N/A,FALSE,"예산명세";#N/A,#N/A,FALSE,"예산산출근거";#N/A,#N/A,FALSE,"인원투입"}</definedName>
    <definedName name="기준일" localSheetId="26">[346]개요!$L$1</definedName>
    <definedName name="기준일">[347]개요!$L$1</definedName>
    <definedName name="기준정보">[348]원가기준정보!$3:$101</definedName>
    <definedName name="기준정보1">[348]원가기준정보!$3:$101</definedName>
    <definedName name="기중" localSheetId="25" hidden="1">{"'표지'!$B$5"}</definedName>
    <definedName name="기중" localSheetId="26" hidden="1">{"'표지'!$B$5"}</definedName>
    <definedName name="기중" hidden="1">{"'표지'!$B$5"}</definedName>
    <definedName name="기중기" localSheetId="25" hidden="1">{"'표지'!$B$5"}</definedName>
    <definedName name="기중기" localSheetId="26" hidden="1">{"'표지'!$B$5"}</definedName>
    <definedName name="기중기" hidden="1">{"'표지'!$B$5"}</definedName>
    <definedName name="기중기1" localSheetId="25" hidden="1">{"'표지'!$B$5"}</definedName>
    <definedName name="기중기1" localSheetId="26" hidden="1">{"'표지'!$B$5"}</definedName>
    <definedName name="기중기1" hidden="1">{"'표지'!$B$5"}</definedName>
    <definedName name="기지지지" localSheetId="60" hidden="1">{#N/A,#N/A,FALSE,"사업총괄";#N/A,#N/A,FALSE,"장비사업";#N/A,#N/A,FALSE,"철구사업";#N/A,#N/A,FALSE,"준설사업"}</definedName>
    <definedName name="기지지지" hidden="1">{#N/A,#N/A,FALSE,"사업총괄";#N/A,#N/A,FALSE,"장비사업";#N/A,#N/A,FALSE,"철구사업";#N/A,#N/A,FALSE,"준설사업"}</definedName>
    <definedName name="기초">[337]기초수불!$A$4:$Q$414</definedName>
    <definedName name="기초_DV직접" hidden="1">{#N/A,#N/A,FALSE,"P.C.B"}</definedName>
    <definedName name="기타" hidden="1">{#N/A,#N/A,FALSE,"BS";#N/A,#N/A,FALSE,"PL";#N/A,#N/A,FALSE,"처분";#N/A,#N/A,FALSE,"현금";#N/A,#N/A,FALSE,"매출";#N/A,#N/A,FALSE,"원가";#N/A,#N/A,FALSE,"경영"}</definedName>
    <definedName name="기타1" localSheetId="60">#REF!</definedName>
    <definedName name="기타1">#REF!</definedName>
    <definedName name="기타경비" localSheetId="60">#REF!</definedName>
    <definedName name="기타경비">#REF!</definedName>
    <definedName name="기타대여금이자" localSheetId="60" hidden="1">{#N/A,#N/A,FALSE,"주요여수신";#N/A,#N/A,FALSE,"수신금리";#N/A,#N/A,FALSE,"대출금리";#N/A,#N/A,FALSE,"신규대출";#N/A,#N/A,FALSE,"총액대출"}</definedName>
    <definedName name="기타대여금이자" hidden="1">{#N/A,#N/A,FALSE,"주요여수신";#N/A,#N/A,FALSE,"수신금리";#N/A,#N/A,FALSE,"대출금리";#N/A,#N/A,FALSE,"신규대출";#N/A,#N/A,FALSE,"총액대출"}</definedName>
    <definedName name="기타부채">#REF!</definedName>
    <definedName name="기타부채LS" hidden="1">[349]Lead!$K:$K</definedName>
    <definedName name="기타비용1" localSheetId="25" hidden="1">#REF!</definedName>
    <definedName name="기타비용1" localSheetId="26" hidden="1">#REF!</definedName>
    <definedName name="기타비용1" hidden="1">#REF!</definedName>
    <definedName name="기타수수료" localSheetId="60">#REF!</definedName>
    <definedName name="기타수수료">#REF!</definedName>
    <definedName name="기타수입" localSheetId="25" hidden="1">{#N/A,#N/A,FALSE,"BS";#N/A,#N/A,FALSE,"PL";#N/A,#N/A,FALSE,"A";#N/A,#N/A,FALSE,"B";#N/A,#N/A,FALSE,"B1";#N/A,#N/A,FALSE,"C";#N/A,#N/A,FALSE,"C1";#N/A,#N/A,FALSE,"C2";#N/A,#N/A,FALSE,"D";#N/A,#N/A,FALSE,"E";#N/A,#N/A,FALSE,"F";#N/A,#N/A,FALSE,"AA";#N/A,#N/A,FALSE,"BB";#N/A,#N/A,FALSE,"CC";#N/A,#N/A,FALSE,"DD";#N/A,#N/A,FALSE,"EE";#N/A,#N/A,FALSE,"FF";#N/A,#N/A,FALSE,"PL10";#N/A,#N/A,FALSE,"PL20";#N/A,#N/A,FALSE,"PL30"}</definedName>
    <definedName name="기타수입" localSheetId="26" hidden="1">{#N/A,#N/A,FALSE,"BS";#N/A,#N/A,FALSE,"PL";#N/A,#N/A,FALSE,"A";#N/A,#N/A,FALSE,"B";#N/A,#N/A,FALSE,"B1";#N/A,#N/A,FALSE,"C";#N/A,#N/A,FALSE,"C1";#N/A,#N/A,FALSE,"C2";#N/A,#N/A,FALSE,"D";#N/A,#N/A,FALSE,"E";#N/A,#N/A,FALSE,"F";#N/A,#N/A,FALSE,"AA";#N/A,#N/A,FALSE,"BB";#N/A,#N/A,FALSE,"CC";#N/A,#N/A,FALSE,"DD";#N/A,#N/A,FALSE,"EE";#N/A,#N/A,FALSE,"FF";#N/A,#N/A,FALSE,"PL10";#N/A,#N/A,FALSE,"PL20";#N/A,#N/A,FALSE,"PL30"}</definedName>
    <definedName name="기타수입" hidden="1">{#N/A,#N/A,FALSE,"BS";#N/A,#N/A,FALSE,"PL";#N/A,#N/A,FALSE,"A";#N/A,#N/A,FALSE,"B";#N/A,#N/A,FALSE,"B1";#N/A,#N/A,FALSE,"C";#N/A,#N/A,FALSE,"C1";#N/A,#N/A,FALSE,"C2";#N/A,#N/A,FALSE,"D";#N/A,#N/A,FALSE,"E";#N/A,#N/A,FALSE,"F";#N/A,#N/A,FALSE,"AA";#N/A,#N/A,FALSE,"BB";#N/A,#N/A,FALSE,"CC";#N/A,#N/A,FALSE,"DD";#N/A,#N/A,FALSE,"EE";#N/A,#N/A,FALSE,"FF";#N/A,#N/A,FALSE,"PL10";#N/A,#N/A,FALSE,"PL20";#N/A,#N/A,FALSE,"PL30"}</definedName>
    <definedName name="기타유동부채"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의당좌자산" localSheetId="25" hidden="1">{"'통신지'!$A$1:$J$41"}</definedName>
    <definedName name="기타의당좌자산" localSheetId="26" hidden="1">{"'통신지'!$A$1:$J$41"}</definedName>
    <definedName name="기타의당좌자산" hidden="1">{"'통신지'!$A$1:$J$41"}</definedName>
    <definedName name="기타의투자자산" localSheetId="25" hidden="1">{#N/A,#N/A,FALSE,"BS";#N/A,#N/A,FALSE,"PL";#N/A,#N/A,FALSE,"처분";#N/A,#N/A,FALSE,"현금";#N/A,#N/A,FALSE,"매출";#N/A,#N/A,FALSE,"원가";#N/A,#N/A,FALSE,"경영"}</definedName>
    <definedName name="기타의투자자산" localSheetId="26" hidden="1">{#N/A,#N/A,FALSE,"BS";#N/A,#N/A,FALSE,"PL";#N/A,#N/A,FALSE,"처분";#N/A,#N/A,FALSE,"현금";#N/A,#N/A,FALSE,"매출";#N/A,#N/A,FALSE,"원가";#N/A,#N/A,FALSE,"경영"}</definedName>
    <definedName name="기타의투자자산" hidden="1">{#N/A,#N/A,FALSE,"BS";#N/A,#N/A,FALSE,"PL";#N/A,#N/A,FALSE,"처분";#N/A,#N/A,FALSE,"현금";#N/A,#N/A,FALSE,"매출";#N/A,#N/A,FALSE,"원가";#N/A,#N/A,FALSE,"경영"}</definedName>
    <definedName name="기타차입금"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충당금" localSheetId="60" hidden="1">{#N/A,#N/A,FALSE,"주요여수신";#N/A,#N/A,FALSE,"수신금리";#N/A,#N/A,FALSE,"대출금리";#N/A,#N/A,FALSE,"신규대출";#N/A,#N/A,FALSE,"총액대출"}</definedName>
    <definedName name="기타충당금" localSheetId="25" hidden="1">{#N/A,#N/A,FALSE,"주요여수신";#N/A,#N/A,FALSE,"수신금리";#N/A,#N/A,FALSE,"대출금리";#N/A,#N/A,FALSE,"신규대출";#N/A,#N/A,FALSE,"총액대출"}</definedName>
    <definedName name="기타충당금" localSheetId="26" hidden="1">{#N/A,#N/A,FALSE,"주요여수신";#N/A,#N/A,FALSE,"수신금리";#N/A,#N/A,FALSE,"대출금리";#N/A,#N/A,FALSE,"신규대출";#N/A,#N/A,FALSE,"총액대출"}</definedName>
    <definedName name="기타충당금" hidden="1">{#N/A,#N/A,FALSE,"주요여수신";#N/A,#N/A,FALSE,"수신금리";#N/A,#N/A,FALSE,"대출금리";#N/A,#N/A,FALSE,"신규대출";#N/A,#N/A,FALSE,"총액대출"}</definedName>
    <definedName name="기타투자자산">#REF!</definedName>
    <definedName name="기타투자주산" localSheetId="60" hidden="1">{"FORM17",#N/A,FALSE,"Commission1";"FORM17.1",#N/A,FALSE,"Commission2"}</definedName>
    <definedName name="기타투자주산" hidden="1">{"FORM17",#N/A,FALSE,"Commission1";"FORM17.1",#N/A,FALSE,"Commission2"}</definedName>
    <definedName name="기획" localSheetId="60">#REF!</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기획실" localSheetId="60">#REF!</definedName>
    <definedName name="기획실">#REF!</definedName>
    <definedName name="긱" localSheetId="2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긱" localSheetId="2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긱"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긴급공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길이">[64]계산DATA입력!$C$14</definedName>
    <definedName name="길화" localSheetId="60">#REF!</definedName>
    <definedName name="길화">#REF!</definedName>
    <definedName name="길화건" localSheetId="60">#REF!</definedName>
    <definedName name="길화건">#REF!</definedName>
    <definedName name="길화건업" localSheetId="60">#REF!</definedName>
    <definedName name="길화건업">#REF!</definedName>
    <definedName name="김" localSheetId="60">#REF!</definedName>
    <definedName name="김" localSheetId="25" hidden="1">{#N/A,#N/A,FALSE,"Aging Summary";#N/A,#N/A,FALSE,"Ratio Analysis";#N/A,#N/A,FALSE,"Test 120 Day Accts";#N/A,#N/A,FALSE,"Tickmarks"}</definedName>
    <definedName name="김" localSheetId="26" hidden="1">{#N/A,#N/A,FALSE,"Aging Summary";#N/A,#N/A,FALSE,"Ratio Analysis";#N/A,#N/A,FALSE,"Test 120 Day Accts";#N/A,#N/A,FALSE,"Tickmarks"}</definedName>
    <definedName name="김" hidden="1">{"'4월수지'!$A$1:$AE$45"}</definedName>
    <definedName name="김1" localSheetId="60" hidden="1">{"'Firr(선)'!$AS$1:$AY$62","'Firr(사)'!$AS$1:$AY$62","'Firr(회)'!$AS$1:$AY$62","'Firr(선)'!$L$1:$V$62","'Firr(사)'!$L$1:$V$62","'Firr(회)'!$L$1:$V$62"}</definedName>
    <definedName name="김1" hidden="1">{"'Firr(선)'!$AS$1:$AY$62","'Firr(사)'!$AS$1:$AY$62","'Firr(회)'!$AS$1:$AY$62","'Firr(선)'!$L$1:$V$62","'Firr(사)'!$L$1:$V$62","'Firr(회)'!$L$1:$V$62"}</definedName>
    <definedName name="김강완">#REF!</definedName>
    <definedName name="김강완2">#REF!</definedName>
    <definedName name="김검사결과3" localSheetId="25" hidden="1">{#N/A,#N/A,FALSE,"생산성";#N/A,#N/A,FALSE,"인력1";#N/A,#N/A,FALSE,"인력2";#N/A,#N/A,FALSE,"인력3";#N/A,#N/A,FALSE,"인건1";#N/A,#N/A,FALSE,"인건2";#N/A,#N/A,FALSE,"인건3";#N/A,#N/A,FALSE,"인원증감";#N/A,#N/A,FALSE,"인건증감";#N/A,#N/A,FALSE,"표지등"}</definedName>
    <definedName name="김검사결과3" localSheetId="26" hidden="1">{#N/A,#N/A,FALSE,"생산성";#N/A,#N/A,FALSE,"인력1";#N/A,#N/A,FALSE,"인력2";#N/A,#N/A,FALSE,"인력3";#N/A,#N/A,FALSE,"인건1";#N/A,#N/A,FALSE,"인건2";#N/A,#N/A,FALSE,"인건3";#N/A,#N/A,FALSE,"인원증감";#N/A,#N/A,FALSE,"인건증감";#N/A,#N/A,FALSE,"표지등"}</definedName>
    <definedName name="김검사결과3" hidden="1">{#N/A,#N/A,FALSE,"생산성";#N/A,#N/A,FALSE,"인력1";#N/A,#N/A,FALSE,"인력2";#N/A,#N/A,FALSE,"인력3";#N/A,#N/A,FALSE,"인건1";#N/A,#N/A,FALSE,"인건2";#N/A,#N/A,FALSE,"인건3";#N/A,#N/A,FALSE,"인원증감";#N/A,#N/A,FALSE,"인건증감";#N/A,#N/A,FALSE,"표지등"}</definedName>
    <definedName name="김과장님" localSheetId="25" hidden="1">#REF!</definedName>
    <definedName name="김과장님" localSheetId="26" hidden="1">#REF!</definedName>
    <definedName name="김과장님" hidden="1">#REF!</definedName>
    <definedName name="김광태" hidden="1">{#N/A,#N/A,FALSE,"단축1";#N/A,#N/A,FALSE,"단축2";#N/A,#N/A,FALSE,"단축3";#N/A,#N/A,FALSE,"장축";#N/A,#N/A,FALSE,"4WD"}</definedName>
    <definedName name="김권두" localSheetId="60">#REF!</definedName>
    <definedName name="김권두" localSheetId="25" hidden="1">{#N/A,#N/A,FALSE,"Sheet5"}</definedName>
    <definedName name="김권두" localSheetId="26" hidden="1">{#N/A,#N/A,FALSE,"Sheet5"}</definedName>
    <definedName name="김권두" hidden="1">{#N/A,#N/A,FALSE,"Sheet5"}</definedName>
    <definedName name="김권수" localSheetId="60">#REF!</definedName>
    <definedName name="김권수" localSheetId="25" hidden="1">{#N/A,#N/A,FALSE,"Sheet5"}</definedName>
    <definedName name="김권수" localSheetId="26" hidden="1">{#N/A,#N/A,FALSE,"Sheet5"}</definedName>
    <definedName name="김권수" hidden="1">{#N/A,#N/A,FALSE,"Sheet5"}</definedName>
    <definedName name="김기덕" localSheetId="60" hidden="1">{#N/A,#N/A,FALSE,"Aging Summary";#N/A,#N/A,FALSE,"Ratio Analysis";#N/A,#N/A,FALSE,"Test 120 Day Accts";#N/A,#N/A,FALSE,"Tickmarks"}</definedName>
    <definedName name="김기덕" localSheetId="25" hidden="1">{#N/A,#N/A,FALSE,"Aging Summary";#N/A,#N/A,FALSE,"Ratio Analysis";#N/A,#N/A,FALSE,"Test 120 Day Accts";#N/A,#N/A,FALSE,"Tickmarks"}</definedName>
    <definedName name="김기덕" localSheetId="26" hidden="1">{#N/A,#N/A,FALSE,"Aging Summary";#N/A,#N/A,FALSE,"Ratio Analysis";#N/A,#N/A,FALSE,"Test 120 Day Accts";#N/A,#N/A,FALSE,"Tickmarks"}</definedName>
    <definedName name="김기덕" hidden="1">{#N/A,#N/A,FALSE,"Aging Summary";#N/A,#N/A,FALSE,"Ratio Analysis";#N/A,#N/A,FALSE,"Test 120 Day Accts";#N/A,#N/A,FALSE,"Tickmarks"}</definedName>
    <definedName name="김김김">#REF!</definedName>
    <definedName name="김대업" localSheetId="60" hidden="1">{#N/A,#N/A,FALSE,"기술료 비교"}</definedName>
    <definedName name="김대업" localSheetId="25" hidden="1">{#N/A,#N/A,FALSE,"기술료 비교"}</definedName>
    <definedName name="김대업" localSheetId="26" hidden="1">{#N/A,#N/A,FALSE,"기술료 비교"}</definedName>
    <definedName name="김대업" hidden="1">{#N/A,#N/A,FALSE,"기술료 비교"}</definedName>
    <definedName name="김도윤">#REF!</definedName>
    <definedName name="김도형" localSheetId="60">#REF!</definedName>
    <definedName name="김도형" localSheetId="25" hidden="1">{#N/A,#N/A,FALSE,"Sheet5"}</definedName>
    <definedName name="김도형" localSheetId="26" hidden="1">{#N/A,#N/A,FALSE,"Sheet5"}</definedName>
    <definedName name="김도형" hidden="1">{#N/A,#N/A,FALSE,"Sheet5"}</definedName>
    <definedName name="김동욱" localSheetId="25" hidden="1">{"'9909(sub,report)'!$A$3:$N$91"}</definedName>
    <definedName name="김동욱" localSheetId="26" hidden="1">{"'9909(sub,report)'!$A$3:$N$91"}</definedName>
    <definedName name="김동욱" hidden="1">{"'9909(sub,report)'!$A$3:$N$91"}</definedName>
    <definedName name="김동현" localSheetId="25" hidden="1">{#N/A,#N/A,FALSE,"BS";#N/A,#N/A,FALSE,"PL";#N/A,#N/A,FALSE,"처분";#N/A,#N/A,FALSE,"현금";#N/A,#N/A,FALSE,"매출";#N/A,#N/A,FALSE,"원가";#N/A,#N/A,FALSE,"경영"}</definedName>
    <definedName name="김동현" localSheetId="26" hidden="1">{#N/A,#N/A,FALSE,"BS";#N/A,#N/A,FALSE,"PL";#N/A,#N/A,FALSE,"처분";#N/A,#N/A,FALSE,"현금";#N/A,#N/A,FALSE,"매출";#N/A,#N/A,FALSE,"원가";#N/A,#N/A,FALSE,"경영"}</definedName>
    <definedName name="김동현" hidden="1">{#N/A,#N/A,FALSE,"BS";#N/A,#N/A,FALSE,"PL";#N/A,#N/A,FALSE,"처분";#N/A,#N/A,FALSE,"현금";#N/A,#N/A,FALSE,"매출";#N/A,#N/A,FALSE,"원가";#N/A,#N/A,FALSE,"경영"}</definedName>
    <definedName name="김미남" hidden="1">{#N/A,#N/A,FALSE,"단축1";#N/A,#N/A,FALSE,"단축2";#N/A,#N/A,FALSE,"단축3";#N/A,#N/A,FALSE,"장축";#N/A,#N/A,FALSE,"4WD"}</definedName>
    <definedName name="김민주" localSheetId="60">#REF!</definedName>
    <definedName name="김민주">#REF!</definedName>
    <definedName name="김봉만" localSheetId="60">#REF!</definedName>
    <definedName name="김봉만" localSheetId="25" hidden="1">{#N/A,#N/A,FALSE,"교리2"}</definedName>
    <definedName name="김봉만" localSheetId="26" hidden="1">{#N/A,#N/A,FALSE,"교리2"}</definedName>
    <definedName name="김봉만" hidden="1">{#N/A,#N/A,FALSE,"교리2"}</definedName>
    <definedName name="김상귀" localSheetId="60">#REF!</definedName>
    <definedName name="김상귀">#REF!</definedName>
    <definedName name="김석빈" localSheetId="60">#REF!</definedName>
    <definedName name="김석빈" localSheetId="25" hidden="1">{#N/A,#N/A,FALSE,"단축1";#N/A,#N/A,FALSE,"단축2";#N/A,#N/A,FALSE,"단축3";#N/A,#N/A,FALSE,"장축";#N/A,#N/A,FALSE,"4WD"}</definedName>
    <definedName name="김석빈" localSheetId="26" hidden="1">{#N/A,#N/A,FALSE,"단축1";#N/A,#N/A,FALSE,"단축2";#N/A,#N/A,FALSE,"단축3";#N/A,#N/A,FALSE,"장축";#N/A,#N/A,FALSE,"4WD"}</definedName>
    <definedName name="김석빈" hidden="1">{#N/A,#N/A,FALSE,"단축1";#N/A,#N/A,FALSE,"단축2";#N/A,#N/A,FALSE,"단축3";#N/A,#N/A,FALSE,"장축";#N/A,#N/A,FALSE,"4WD"}</definedName>
    <definedName name="김선" localSheetId="60" hidden="1">{#N/A,#N/A,FALSE,"손익표지";#N/A,#N/A,FALSE,"손익계산";#N/A,#N/A,FALSE,"일반관리비";#N/A,#N/A,FALSE,"영업외수익";#N/A,#N/A,FALSE,"영업외비용";#N/A,#N/A,FALSE,"매출액";#N/A,#N/A,FALSE,"요약손익";#N/A,#N/A,FALSE,"요약대차";#N/A,#N/A,FALSE,"매출채권현황";#N/A,#N/A,FALSE,"매출채권명세"}</definedName>
    <definedName name="김선" hidden="1">{#N/A,#N/A,FALSE,"손익표지";#N/A,#N/A,FALSE,"손익계산";#N/A,#N/A,FALSE,"일반관리비";#N/A,#N/A,FALSE,"영업외수익";#N/A,#N/A,FALSE,"영업외비용";#N/A,#N/A,FALSE,"매출액";#N/A,#N/A,FALSE,"요약손익";#N/A,#N/A,FALSE,"요약대차";#N/A,#N/A,FALSE,"매출채권현황";#N/A,#N/A,FALSE,"매출채권명세"}</definedName>
    <definedName name="김성기" localSheetId="25" hidden="1">{#N/A,#N/A,FALSE,"생산성";#N/A,#N/A,FALSE,"인력1";#N/A,#N/A,FALSE,"인력2";#N/A,#N/A,FALSE,"인력3";#N/A,#N/A,FALSE,"인건1";#N/A,#N/A,FALSE,"인건2";#N/A,#N/A,FALSE,"인건3";#N/A,#N/A,FALSE,"인원증감";#N/A,#N/A,FALSE,"인건증감";#N/A,#N/A,FALSE,"표지등"}</definedName>
    <definedName name="김성기" localSheetId="26" hidden="1">{#N/A,#N/A,FALSE,"생산성";#N/A,#N/A,FALSE,"인력1";#N/A,#N/A,FALSE,"인력2";#N/A,#N/A,FALSE,"인력3";#N/A,#N/A,FALSE,"인건1";#N/A,#N/A,FALSE,"인건2";#N/A,#N/A,FALSE,"인건3";#N/A,#N/A,FALSE,"인원증감";#N/A,#N/A,FALSE,"인건증감";#N/A,#N/A,FALSE,"표지등"}</definedName>
    <definedName name="김성기" hidden="1">{#N/A,#N/A,FALSE,"생산성";#N/A,#N/A,FALSE,"인력1";#N/A,#N/A,FALSE,"인력2";#N/A,#N/A,FALSE,"인력3";#N/A,#N/A,FALSE,"인건1";#N/A,#N/A,FALSE,"인건2";#N/A,#N/A,FALSE,"인건3";#N/A,#N/A,FALSE,"인원증감";#N/A,#N/A,FALSE,"인건증감";#N/A,#N/A,FALSE,"표지등"}</definedName>
    <definedName name="김수영">#REF!</definedName>
    <definedName name="김승주">#REF!</definedName>
    <definedName name="김승준">#REF!</definedName>
    <definedName name="김씨">#REF!</definedName>
    <definedName name="김아여어엉">#REF!</definedName>
    <definedName name="김아ㅏ" localSheetId="60">#REF!</definedName>
    <definedName name="김아ㅏ" localSheetId="25" hidden="1">{#N/A,#N/A,FALSE,"지침";#N/A,#N/A,FALSE,"환경분석";#N/A,#N/A,FALSE,"Sheet16"}</definedName>
    <definedName name="김아ㅏ" localSheetId="26" hidden="1">{#N/A,#N/A,FALSE,"지침";#N/A,#N/A,FALSE,"환경분석";#N/A,#N/A,FALSE,"Sheet16"}</definedName>
    <definedName name="김아ㅏ" hidden="1">{#N/A,#N/A,FALSE,"지침";#N/A,#N/A,FALSE,"환경분석";#N/A,#N/A,FALSE,"Sheet16"}</definedName>
    <definedName name="김연기" localSheetId="60" hidden="1">{#N/A,#N/A,FALSE,"갑지";#N/A,#N/A,FALSE,"개요";#N/A,#N/A,FALSE,"비목별";#N/A,#N/A,FALSE,"건물별";#N/A,#N/A,FALSE,"기구표";#N/A,#N/A,FALSE,"직원투입"}</definedName>
    <definedName name="김연기" hidden="1">{#N/A,#N/A,FALSE,"갑지";#N/A,#N/A,FALSE,"개요";#N/A,#N/A,FALSE,"비목별";#N/A,#N/A,FALSE,"건물별";#N/A,#N/A,FALSE,"기구표";#N/A,#N/A,FALSE,"직원투입"}</definedName>
    <definedName name="김영삼" localSheetId="60">#REF!</definedName>
    <definedName name="김영삼" localSheetId="25" hidden="1">{#N/A,#N/A,FALSE,"지침";#N/A,#N/A,FALSE,"환경분석";#N/A,#N/A,FALSE,"Sheet16"}</definedName>
    <definedName name="김영삼" localSheetId="26" hidden="1">{#N/A,#N/A,FALSE,"지침";#N/A,#N/A,FALSE,"환경분석";#N/A,#N/A,FALSE,"Sheet16"}</definedName>
    <definedName name="김영삼" hidden="1">{#N/A,#N/A,FALSE,"지침";#N/A,#N/A,FALSE,"환경분석";#N/A,#N/A,FALSE,"Sheet16"}</definedName>
    <definedName name="김영선" localSheetId="60">#REF!</definedName>
    <definedName name="김영선">#REF!</definedName>
    <definedName name="김영선1" localSheetId="60">#REF!</definedName>
    <definedName name="김영선1">#REF!</definedName>
    <definedName name="김영선21" localSheetId="60">#REF!</definedName>
    <definedName name="김영선21">#REF!</definedName>
    <definedName name="김영아" hidden="1">[350]안산기계장치!#REF!</definedName>
    <definedName name="김영진" localSheetId="60">#REF!</definedName>
    <definedName name="김영진">#REF!</definedName>
    <definedName name="김영철" localSheetId="60">#REF!</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영훈" localSheetId="60" hidden="1">{#N/A,#N/A,FALSE,"변경관리예산";#N/A,#N/A,FALSE,"변경장비예산";#N/A,#N/A,FALSE,"변경준설예산";#N/A,#N/A,FALSE,"변경철구예산"}</definedName>
    <definedName name="김영훈" hidden="1">{#N/A,#N/A,FALSE,"변경관리예산";#N/A,#N/A,FALSE,"변경장비예산";#N/A,#N/A,FALSE,"변경준설예산";#N/A,#N/A,FALSE,"변경철구예산"}</definedName>
    <definedName name="김완준">#REF!</definedName>
    <definedName name="김용" localSheetId="25" hidden="1">{#N/A,#N/A,FALSE,"제목"}</definedName>
    <definedName name="김용" localSheetId="26" hidden="1">{#N/A,#N/A,FALSE,"제목"}</definedName>
    <definedName name="김용" hidden="1">{#N/A,#N/A,FALSE,"제목"}</definedName>
    <definedName name="김유영" localSheetId="25" hidden="1">{"'분양원가'!$B$1:$F$113"}</definedName>
    <definedName name="김유영" localSheetId="26" hidden="1">{"'분양원가'!$B$1:$F$113"}</definedName>
    <definedName name="김유영" hidden="1">{"'분양원가'!$B$1:$F$113"}</definedName>
    <definedName name="김은정" localSheetId="60">#REF!</definedName>
    <definedName name="김은정" localSheetId="25" hidden="1">{#N/A,#N/A,FALSE,"PART-1234-8-12-9(41)";#N/A,#N/A,FALSE,"PARTS-2(3)";#N/A,#N/A,FALSE,"VAN SYSTEM";#N/A,#N/A,FALSE,"PARTS-10(26)";#N/A,#N/A,FALSE,"PART-5-6-7-11(14)";#N/A,#N/A,FALSE,"PARTS-4(3)";#N/A,#N/A,FALSE,"PCLASS"}</definedName>
    <definedName name="김은정" localSheetId="26" hidden="1">{#N/A,#N/A,FALSE,"PART-1234-8-12-9(41)";#N/A,#N/A,FALSE,"PARTS-2(3)";#N/A,#N/A,FALSE,"VAN SYSTEM";#N/A,#N/A,FALSE,"PARTS-10(26)";#N/A,#N/A,FALSE,"PART-5-6-7-11(14)";#N/A,#N/A,FALSE,"PARTS-4(3)";#N/A,#N/A,FALSE,"PCLASS"}</definedName>
    <definedName name="김은정" hidden="1">{#N/A,#N/A,FALSE,"PART-1234-8-12-9(41)";#N/A,#N/A,FALSE,"PARTS-2(3)";#N/A,#N/A,FALSE,"VAN SYSTEM";#N/A,#N/A,FALSE,"PARTS-10(26)";#N/A,#N/A,FALSE,"PART-5-6-7-11(14)";#N/A,#N/A,FALSE,"PARTS-4(3)";#N/A,#N/A,FALSE,"PCLASS"}</definedName>
    <definedName name="김인섭" localSheetId="25" hidden="1">{"'5'!$A$1:$BB$147"}</definedName>
    <definedName name="김인섭" localSheetId="26" hidden="1">{"'5'!$A$1:$BB$147"}</definedName>
    <definedName name="김인섭" hidden="1">{"'5'!$A$1:$BB$147"}</definedName>
    <definedName name="김임식" localSheetId="25" hidden="1">{#N/A,#N/A,FALSE,"제목"}</definedName>
    <definedName name="김임식" localSheetId="26" hidden="1">{#N/A,#N/A,FALSE,"제목"}</definedName>
    <definedName name="김임식" hidden="1">{#N/A,#N/A,FALSE,"제목"}</definedName>
    <definedName name="김정기" localSheetId="60">#REF!</definedName>
    <definedName name="김정기">#REF!</definedName>
    <definedName name="김정희" localSheetId="25" hidden="1">{"'5'!$A$1:$BB$147"}</definedName>
    <definedName name="김정희" localSheetId="26" hidden="1">{"'5'!$A$1:$BB$147"}</definedName>
    <definedName name="김정희" hidden="1">{"'5'!$A$1:$BB$147"}</definedName>
    <definedName name="김제욱" localSheetId="60" hidden="1">{#N/A,#N/A,FALSE,"지침";#N/A,#N/A,FALSE,"환경분석";#N/A,#N/A,FALSE,"Sheet16"}</definedName>
    <definedName name="김제욱" hidden="1">{#N/A,#N/A,FALSE,"지침";#N/A,#N/A,FALSE,"환경분석";#N/A,#N/A,FALSE,"Sheet16"}</definedName>
    <definedName name="김종묵" localSheetId="60" hidden="1">{#N/A,#N/A,FALSE,"기술료 비교"}</definedName>
    <definedName name="김종묵" localSheetId="25" hidden="1">{#N/A,#N/A,FALSE,"기술료 비교"}</definedName>
    <definedName name="김종묵" localSheetId="26" hidden="1">{#N/A,#N/A,FALSE,"기술료 비교"}</definedName>
    <definedName name="김종묵" hidden="1">{#N/A,#N/A,FALSE,"기술료 비교"}</definedName>
    <definedName name="김종신" localSheetId="25" hidden="1">{"'Sheet1'!$A$1:$H$36"}</definedName>
    <definedName name="김종신" localSheetId="26" hidden="1">{"'Sheet1'!$A$1:$H$36"}</definedName>
    <definedName name="김종신" hidden="1">{"'Sheet1'!$A$1:$H$36"}</definedName>
    <definedName name="김종완" localSheetId="60">#REF!</definedName>
    <definedName name="김종완">#REF!</definedName>
    <definedName name="김종호" localSheetId="60">#REF!</definedName>
    <definedName name="김종호">#REF!</definedName>
    <definedName name="김중" localSheetId="60">#REF!</definedName>
    <definedName name="김중">#REF!</definedName>
    <definedName name="김중선">#REF!</definedName>
    <definedName name="김춘모" localSheetId="6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진" localSheetId="60">#REF!</definedName>
    <definedName name="김춘진" localSheetId="25" hidden="1">{#N/A,#N/A,FALSE,"Sheet5"}</definedName>
    <definedName name="김춘진" localSheetId="26" hidden="1">{#N/A,#N/A,FALSE,"Sheet5"}</definedName>
    <definedName name="김춘진" hidden="1">{#N/A,#N/A,FALSE,"Sheet5"}</definedName>
    <definedName name="김치" localSheetId="60">#REF!</definedName>
    <definedName name="김치">#REF!</definedName>
    <definedName name="김태헌" localSheetId="25" hidden="1">{"'5'!$A$1:$BB$147"}</definedName>
    <definedName name="김태헌" localSheetId="26" hidden="1">{"'5'!$A$1:$BB$147"}</definedName>
    <definedName name="김태헌" hidden="1">{"'5'!$A$1:$BB$147"}</definedName>
    <definedName name="김현영" localSheetId="60">#REF!</definedName>
    <definedName name="김현영" localSheetId="25" hidden="1">{#N/A,#N/A,FALSE,"Sheet5"}</definedName>
    <definedName name="김현영" localSheetId="26" hidden="1">{#N/A,#N/A,FALSE,"Sheet5"}</definedName>
    <definedName name="김현영" hidden="1">{#N/A,#N/A,FALSE,"Sheet5"}</definedName>
    <definedName name="김형준" localSheetId="60">#REF!</definedName>
    <definedName name="김형준">#REF!</definedName>
    <definedName name="김호석" localSheetId="60" hidden="1">#REF!</definedName>
    <definedName name="김호석" hidden="1">#REF!</definedName>
    <definedName name="김회원" localSheetId="60" hidden="1">{#N/A,#N/A,FALSE,"총괄수정"}</definedName>
    <definedName name="김회원" hidden="1">{#N/A,#N/A,FALSE,"총괄수정"}</definedName>
    <definedName name="김흥준">#REF!</definedName>
    <definedName name="김희란" localSheetId="25" hidden="1">{"'Sheet1'!$A$1:$H$36"}</definedName>
    <definedName name="김희란" localSheetId="26" hidden="1">{"'Sheet1'!$A$1:$H$36"}</definedName>
    <definedName name="김희란" hidden="1">{"'Sheet1'!$A$1:$H$36"}</definedName>
    <definedName name="께획량조정" localSheetId="25" hidden="1">{"qchm_dcf",#N/A,FALSE,"QCHMDCF2";"qchm_terminal",#N/A,FALSE,"QCHMDCF2"}</definedName>
    <definedName name="께획량조정" localSheetId="26" hidden="1">{"qchm_dcf",#N/A,FALSE,"QCHMDCF2";"qchm_terminal",#N/A,FALSE,"QCHMDCF2"}</definedName>
    <definedName name="께획량조정" hidden="1">{"qchm_dcf",#N/A,FALSE,"QCHMDCF2";"qchm_terminal",#N/A,FALSE,"QCHMDCF2"}</definedName>
    <definedName name="뀿" localSheetId="60" hidden="1">{#N/A,#N/A,FALSE,"이태원철근"}</definedName>
    <definedName name="뀿" hidden="1">{#N/A,#N/A,FALSE,"이태원철근"}</definedName>
    <definedName name="ㄳ" localSheetId="60" hidden="1">{#N/A,#N/A,FALSE,"UNIT";#N/A,#N/A,FALSE,"UNIT";#N/A,#N/A,FALSE,"계정"}</definedName>
    <definedName name="ㄳ" hidden="1">{#N/A,#N/A,FALSE,"UNIT";#N/A,#N/A,FALSE,"UNIT";#N/A,#N/A,FALSE,"계정"}</definedName>
    <definedName name="ㄳㄱ" localSheetId="60">#REF!</definedName>
    <definedName name="ㄳㄱ" localSheetId="25" hidden="1">{#N/A,#N/A,FALSE,"Aging Summary";#N/A,#N/A,FALSE,"Ratio Analysis";#N/A,#N/A,FALSE,"Test 120 Day Accts";#N/A,#N/A,FALSE,"Tickmarks"}</definedName>
    <definedName name="ㄳㄱ" localSheetId="26" hidden="1">{#N/A,#N/A,FALSE,"Aging Summary";#N/A,#N/A,FALSE,"Ratio Analysis";#N/A,#N/A,FALSE,"Test 120 Day Accts";#N/A,#N/A,FALSE,"Tickmarks"}</definedName>
    <definedName name="ㄳㄱ" hidden="1">{#N/A,#N/A,FALSE,"Aging Summary";#N/A,#N/A,FALSE,"Ratio Analysis";#N/A,#N/A,FALSE,"Test 120 Day Accts";#N/A,#N/A,FALSE,"Tickmarks"}</definedName>
    <definedName name="ㄳㄱ소쇼ㅓ" localSheetId="25" hidden="1">#REF!</definedName>
    <definedName name="ㄳㄱ소쇼ㅓ" localSheetId="26" hidden="1">#REF!</definedName>
    <definedName name="ㄳㄱ소쇼ㅓ" hidden="1">#REF!</definedName>
    <definedName name="ㄳㄳㄳㄳ" localSheetId="60" hidden="1">{"'용역비'!$A$4:$C$8"}</definedName>
    <definedName name="ㄳㄳㄳㄳ" localSheetId="25" hidden="1">{"'용역비'!$A$4:$C$8"}</definedName>
    <definedName name="ㄳㄳㄳㄳ" localSheetId="26" hidden="1">{"'용역비'!$A$4:$C$8"}</definedName>
    <definedName name="ㄳㄳㄳㄳ" hidden="1">{"'용역비'!$A$4:$C$8"}</definedName>
    <definedName name="ㄳㄳㅅㄷㅅ" localSheetId="25" hidden="1">{#N/A,#N/A,FALSE,"BS";#N/A,#N/A,FALSE,"PL";#N/A,#N/A,FALSE,"A";#N/A,#N/A,FALSE,"B";#N/A,#N/A,FALSE,"B1";#N/A,#N/A,FALSE,"C";#N/A,#N/A,FALSE,"C1";#N/A,#N/A,FALSE,"C2";#N/A,#N/A,FALSE,"D";#N/A,#N/A,FALSE,"E";#N/A,#N/A,FALSE,"F";#N/A,#N/A,FALSE,"AA";#N/A,#N/A,FALSE,"BB";#N/A,#N/A,FALSE,"CC";#N/A,#N/A,FALSE,"DD";#N/A,#N/A,FALSE,"EE";#N/A,#N/A,FALSE,"FF";#N/A,#N/A,FALSE,"PL10";#N/A,#N/A,FALSE,"PL20";#N/A,#N/A,FALSE,"PL30"}</definedName>
    <definedName name="ㄳㄳㅅㄷㅅ" localSheetId="26" hidden="1">{#N/A,#N/A,FALSE,"BS";#N/A,#N/A,FALSE,"PL";#N/A,#N/A,FALSE,"A";#N/A,#N/A,FALSE,"B";#N/A,#N/A,FALSE,"B1";#N/A,#N/A,FALSE,"C";#N/A,#N/A,FALSE,"C1";#N/A,#N/A,FALSE,"C2";#N/A,#N/A,FALSE,"D";#N/A,#N/A,FALSE,"E";#N/A,#N/A,FALSE,"F";#N/A,#N/A,FALSE,"AA";#N/A,#N/A,FALSE,"BB";#N/A,#N/A,FALSE,"CC";#N/A,#N/A,FALSE,"DD";#N/A,#N/A,FALSE,"EE";#N/A,#N/A,FALSE,"FF";#N/A,#N/A,FALSE,"PL10";#N/A,#N/A,FALSE,"PL20";#N/A,#N/A,FALSE,"PL30"}</definedName>
    <definedName name="ㄳㄳㅅㄷㅅ" hidden="1">{#N/A,#N/A,FALSE,"BS";#N/A,#N/A,FALSE,"PL";#N/A,#N/A,FALSE,"A";#N/A,#N/A,FALSE,"B";#N/A,#N/A,FALSE,"B1";#N/A,#N/A,FALSE,"C";#N/A,#N/A,FALSE,"C1";#N/A,#N/A,FALSE,"C2";#N/A,#N/A,FALSE,"D";#N/A,#N/A,FALSE,"E";#N/A,#N/A,FALSE,"F";#N/A,#N/A,FALSE,"AA";#N/A,#N/A,FALSE,"BB";#N/A,#N/A,FALSE,"CC";#N/A,#N/A,FALSE,"DD";#N/A,#N/A,FALSE,"EE";#N/A,#N/A,FALSE,"FF";#N/A,#N/A,FALSE,"PL10";#N/A,#N/A,FALSE,"PL20";#N/A,#N/A,FALSE,"PL30"}</definedName>
    <definedName name="ㄳㄷ" localSheetId="60">#REF!</definedName>
    <definedName name="ㄳㄷ" localSheetId="25" hidden="1">{#N/A,#N/A,FALSE,"조골재"}</definedName>
    <definedName name="ㄳㄷ" localSheetId="26" hidden="1">{#N/A,#N/A,FALSE,"조골재"}</definedName>
    <definedName name="ㄳㄷ" hidden="1">{#N/A,#N/A,FALSE,"조골재"}</definedName>
    <definedName name="ㄳㄷㄳ" localSheetId="60" hidden="1">{#N/A,#N/A,FALSE,"P.C.B"}</definedName>
    <definedName name="ㄳㄷㄳ" localSheetId="25" hidden="1">{#N/A,#N/A,FALSE,"단축1";#N/A,#N/A,FALSE,"단축2";#N/A,#N/A,FALSE,"단축3";#N/A,#N/A,FALSE,"장축";#N/A,#N/A,FALSE,"4WD"}</definedName>
    <definedName name="ㄳㄷㄳ" localSheetId="26" hidden="1">{#N/A,#N/A,FALSE,"단축1";#N/A,#N/A,FALSE,"단축2";#N/A,#N/A,FALSE,"단축3";#N/A,#N/A,FALSE,"장축";#N/A,#N/A,FALSE,"4WD"}</definedName>
    <definedName name="ㄳㄷㄳ" hidden="1">{#N/A,#N/A,FALSE,"단축1";#N/A,#N/A,FALSE,"단축2";#N/A,#N/A,FALSE,"단축3";#N/A,#N/A,FALSE,"장축";#N/A,#N/A,FALSE,"4WD"}</definedName>
    <definedName name="ㄳㄷ로" localSheetId="25" hidden="1">{#N/A,#N/A,FALSE,"본사";#N/A,#N/A,FALSE,"영업";#N/A,#N/A,FALSE,"생산";#N/A,#N/A,FALSE,"정비";#N/A,#N/A,FALSE,"칠성계";#N/A,#N/A,FALSE,"파견";#N/A,#N/A,FALSE,"기타";#N/A,#N/A,FALSE,"총계"}</definedName>
    <definedName name="ㄳㄷ로" localSheetId="26" hidden="1">{#N/A,#N/A,FALSE,"본사";#N/A,#N/A,FALSE,"영업";#N/A,#N/A,FALSE,"생산";#N/A,#N/A,FALSE,"정비";#N/A,#N/A,FALSE,"칠성계";#N/A,#N/A,FALSE,"파견";#N/A,#N/A,FALSE,"기타";#N/A,#N/A,FALSE,"총계"}</definedName>
    <definedName name="ㄳㄷ로" hidden="1">{#N/A,#N/A,FALSE,"본사";#N/A,#N/A,FALSE,"영업";#N/A,#N/A,FALSE,"생산";#N/A,#N/A,FALSE,"정비";#N/A,#N/A,FALSE,"칠성계";#N/A,#N/A,FALSE,"파견";#N/A,#N/A,FALSE,"기타";#N/A,#N/A,FALSE,"총계"}</definedName>
    <definedName name="ㄳㄷㅅㄷㄱㅈ" localSheetId="25" hidden="1">{"'5'!$A$1:$BB$147"}</definedName>
    <definedName name="ㄳㄷㅅㄷㄱㅈ" localSheetId="26" hidden="1">{"'5'!$A$1:$BB$147"}</definedName>
    <definedName name="ㄳㄷㅅㄷㄱㅈ" hidden="1">{"'5'!$A$1:$BB$147"}</definedName>
    <definedName name="ㄳㅅ" hidden="1">'[351]5131'!#REF!</definedName>
    <definedName name="ㄳㅅㅅ" hidden="1">'[351]5131'!#REF!</definedName>
    <definedName name="ㄳㅍㄹ" localSheetId="25" hidden="1">{#N/A,#N/A,FALSE,"회선임차현황"}</definedName>
    <definedName name="ㄳㅍㄹ" localSheetId="26" hidden="1">{#N/A,#N/A,FALSE,"회선임차현황"}</definedName>
    <definedName name="ㄳㅍㄹ" hidden="1">{#N/A,#N/A,FALSE,"회선임차현황"}</definedName>
    <definedName name="ㄳㅎㄷㄱㄷ" localSheetId="25" hidden="1">{"'9909(sub,report)'!$A$3:$N$91"}</definedName>
    <definedName name="ㄳㅎㄷㄱㄷ" localSheetId="26" hidden="1">{"'9909(sub,report)'!$A$3:$N$91"}</definedName>
    <definedName name="ㄳㅎㄷㄱㄷ" hidden="1">{"'9909(sub,report)'!$A$3:$N$91"}</definedName>
    <definedName name="ㄳㅎ로ㅓㅏㅏㅣ" localSheetId="25" hidden="1">{"targetdcf",#N/A,FALSE,"Merger consequences";"TARGETASSU",#N/A,FALSE,"Merger consequences";"TERMINAL VALUE",#N/A,FALSE,"Merger consequences"}</definedName>
    <definedName name="ㄳㅎ로ㅓㅏㅏㅣ" localSheetId="26" hidden="1">{"targetdcf",#N/A,FALSE,"Merger consequences";"TARGETASSU",#N/A,FALSE,"Merger consequences";"TERMINAL VALUE",#N/A,FALSE,"Merger consequences"}</definedName>
    <definedName name="ㄳㅎ로ㅓㅏㅏㅣ" hidden="1">{"targetdcf",#N/A,FALSE,"Merger consequences";"TARGETASSU",#N/A,FALSE,"Merger consequences";"TERMINAL VALUE",#N/A,FALSE,"Merger consequences"}</definedName>
    <definedName name="ㄳㅎㅅ호ㅛ" localSheetId="60">#REF!</definedName>
    <definedName name="ㄳㅎㅅ호ㅛ" localSheetId="25" hidden="1">{#N/A,#N/A,FALSE,"KMC최종회의(7월) 자료"}</definedName>
    <definedName name="ㄳㅎㅅ호ㅛ" localSheetId="26" hidden="1">{#N/A,#N/A,FALSE,"KMC최종회의(7월) 자료"}</definedName>
    <definedName name="ㄳㅎㅅ호ㅛ" hidden="1">{#N/A,#N/A,FALSE,"KMC최종회의(7월) 자료"}</definedName>
    <definedName name="ㄴ" localSheetId="60">#REF!</definedName>
    <definedName name="ㄴ" localSheetId="25" hidden="1">{#N/A,#N/A,FALSE,"Aging Summary";#N/A,#N/A,FALSE,"Ratio Analysis";#N/A,#N/A,FALSE,"Test 120 Day Accts";#N/A,#N/A,FALSE,"Tickmarks"}</definedName>
    <definedName name="ㄴ" localSheetId="26" hidden="1">{#N/A,#N/A,FALSE,"Aging Summary";#N/A,#N/A,FALSE,"Ratio Analysis";#N/A,#N/A,FALSE,"Test 120 Day Accts";#N/A,#N/A,FALSE,"Tickmarks"}</definedName>
    <definedName name="ㄴ" hidden="1">{#N/A,#N/A,FALSE,"Aging Summary";#N/A,#N/A,FALSE,"Ratio Analysis";#N/A,#N/A,FALSE,"Test 120 Day Accts";#N/A,#N/A,FALSE,"Tickmarks"}</definedName>
    <definedName name="ㄴ1" localSheetId="60">#REF!</definedName>
    <definedName name="ㄴ1" localSheetId="25" hidden="1">{#N/A,#N/A,FALSE,"KMC최종회의(7월) 자료"}</definedName>
    <definedName name="ㄴ1" localSheetId="26" hidden="1">{#N/A,#N/A,FALSE,"KMC최종회의(7월) 자료"}</definedName>
    <definedName name="ㄴ1" hidden="1">{#N/A,#N/A,FALSE,"KMC최종회의(7월) 자료"}</definedName>
    <definedName name="ㄴ222" localSheetId="60">#REF!</definedName>
    <definedName name="ㄴ222">#REF!</definedName>
    <definedName name="ㄴㄱㄹ" localSheetId="25" hidden="1">#REF!</definedName>
    <definedName name="ㄴㄱㄹ" localSheetId="26" hidden="1">#REF!</definedName>
    <definedName name="ㄴㄱㄹ" hidden="1">#REF!</definedName>
    <definedName name="ㄴㄴ" localSheetId="60">#REF!</definedName>
    <definedName name="ㄴㄴ" localSheetId="25" hidden="1">'[352]2회 전환사채'!$E$1:$E$65536</definedName>
    <definedName name="ㄴㄴ" localSheetId="26" hidden="1">'[352]2회 전환사채'!$E$1:$E$65536</definedName>
    <definedName name="ㄴㄴ" hidden="1">{"'분양원가'!$B$1:$F$113"}</definedName>
    <definedName name="ㄴㄴㄴ" localSheetId="60">#REF!</definedName>
    <definedName name="ㄴㄴㄴ"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ㄴㄴ"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ㄴㄴ" hidden="1">{#N/A,#N/A,FALSE,"UNIT";#N/A,#N/A,FALSE,"UNIT";#N/A,#N/A,FALSE,"계정"}</definedName>
    <definedName name="ㄴㄴㄴㄳㄷㄷㅀ" localSheetId="60">#REF!</definedName>
    <definedName name="ㄴㄴㄴㄳㄷㄷㅀ" localSheetId="25" hidden="1">{#N/A,#N/A,FALSE,"PART-1234-8-12-9(41)";#N/A,#N/A,FALSE,"PARTS-2(3)";#N/A,#N/A,FALSE,"VAN SYSTEM";#N/A,#N/A,FALSE,"PARTS-10(26)";#N/A,#N/A,FALSE,"PART-5-6-7-11(14)";#N/A,#N/A,FALSE,"PARTS-4(3)";#N/A,#N/A,FALSE,"PCLASS"}</definedName>
    <definedName name="ㄴㄴㄴㄳㄷㄷㅀ" localSheetId="26" hidden="1">{#N/A,#N/A,FALSE,"PART-1234-8-12-9(41)";#N/A,#N/A,FALSE,"PARTS-2(3)";#N/A,#N/A,FALSE,"VAN SYSTEM";#N/A,#N/A,FALSE,"PARTS-10(26)";#N/A,#N/A,FALSE,"PART-5-6-7-11(14)";#N/A,#N/A,FALSE,"PARTS-4(3)";#N/A,#N/A,FALSE,"PCLASS"}</definedName>
    <definedName name="ㄴㄴㄴㄳㄷㄷㅀ" hidden="1">{#N/A,#N/A,FALSE,"PART-1234-8-12-9(41)";#N/A,#N/A,FALSE,"PARTS-2(3)";#N/A,#N/A,FALSE,"VAN SYSTEM";#N/A,#N/A,FALSE,"PARTS-10(26)";#N/A,#N/A,FALSE,"PART-5-6-7-11(14)";#N/A,#N/A,FALSE,"PARTS-4(3)";#N/A,#N/A,FALSE,"PCLASS"}</definedName>
    <definedName name="ㄴㄴㄴㄴ" localSheetId="60">#REF!</definedName>
    <definedName name="ㄴㄴㄴㄴ" localSheetId="25" hidden="1">{#N/A,#N/A,FALSE,"UNIT";#N/A,#N/A,FALSE,"UNIT";#N/A,#N/A,FALSE,"계정"}</definedName>
    <definedName name="ㄴㄴㄴㄴ" localSheetId="26" hidden="1">{#N/A,#N/A,FALSE,"UNIT";#N/A,#N/A,FALSE,"UNIT";#N/A,#N/A,FALSE,"계정"}</definedName>
    <definedName name="ㄴㄴㄴㄴ" hidden="1">{#N/A,#N/A,FALSE,"지침";#N/A,#N/A,FALSE,"환경분석";#N/A,#N/A,FALSE,"Sheet16"}</definedName>
    <definedName name="ㄴㄴㄴㄴㄴ" localSheetId="60">#REF!</definedName>
    <definedName name="ㄴㄴㄴㄴㄴ" localSheetId="25" hidden="1">#REF!</definedName>
    <definedName name="ㄴㄴㄴㄴㄴ" localSheetId="26" hidden="1">#REF!</definedName>
    <definedName name="ㄴㄴㄴㄴㄴ" hidden="1">#REF!</definedName>
    <definedName name="ㄴㄴㄴㄴㄴㄴ" localSheetId="60" hidden="1">{#N/A,#N/A,FALSE,"현장 NCR 분석";#N/A,#N/A,FALSE,"현장품질감사";#N/A,#N/A,FALSE,"현장품질감사"}</definedName>
    <definedName name="ㄴㄴㄴㄴㄴㄴ" hidden="1">{#N/A,#N/A,FALSE,"현장 NCR 분석";#N/A,#N/A,FALSE,"현장품질감사";#N/A,#N/A,FALSE,"현장품질감사"}</definedName>
    <definedName name="ㄴㄴㄴㄴㄴㄴㄴ">#REF!</definedName>
    <definedName name="ㄴㄴㄴㄴㄴㄴㄴㄴ" localSheetId="25" hidden="1">{"'Sheet1'!$A$1:$H$36"}</definedName>
    <definedName name="ㄴㄴㄴㄴㄴㄴㄴㄴ" localSheetId="26" hidden="1">{"'Sheet1'!$A$1:$H$36"}</definedName>
    <definedName name="ㄴㄴㄴㄴㄴㄴㄴㄴ" hidden="1">{"'Sheet1'!$A$1:$H$36"}</definedName>
    <definedName name="ㄴㄴㄴㄴㄴㄴㄴㄴㄴㄴㄴㄴㄴ" localSheetId="60">#REF!</definedName>
    <definedName name="ㄴㄴㄴㄴㄴㄴㄴㄴㄴㄴㄴㄴㄴ">#REF!</definedName>
    <definedName name="ㄴㄴㄴㄴㄴㄴㄴㄴㄴㄴㄴㄴㄴㄴㄴㄴㄴ" hidden="1">#REF!</definedName>
    <definedName name="ㄴㄴㄴㄴㄴㄴㄴㄴㄴㄴㄴㄴㄴㄴㄴㄴㄴㄴㄴㄴㄴㄴㄴㄴㄴ" localSheetId="25" hidden="1">{"'9909(sub,report)'!$A$3:$N$91"}</definedName>
    <definedName name="ㄴㄴㄴㄴㄴㄴㄴㄴㄴㄴㄴㄴㄴㄴㄴㄴㄴㄴㄴㄴㄴㄴㄴㄴㄴ" localSheetId="26" hidden="1">{"'9909(sub,report)'!$A$3:$N$91"}</definedName>
    <definedName name="ㄴㄴㄴㄴㄴㄴㄴㄴㄴㄴㄴㄴㄴㄴㄴㄴㄴㄴㄴㄴㄴㄴㄴㄴㄴ" hidden="1">{"'9909(sub,report)'!$A$3:$N$91"}</definedName>
    <definedName name="ㄴㄴㄴㄶㄹㅇㅅㅅㅅㅇ" localSheetId="60">#REF!</definedName>
    <definedName name="ㄴㄴㄴㄶㄹㅇㅅㅅㅅㅇ"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ㄹㄴㄹㅇ" localSheetId="60">#REF!</definedName>
    <definedName name="ㄴㄴㄴㄹㄴㄹㅇ" localSheetId="25" hidden="1">{#N/A,#N/A,FALSE,"PART-1234-8-12-9(41)";#N/A,#N/A,FALSE,"PARTS-2(3)";#N/A,#N/A,FALSE,"VAN SYSTEM";#N/A,#N/A,FALSE,"PARTS-10(26)";#N/A,#N/A,FALSE,"PART-5-6-7-11(14)";#N/A,#N/A,FALSE,"PARTS-4(3)";#N/A,#N/A,FALSE,"PCLASS"}</definedName>
    <definedName name="ㄴㄴㄴㄹㄴㄹㅇ" localSheetId="26" hidden="1">{#N/A,#N/A,FALSE,"PART-1234-8-12-9(41)";#N/A,#N/A,FALSE,"PARTS-2(3)";#N/A,#N/A,FALSE,"VAN SYSTEM";#N/A,#N/A,FALSE,"PARTS-10(26)";#N/A,#N/A,FALSE,"PART-5-6-7-11(14)";#N/A,#N/A,FALSE,"PARTS-4(3)";#N/A,#N/A,FALSE,"PCLASS"}</definedName>
    <definedName name="ㄴㄴㄴㄹㄴㄹㅇ" hidden="1">{#N/A,#N/A,FALSE,"PART-1234-8-12-9(41)";#N/A,#N/A,FALSE,"PARTS-2(3)";#N/A,#N/A,FALSE,"VAN SYSTEM";#N/A,#N/A,FALSE,"PARTS-10(26)";#N/A,#N/A,FALSE,"PART-5-6-7-11(14)";#N/A,#N/A,FALSE,"PARTS-4(3)";#N/A,#N/A,FALSE,"PCLASS"}</definedName>
    <definedName name="ㄴㄴㄴㅇ" localSheetId="60" hidden="1">{#N/A,#N/A,FALSE,"물량산출"}</definedName>
    <definedName name="ㄴㄴㄴㅇ" hidden="1">{#N/A,#N/A,FALSE,"물량산출"}</definedName>
    <definedName name="ㄴㄴㄹㅇㅇㅎㅎㄴㅇㅇ" localSheetId="60">#REF!</definedName>
    <definedName name="ㄴㄴㄹㅇㅇㅎㅎㄴㅇㅇ"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ㅁ" hidden="1">{#N/A,#N/A,FALSE,"BS";#N/A,#N/A,FALSE,"PL";#N/A,#N/A,FALSE,"처분";#N/A,#N/A,FALSE,"현금";#N/A,#N/A,FALSE,"매출";#N/A,#N/A,FALSE,"원가";#N/A,#N/A,FALSE,"경영"}</definedName>
    <definedName name="ㄴㄴㅇ" localSheetId="60">#REF!</definedName>
    <definedName name="ㄴㄴㅇ" localSheetId="2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localSheetId="2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ㄹ" hidden="1">{#N/A,#N/A,FALSE,"Sheet5"}</definedName>
    <definedName name="ㄴㄴㅇㄹㄹ호" localSheetId="25" hidden="1">{#N/A,#N/A,FALSE,"BS";#N/A,#N/A,FALSE,"PL";#N/A,#N/A,FALSE,"처분";#N/A,#N/A,FALSE,"현금";#N/A,#N/A,FALSE,"매출";#N/A,#N/A,FALSE,"원가";#N/A,#N/A,FALSE,"경영"}</definedName>
    <definedName name="ㄴㄴㅇㄹㄹ호" localSheetId="26" hidden="1">{#N/A,#N/A,FALSE,"BS";#N/A,#N/A,FALSE,"PL";#N/A,#N/A,FALSE,"처분";#N/A,#N/A,FALSE,"현금";#N/A,#N/A,FALSE,"매출";#N/A,#N/A,FALSE,"원가";#N/A,#N/A,FALSE,"경영"}</definedName>
    <definedName name="ㄴㄴㅇㄹㄹ호" hidden="1">{#N/A,#N/A,FALSE,"BS";#N/A,#N/A,FALSE,"PL";#N/A,#N/A,FALSE,"처분";#N/A,#N/A,FALSE,"현금";#N/A,#N/A,FALSE,"매출";#N/A,#N/A,FALSE,"원가";#N/A,#N/A,FALSE,"경영"}</definedName>
    <definedName name="ㄴ니" localSheetId="60">#REF!</definedName>
    <definedName name="ㄴ니">#REF!</definedName>
    <definedName name="ㄴㄷㄱ" localSheetId="2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ㄷㄱ" localSheetId="2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ㄷㄱ"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ㄷㄱㅈ" localSheetId="60">#REF!</definedName>
    <definedName name="ㄴㄷㄱㅈ">#REF!</definedName>
    <definedName name="ㄴㄷ더" localSheetId="60">#REF!</definedName>
    <definedName name="ㄴㄷ더">#REF!</definedName>
    <definedName name="ㄴㄷㄹㄴㅇㅎㅇ" hidden="1">4</definedName>
    <definedName name="ㄴㄹ" localSheetId="60">#REF!</definedName>
    <definedName name="ㄴㄹ" localSheetId="25" hidden="1">{#N/A,#N/A,FALSE,"단축1";#N/A,#N/A,FALSE,"단축2";#N/A,#N/A,FALSE,"단축3";#N/A,#N/A,FALSE,"장축";#N/A,#N/A,FALSE,"4WD"}</definedName>
    <definedName name="ㄴㄹ" localSheetId="26" hidden="1">{#N/A,#N/A,FALSE,"단축1";#N/A,#N/A,FALSE,"단축2";#N/A,#N/A,FALSE,"단축3";#N/A,#N/A,FALSE,"장축";#N/A,#N/A,FALSE,"4WD"}</definedName>
    <definedName name="ㄴㄹ" hidden="1">{#N/A,#N/A,FALSE,"단축1";#N/A,#N/A,FALSE,"단축2";#N/A,#N/A,FALSE,"단축3";#N/A,#N/A,FALSE,"장축";#N/A,#N/A,FALSE,"4WD"}</definedName>
    <definedName name="ㄴㄹㄴㄹ" hidden="1">{#N/A,#N/A,FALSE,"혼합골재"}</definedName>
    <definedName name="ㄴㄹㄴㄹㄴ" localSheetId="60">#REF!</definedName>
    <definedName name="ㄴㄹㄴㄹㄴ">#REF!</definedName>
    <definedName name="ㄴㄹㄴㅇㄹㄴㅇㄴ" localSheetId="60">#REF!</definedName>
    <definedName name="ㄴㄹㄴㅇㄹㄴㅇㄴ">#REF!</definedName>
    <definedName name="ㄴㄹㄹ" localSheetId="60">#REF!</definedName>
    <definedName name="ㄴㄹㄹ"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ㅀㅇㄹ" localSheetId="2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2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ㅇ" localSheetId="60">#REF!</definedName>
    <definedName name="ㄴㄹㅇ" hidden="1">#REF!</definedName>
    <definedName name="ㄴㄹㅇㄹㅇ" hidden="1">{#N/A,#N/A,FALSE,"2~8번"}</definedName>
    <definedName name="ㄴㄹㅇㄹㅇㄴ" localSheetId="60" hidden="1">{#N/A,#N/A,FALSE,"Aging Summary";#N/A,#N/A,FALSE,"Ratio Analysis";#N/A,#N/A,FALSE,"Test 120 Day Accts";#N/A,#N/A,FALSE,"Tickmarks"}</definedName>
    <definedName name="ㄴㄹㅇㄹㅇㄴ" localSheetId="25" hidden="1">{#N/A,#N/A,FALSE,"Aging Summary";#N/A,#N/A,FALSE,"Ratio Analysis";#N/A,#N/A,FALSE,"Test 120 Day Accts";#N/A,#N/A,FALSE,"Tickmarks"}</definedName>
    <definedName name="ㄴㄹㅇㄹㅇㄴ" localSheetId="26" hidden="1">{#N/A,#N/A,FALSE,"Aging Summary";#N/A,#N/A,FALSE,"Ratio Analysis";#N/A,#N/A,FALSE,"Test 120 Day Accts";#N/A,#N/A,FALSE,"Tickmarks"}</definedName>
    <definedName name="ㄴㄹㅇㄹㅇㄴ" hidden="1">{#N/A,#N/A,FALSE,"Aging Summary";#N/A,#N/A,FALSE,"Ratio Analysis";#N/A,#N/A,FALSE,"Test 120 Day Accts";#N/A,#N/A,FALSE,"Tickmarks"}</definedName>
    <definedName name="ㄴㄹㅇㅍㅌ">#REF!</definedName>
    <definedName name="ㄴㄹㅇㅎㅇㄴ">#REF!</definedName>
    <definedName name="ㄴㄹㅇㅎㅇㄴㅀ" hidden="1">{"mult96",#N/A,FALSE,"PETCOMP";"est96",#N/A,FALSE,"PETCOMP";"mult95",#N/A,FALSE,"PETCOMP";"est95",#N/A,FALSE,"PETCOMP";"multltm",#N/A,FALSE,"PETCOMP";"resultltm",#N/A,FALSE,"PETCOMP"}</definedName>
    <definedName name="ㄴ론ㅎ" localSheetId="60">#REF!</definedName>
    <definedName name="ㄴ론ㅎ">#REF!</definedName>
    <definedName name="ㄴ류율ㅇ" localSheetId="60">#REF!</definedName>
    <definedName name="ㄴ류율ㅇ">#REF!</definedName>
    <definedName name="ㄴ린" localSheetId="60">#REF!</definedName>
    <definedName name="ㄴ린">#REF!</definedName>
    <definedName name="ㄴㄺㄷ" localSheetId="25" hidden="1">{#N/A,#N/A,FALSE,"현장 NCR 분석";#N/A,#N/A,FALSE,"현장품질감사";#N/A,#N/A,FALSE,"현장품질감사"}</definedName>
    <definedName name="ㄴㄺㄷ" localSheetId="26" hidden="1">{#N/A,#N/A,FALSE,"현장 NCR 분석";#N/A,#N/A,FALSE,"현장품질감사";#N/A,#N/A,FALSE,"현장품질감사"}</definedName>
    <definedName name="ㄴㄺㄷ" hidden="1">{#N/A,#N/A,FALSE,"현장 NCR 분석";#N/A,#N/A,FALSE,"현장품질감사";#N/A,#N/A,FALSE,"현장품질감사"}</definedName>
    <definedName name="ㄴㄻㄴ" localSheetId="60">#REF!</definedName>
    <definedName name="ㄴㄻㄴ" hidden="1">{#N/A,#N/A,FALSE,"AG";#N/A,#N/A,FALSE,"GB-I";#N/A,#N/A,FALSE,"GB--SR_K";#N/A,#N/A,FALSE,"GB-SR_B";#N/A,#N/A,FALSE,"GB-KS";#N/A,#N/A,FALSE,"Kammerer";#N/A,#N/A,FALSE,"Kienzle"}</definedName>
    <definedName name="ㄴㄻㄴㄹ" hidden="1">[353]선비명세2!#REF!</definedName>
    <definedName name="ㄴㄻㄴㅇㄹ" hidden="1">{#N/A,#N/A,TRUE,"양식5";#N/A,#N/A,TRUE,"양식1_2_2";#N/A,#N/A,TRUE,"양식1_1_2";#N/A,#N/A,TRUE,"양식2";#N/A,#N/A,TRUE,"양식4";#N/A,#N/A,TRUE,"양식3";#N/A,#N/A,TRUE,"양식6";#N/A,#N/A,TRUE,"양식7";#N/A,#N/A,TRUE,"양식10";#N/A,#N/A,TRUE,"양식11";#N/A,#N/A,TRUE,"양식12";#N/A,#N/A,TRUE,"양식13_1_2";#N/A,#N/A,TRUE,"양식13_2_2";#N/A,#N/A,TRUE,"양식14"}</definedName>
    <definedName name="ㄴㅀ" localSheetId="60" hidden="1">#REF!</definedName>
    <definedName name="ㄴㅀ" hidden="1">#REF!</definedName>
    <definedName name="ㄴㅁ" localSheetId="60">#REF!</definedName>
    <definedName name="ㄴㅁ" localSheetId="25" hidden="1">{#N/A,#N/A,FALSE,"주요여수신";#N/A,#N/A,FALSE,"수신금리";#N/A,#N/A,FALSE,"대출금리";#N/A,#N/A,FALSE,"신규대출";#N/A,#N/A,FALSE,"총액대출"}</definedName>
    <definedName name="ㄴㅁ" localSheetId="26" hidden="1">{#N/A,#N/A,FALSE,"주요여수신";#N/A,#N/A,FALSE,"수신금리";#N/A,#N/A,FALSE,"대출금리";#N/A,#N/A,FALSE,"신규대출";#N/A,#N/A,FALSE,"총액대출"}</definedName>
    <definedName name="ㄴㅁ" hidden="1">{#N/A,#N/A,FALSE,"주요여수신";#N/A,#N/A,FALSE,"수신금리";#N/A,#N/A,FALSE,"대출금리";#N/A,#N/A,FALSE,"신규대출";#N/A,#N/A,FALSE,"총액대출"}</definedName>
    <definedName name="ㄴㅁㄴ" localSheetId="6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ㄹ" localSheetId="60">#REF!</definedName>
    <definedName name="ㄴㅁㄹ" hidden="1">'[223]Cash Flow'!#REF!</definedName>
    <definedName name="ㄴㅁㄹㄴㅇㄹ" localSheetId="25" hidden="1">#REF!</definedName>
    <definedName name="ㄴㅁㄹㄴㅇㄹ" localSheetId="26" hidden="1">#REF!</definedName>
    <definedName name="ㄴㅁㄹㄴㅇㄹ" hidden="1">#REF!</definedName>
    <definedName name="ㄴㅁㄻㄹ" localSheetId="60">#REF!</definedName>
    <definedName name="ㄴㅁㄻㄹ" localSheetId="25" hidden="1">{#N/A,#N/A,FALSE,"정공"}</definedName>
    <definedName name="ㄴㅁㄻㄹ" localSheetId="26" hidden="1">{#N/A,#N/A,FALSE,"정공"}</definedName>
    <definedName name="ㄴㅁㄻㄹ" hidden="1">{#N/A,#N/A,FALSE,"정공"}</definedName>
    <definedName name="ㄴㅁㅁㄴㄴ" localSheetId="25" hidden="1">{"AQUIRORDCF",#N/A,FALSE,"Merger consequences";"Acquirorassns",#N/A,FALSE,"Merger consequences"}</definedName>
    <definedName name="ㄴㅁㅁㄴㄴ" localSheetId="26" hidden="1">{"AQUIRORDCF",#N/A,FALSE,"Merger consequences";"Acquirorassns",#N/A,FALSE,"Merger consequences"}</definedName>
    <definedName name="ㄴㅁㅁㄴㄴ" hidden="1">{"AQUIRORDCF",#N/A,FALSE,"Merger consequences";"Acquirorassns",#N/A,FALSE,"Merger consequences"}</definedName>
    <definedName name="ㄴㅁㅇ" localSheetId="60" hidden="1">{#N/A,#N/A,FALSE,"BS";#N/A,#N/A,FALSE,"PL";#N/A,#N/A,FALSE,"A";#N/A,#N/A,FALSE,"B";#N/A,#N/A,FALSE,"B1";#N/A,#N/A,FALSE,"C";#N/A,#N/A,FALSE,"C1";#N/A,#N/A,FALSE,"C2";#N/A,#N/A,FALSE,"D";#N/A,#N/A,FALSE,"E";#N/A,#N/A,FALSE,"F";#N/A,#N/A,FALSE,"AA";#N/A,#N/A,FALSE,"BB";#N/A,#N/A,FALSE,"CC";#N/A,#N/A,FALSE,"DD";#N/A,#N/A,FALSE,"EE";#N/A,#N/A,FALSE,"FF";#N/A,#N/A,FALSE,"PL10";#N/A,#N/A,FALSE,"PL20";#N/A,#N/A,FALSE,"PL30"}</definedName>
    <definedName name="ㄴㅁㅇ" localSheetId="25" hidden="1">{#N/A,#N/A,FALSE,"BS";#N/A,#N/A,FALSE,"PL";#N/A,#N/A,FALSE,"A";#N/A,#N/A,FALSE,"B";#N/A,#N/A,FALSE,"B1";#N/A,#N/A,FALSE,"C";#N/A,#N/A,FALSE,"C1";#N/A,#N/A,FALSE,"C2";#N/A,#N/A,FALSE,"D";#N/A,#N/A,FALSE,"E";#N/A,#N/A,FALSE,"F";#N/A,#N/A,FALSE,"AA";#N/A,#N/A,FALSE,"BB";#N/A,#N/A,FALSE,"CC";#N/A,#N/A,FALSE,"DD";#N/A,#N/A,FALSE,"EE";#N/A,#N/A,FALSE,"FF";#N/A,#N/A,FALSE,"PL10";#N/A,#N/A,FALSE,"PL20";#N/A,#N/A,FALSE,"PL30"}</definedName>
    <definedName name="ㄴㅁㅇ" localSheetId="26" hidden="1">{#N/A,#N/A,FALSE,"BS";#N/A,#N/A,FALSE,"PL";#N/A,#N/A,FALSE,"A";#N/A,#N/A,FALSE,"B";#N/A,#N/A,FALSE,"B1";#N/A,#N/A,FALSE,"C";#N/A,#N/A,FALSE,"C1";#N/A,#N/A,FALSE,"C2";#N/A,#N/A,FALSE,"D";#N/A,#N/A,FALSE,"E";#N/A,#N/A,FALSE,"F";#N/A,#N/A,FALSE,"AA";#N/A,#N/A,FALSE,"BB";#N/A,#N/A,FALSE,"CC";#N/A,#N/A,FALSE,"DD";#N/A,#N/A,FALSE,"EE";#N/A,#N/A,FALSE,"FF";#N/A,#N/A,FALSE,"PL10";#N/A,#N/A,FALSE,"PL20";#N/A,#N/A,FALSE,"PL30"}</definedName>
    <definedName name="ㄴㅁㅇ" hidden="1">{#N/A,#N/A,FALSE,"BS";#N/A,#N/A,FALSE,"PL";#N/A,#N/A,FALSE,"A";#N/A,#N/A,FALSE,"B";#N/A,#N/A,FALSE,"B1";#N/A,#N/A,FALSE,"C";#N/A,#N/A,FALSE,"C1";#N/A,#N/A,FALSE,"C2";#N/A,#N/A,FALSE,"D";#N/A,#N/A,FALSE,"E";#N/A,#N/A,FALSE,"F";#N/A,#N/A,FALSE,"AA";#N/A,#N/A,FALSE,"BB";#N/A,#N/A,FALSE,"CC";#N/A,#N/A,FALSE,"DD";#N/A,#N/A,FALSE,"EE";#N/A,#N/A,FALSE,"FF";#N/A,#N/A,FALSE,"PL10";#N/A,#N/A,FALSE,"PL20";#N/A,#N/A,FALSE,"PL30"}</definedName>
    <definedName name="ㄴㅁㅇㄹㄻ" localSheetId="25" hidden="1">{"'자리배치도'!$AG$1:$CI$28"}</definedName>
    <definedName name="ㄴㅁㅇㄹㄻ" localSheetId="26" hidden="1">{"'자리배치도'!$AG$1:$CI$28"}</definedName>
    <definedName name="ㄴㅁㅇㄹㄻ" hidden="1">{"'자리배치도'!$AG$1:$CI$28"}</definedName>
    <definedName name="ㄴㅁㅇㄻㄴㅇ">'[107]2.대외공문'!#REF!</definedName>
    <definedName name="ㄴㅁㅇㅁ" hidden="1">#REF!</definedName>
    <definedName name="ㄴㅁㅇㅁㄹ" localSheetId="60">#REF!</definedName>
    <definedName name="ㄴㅁㅇㅁㄹ">#REF!</definedName>
    <definedName name="ㄴㅁㅇㅇㅇㅇㅇㅇ" localSheetId="48">BlankMacro1</definedName>
    <definedName name="ㄴㅁㅇㅇㅇㅇㅇㅇ" localSheetId="11">BlankMacro1</definedName>
    <definedName name="ㄴㅁㅇㅇㅇㅇㅇㅇ" localSheetId="43">BlankMacro1</definedName>
    <definedName name="ㄴㅁㅇㅇㅇㅇㅇㅇ" localSheetId="50">BlankMacro1</definedName>
    <definedName name="ㄴㅁㅇㅇㅇㅇㅇㅇ" localSheetId="60">BlankMacro1</definedName>
    <definedName name="ㄴㅁㅇㅇㅇㅇㅇㅇ" localSheetId="1">BlankMacro1</definedName>
    <definedName name="ㄴㅁㅇㅇㅇㅇㅇㅇ">BlankMacro1</definedName>
    <definedName name="ㄴㅁㅇㅎㄶ" hidden="1">{"adj95mult",#N/A,FALSE,"COMPCO";"adj95est",#N/A,FALSE,"COMPCO"}</definedName>
    <definedName name="ㄴㅁㅇㅎㅁㄶ" localSheetId="60">#REF!</definedName>
    <definedName name="ㄴㅁㅇㅎㅁㄶ">#REF!</definedName>
    <definedName name="ㄴㅁㅇㅎㅇ롱로" localSheetId="60">#REF!</definedName>
    <definedName name="ㄴㅁㅇㅎㅇ롱로" localSheetId="25" hidden="1">'[354]#REF'!$A$2:$IV$4095</definedName>
    <definedName name="ㄴㅁㅇㅎㅇ롱로" localSheetId="26" hidden="1">'[354]#REF'!$A$2:$IV$4095</definedName>
    <definedName name="ㄴㅁㅇㅎㅇ롱로" hidden="1">#REF!</definedName>
    <definedName name="ㄴㅁㅎㄽㅂㅈㄷ" localSheetId="25" hidden="1">{#N/A,#N/A,FALSE,"BS";#N/A,#N/A,FALSE,"PL";#N/A,#N/A,FALSE,"처분";#N/A,#N/A,FALSE,"현금";#N/A,#N/A,FALSE,"매출";#N/A,#N/A,FALSE,"원가";#N/A,#N/A,FALSE,"경영"}</definedName>
    <definedName name="ㄴㅁㅎㄽㅂㅈㄷ" localSheetId="26" hidden="1">{#N/A,#N/A,FALSE,"BS";#N/A,#N/A,FALSE,"PL";#N/A,#N/A,FALSE,"처분";#N/A,#N/A,FALSE,"현금";#N/A,#N/A,FALSE,"매출";#N/A,#N/A,FALSE,"원가";#N/A,#N/A,FALSE,"경영"}</definedName>
    <definedName name="ㄴㅁㅎㄽㅂㅈㄷ" hidden="1">{#N/A,#N/A,FALSE,"BS";#N/A,#N/A,FALSE,"PL";#N/A,#N/A,FALSE,"처분";#N/A,#N/A,FALSE,"현금";#N/A,#N/A,FALSE,"매출";#N/A,#N/A,FALSE,"원가";#N/A,#N/A,FALSE,"경영"}</definedName>
    <definedName name="ㄴ멈낯" localSheetId="25" hidden="1">{#N/A,#N/A,FALSE,"Sheet1";#N/A,#N/A,FALSE,"Sheet1";#N/A,#N/A,FALSE,"Sheet1"}</definedName>
    <definedName name="ㄴ멈낯" localSheetId="26" hidden="1">{#N/A,#N/A,FALSE,"Sheet1";#N/A,#N/A,FALSE,"Sheet1";#N/A,#N/A,FALSE,"Sheet1"}</definedName>
    <definedName name="ㄴ멈낯" hidden="1">{#N/A,#N/A,FALSE,"Sheet1";#N/A,#N/A,FALSE,"Sheet1";#N/A,#N/A,FALSE,"Sheet1"}</definedName>
    <definedName name="ㄴㅅㄱㄷㅅㄱㄷㅅㄱㄷ4" localSheetId="60">#REF!</definedName>
    <definedName name="ㄴㅅㄱㄷㅅㄱㄷㅅㄱㄷ4" localSheetId="25" hidden="1">{#N/A,#N/A,FALSE,"PART-1234-8-12-9(41)";#N/A,#N/A,FALSE,"PARTS-2(3)";#N/A,#N/A,FALSE,"VAN SYSTEM";#N/A,#N/A,FALSE,"PARTS-10(26)";#N/A,#N/A,FALSE,"PART-5-6-7-11(14)";#N/A,#N/A,FALSE,"PARTS-4(3)";#N/A,#N/A,FALSE,"PCLASS"}</definedName>
    <definedName name="ㄴㅅㄱㄷㅅㄱㄷㅅㄱㄷ4" localSheetId="26" hidden="1">{#N/A,#N/A,FALSE,"PART-1234-8-12-9(41)";#N/A,#N/A,FALSE,"PARTS-2(3)";#N/A,#N/A,FALSE,"VAN SYSTEM";#N/A,#N/A,FALSE,"PARTS-10(26)";#N/A,#N/A,FALSE,"PART-5-6-7-11(14)";#N/A,#N/A,FALSE,"PARTS-4(3)";#N/A,#N/A,FALSE,"PCLASS"}</definedName>
    <definedName name="ㄴㅅㄱㄷㅅㄱㄷㅅㄱㄷ4" hidden="1">{#N/A,#N/A,FALSE,"PART-1234-8-12-9(41)";#N/A,#N/A,FALSE,"PARTS-2(3)";#N/A,#N/A,FALSE,"VAN SYSTEM";#N/A,#N/A,FALSE,"PARTS-10(26)";#N/A,#N/A,FALSE,"PART-5-6-7-11(14)";#N/A,#N/A,FALSE,"PARTS-4(3)";#N/A,#N/A,FALSE,"PCLASS"}</definedName>
    <definedName name="ㄴㅅㄱㄷㅅㄷㄱㄱㄱㄱㄱㄱㅇ" localSheetId="60">#REF!</definedName>
    <definedName name="ㄴㅅㄱㄷㅅㄷㄱㄱㄱㄱㄱㄱㅇ" localSheetId="25" hidden="1">{#N/A,#N/A,FALSE,"PART-1234-8-12-9(41)";#N/A,#N/A,FALSE,"PARTS-2(3)";#N/A,#N/A,FALSE,"VAN SYSTEM";#N/A,#N/A,FALSE,"PARTS-10(26)";#N/A,#N/A,FALSE,"PART-5-6-7-11(14)";#N/A,#N/A,FALSE,"PARTS-4(3)";#N/A,#N/A,FALSE,"PCLASS"}</definedName>
    <definedName name="ㄴㅅㄱㄷㅅㄷㄱㄱㄱㄱㄱㄱㅇ" localSheetId="26" hidden="1">{#N/A,#N/A,FALSE,"PART-1234-8-12-9(41)";#N/A,#N/A,FALSE,"PARTS-2(3)";#N/A,#N/A,FALSE,"VAN SYSTEM";#N/A,#N/A,FALSE,"PARTS-10(26)";#N/A,#N/A,FALSE,"PART-5-6-7-11(14)";#N/A,#N/A,FALSE,"PARTS-4(3)";#N/A,#N/A,FALSE,"PCLASS"}</definedName>
    <definedName name="ㄴㅅㄱㄷㅅㄷㄱㄱㄱㄱㄱㄱㅇ" hidden="1">{#N/A,#N/A,FALSE,"PART-1234-8-12-9(41)";#N/A,#N/A,FALSE,"PARTS-2(3)";#N/A,#N/A,FALSE,"VAN SYSTEM";#N/A,#N/A,FALSE,"PARTS-10(26)";#N/A,#N/A,FALSE,"PART-5-6-7-11(14)";#N/A,#N/A,FALSE,"PARTS-4(3)";#N/A,#N/A,FALSE,"PCLASS"}</definedName>
    <definedName name="ㄴㅅㄱㄷㅅㄷㄷㅅㄳㄱㄷㅅㄱㄷㄴㄱ" localSheetId="60">#REF!</definedName>
    <definedName name="ㄴㅅㄱㄷㅅㄷㄷㅅㄳㄱㄷㅅㄱㄷㄴㄱ" localSheetId="25" hidden="1">{#N/A,#N/A,FALSE,"PART-1234-8-12-9(41)";#N/A,#N/A,FALSE,"PARTS-2(3)";#N/A,#N/A,FALSE,"VAN SYSTEM";#N/A,#N/A,FALSE,"PARTS-10(26)";#N/A,#N/A,FALSE,"PART-5-6-7-11(14)";#N/A,#N/A,FALSE,"PARTS-4(3)";#N/A,#N/A,FALSE,"PCLASS"}</definedName>
    <definedName name="ㄴㅅㄱㄷㅅㄷㄷㅅㄳㄱㄷㅅㄱㄷㄴㄱ" localSheetId="26" hidden="1">{#N/A,#N/A,FALSE,"PART-1234-8-12-9(41)";#N/A,#N/A,FALSE,"PARTS-2(3)";#N/A,#N/A,FALSE,"VAN SYSTEM";#N/A,#N/A,FALSE,"PARTS-10(26)";#N/A,#N/A,FALSE,"PART-5-6-7-11(14)";#N/A,#N/A,FALSE,"PARTS-4(3)";#N/A,#N/A,FALSE,"PCLASS"}</definedName>
    <definedName name="ㄴㅅㄱㄷㅅㄷㄷㅅㄳㄱㄷㅅㄱㄷㄴㄱ" hidden="1">{#N/A,#N/A,FALSE,"PART-1234-8-12-9(41)";#N/A,#N/A,FALSE,"PARTS-2(3)";#N/A,#N/A,FALSE,"VAN SYSTEM";#N/A,#N/A,FALSE,"PARTS-10(26)";#N/A,#N/A,FALSE,"PART-5-6-7-11(14)";#N/A,#N/A,FALSE,"PARTS-4(3)";#N/A,#N/A,FALSE,"PCLASS"}</definedName>
    <definedName name="ㄴㅅ고" localSheetId="60">#REF!</definedName>
    <definedName name="ㄴㅅ고" localSheetId="25" hidden="1">{#N/A,#N/A,TRUE,"Y생산";#N/A,#N/A,TRUE,"Y판매";#N/A,#N/A,TRUE,"Y총물량";#N/A,#N/A,TRUE,"Y능력";#N/A,#N/A,TRUE,"YKD"}</definedName>
    <definedName name="ㄴㅅ고" localSheetId="26" hidden="1">{#N/A,#N/A,TRUE,"Y생산";#N/A,#N/A,TRUE,"Y판매";#N/A,#N/A,TRUE,"Y총물량";#N/A,#N/A,TRUE,"Y능력";#N/A,#N/A,TRUE,"YKD"}</definedName>
    <definedName name="ㄴㅅ고" hidden="1">{#N/A,#N/A,TRUE,"Y생산";#N/A,#N/A,TRUE,"Y판매";#N/A,#N/A,TRUE,"Y총물량";#N/A,#N/A,TRUE,"Y능력";#N/A,#N/A,TRUE,"YKD"}</definedName>
    <definedName name="ㄴㅅㄷㄳㄴㄱㄷㅅㄱㄷ" localSheetId="60">#REF!</definedName>
    <definedName name="ㄴㅅㄷㄳㄴㄱㄷㅅㄱㄷ" localSheetId="25" hidden="1">{#N/A,#N/A,FALSE,"PART-1234-8-12-9(41)";#N/A,#N/A,FALSE,"PARTS-2(3)";#N/A,#N/A,FALSE,"VAN SYSTEM";#N/A,#N/A,FALSE,"PARTS-10(26)";#N/A,#N/A,FALSE,"PART-5-6-7-11(14)";#N/A,#N/A,FALSE,"PARTS-4(3)";#N/A,#N/A,FALSE,"PCLASS"}</definedName>
    <definedName name="ㄴㅅㄷㄳㄴㄱㄷㅅㄱㄷ" localSheetId="26" hidden="1">{#N/A,#N/A,FALSE,"PART-1234-8-12-9(41)";#N/A,#N/A,FALSE,"PARTS-2(3)";#N/A,#N/A,FALSE,"VAN SYSTEM";#N/A,#N/A,FALSE,"PARTS-10(26)";#N/A,#N/A,FALSE,"PART-5-6-7-11(14)";#N/A,#N/A,FALSE,"PARTS-4(3)";#N/A,#N/A,FALSE,"PCLASS"}</definedName>
    <definedName name="ㄴㅅㄷㄳㄴㄱㄷㅅㄱㄷ" hidden="1">{#N/A,#N/A,FALSE,"PART-1234-8-12-9(41)";#N/A,#N/A,FALSE,"PARTS-2(3)";#N/A,#N/A,FALSE,"VAN SYSTEM";#N/A,#N/A,FALSE,"PARTS-10(26)";#N/A,#N/A,FALSE,"PART-5-6-7-11(14)";#N/A,#N/A,FALSE,"PARTS-4(3)";#N/A,#N/A,FALSE,"PCLASS"}</definedName>
    <definedName name="ㄴㅅㅅㄱㄷㄴㄳ" localSheetId="60">#REF!</definedName>
    <definedName name="ㄴㅅㅅㄱㄷㄴㄳ"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ㅇ" localSheetId="60">#REF!</definedName>
    <definedName name="ㄴㅇ" localSheetId="25" hidden="1">{#N/A,#N/A,FALSE,"ASIA1"}</definedName>
    <definedName name="ㄴㅇ" localSheetId="26" hidden="1">{#N/A,#N/A,FALSE,"ASIA1"}</definedName>
    <definedName name="ㄴㅇ" hidden="1">{#N/A,#N/A,FALSE,"BS";#N/A,#N/A,FALSE,"PL";#N/A,#N/A,FALSE,"A";#N/A,#N/A,FALSE,"B";#N/A,#N/A,FALSE,"B1";#N/A,#N/A,FALSE,"C";#N/A,#N/A,FALSE,"C1";#N/A,#N/A,FALSE,"C2";#N/A,#N/A,FALSE,"D";#N/A,#N/A,FALSE,"E";#N/A,#N/A,FALSE,"F";#N/A,#N/A,FALSE,"AA";#N/A,#N/A,FALSE,"BB";#N/A,#N/A,FALSE,"CC";#N/A,#N/A,FALSE,"DD";#N/A,#N/A,FALSE,"EE";#N/A,#N/A,FALSE,"FF";#N/A,#N/A,FALSE,"PL10";#N/A,#N/A,FALSE,"PL20";#N/A,#N/A,FALSE,"PL30"}</definedName>
    <definedName name="ㄴㅇㄴ" localSheetId="60">#REF!</definedName>
    <definedName name="ㄴㅇㄴ" localSheetId="25" hidden="1">{#N/A,#N/A,FALSE,"단축1";#N/A,#N/A,FALSE,"단축2";#N/A,#N/A,FALSE,"단축3";#N/A,#N/A,FALSE,"장축";#N/A,#N/A,FALSE,"4WD"}</definedName>
    <definedName name="ㄴㅇㄴ" localSheetId="26" hidden="1">{#N/A,#N/A,FALSE,"단축1";#N/A,#N/A,FALSE,"단축2";#N/A,#N/A,FALSE,"단축3";#N/A,#N/A,FALSE,"장축";#N/A,#N/A,FALSE,"4WD"}</definedName>
    <definedName name="ㄴㅇㄴ" hidden="1">{#N/A,#N/A,FALSE,"단축1";#N/A,#N/A,FALSE,"단축2";#N/A,#N/A,FALSE,"단축3";#N/A,#N/A,FALSE,"장축";#N/A,#N/A,FALSE,"4WD"}</definedName>
    <definedName name="ㄴㅇㄴㅁㅇㅁ" localSheetId="60">#REF!</definedName>
    <definedName name="ㄴㅇㄴㅁㅇㅁ">#REF!</definedName>
    <definedName name="ㄴㅇㄴㅇ" localSheetId="6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ㄴㅇㄴㅇ" localSheetId="25" hidden="1">{#N/A,#N/A,FALSE,"ASIA1"}</definedName>
    <definedName name="ㄴㅇㄴㅇ" localSheetId="26" hidden="1">{#N/A,#N/A,FALSE,"ASIA1"}</definedName>
    <definedName name="ㄴㅇㄴㅇ" hidden="1">{#N/A,#N/A,FALSE,"ASIA1"}</definedName>
    <definedName name="ㄴㅇㄴㅇㄴ" localSheetId="60">#REF!</definedName>
    <definedName name="ㄴㅇㄴㅇㄴ" localSheetId="25" hidden="1">{#N/A,#N/A,FALSE,"단축1";#N/A,#N/A,FALSE,"단축2";#N/A,#N/A,FALSE,"단축3";#N/A,#N/A,FALSE,"장축";#N/A,#N/A,FALSE,"4WD"}</definedName>
    <definedName name="ㄴㅇㄴㅇㄴ" localSheetId="26" hidden="1">{#N/A,#N/A,FALSE,"단축1";#N/A,#N/A,FALSE,"단축2";#N/A,#N/A,FALSE,"단축3";#N/A,#N/A,FALSE,"장축";#N/A,#N/A,FALSE,"4WD"}</definedName>
    <definedName name="ㄴㅇㄴㅇㄴ" hidden="1">{#N/A,#N/A,FALSE,"단축1";#N/A,#N/A,FALSE,"단축2";#N/A,#N/A,FALSE,"단축3";#N/A,#N/A,FALSE,"장축";#N/A,#N/A,FALSE,"4WD"}</definedName>
    <definedName name="ㄴㅇㄴㅇㄴㅇ" localSheetId="60">#REF!</definedName>
    <definedName name="ㄴㅇㄴㅇㄴㅇ" localSheetId="25" hidden="1">{#N/A,#N/A,FALSE,"ASIA1"}</definedName>
    <definedName name="ㄴㅇㄴㅇㄴㅇ" localSheetId="26" hidden="1">{#N/A,#N/A,FALSE,"ASIA1"}</definedName>
    <definedName name="ㄴㅇㄴㅇㄴㅇ" hidden="1">{#N/A,#N/A,FALSE,"ASIA1"}</definedName>
    <definedName name="ㄴㅇㄹ" localSheetId="60">#REF!</definedName>
    <definedName name="ㄴㅇㄹ" localSheetId="25" hidden="1">{#N/A,#N/A,FALSE,"단축1";#N/A,#N/A,FALSE,"단축2";#N/A,#N/A,FALSE,"단축3";#N/A,#N/A,FALSE,"장축";#N/A,#N/A,FALSE,"4WD"}</definedName>
    <definedName name="ㄴㅇㄹ" localSheetId="26" hidden="1">{#N/A,#N/A,FALSE,"단축1";#N/A,#N/A,FALSE,"단축2";#N/A,#N/A,FALSE,"단축3";#N/A,#N/A,FALSE,"장축";#N/A,#N/A,FALSE,"4WD"}</definedName>
    <definedName name="ㄴㅇㄹ" hidden="1">{#N/A,#N/A,FALSE,"UNIT";#N/A,#N/A,FALSE,"UNIT";#N/A,#N/A,FALSE,"계정"}</definedName>
    <definedName name="ㄴㅇㄹㄴ" hidden="1">'[355]매  출'!#REF!</definedName>
    <definedName name="ㄴㅇㄹㄴㄹ" localSheetId="60">#REF!</definedName>
    <definedName name="ㄴㅇㄹㄴㄹ">#REF!</definedName>
    <definedName name="ㄴㅇㄹㄴㅁ" localSheetId="60">#REF!</definedName>
    <definedName name="ㄴㅇㄹㄴㅁ">#REF!</definedName>
    <definedName name="ㄴㅇㄹㄴㅇ" localSheetId="25" hidden="1">{#N/A,#N/A,FALSE,"생산성";#N/A,#N/A,FALSE,"인력1";#N/A,#N/A,FALSE,"인력2";#N/A,#N/A,FALSE,"인력3";#N/A,#N/A,FALSE,"인건1";#N/A,#N/A,FALSE,"인건2";#N/A,#N/A,FALSE,"인건3";#N/A,#N/A,FALSE,"인원증감";#N/A,#N/A,FALSE,"인건증감";#N/A,#N/A,FALSE,"표지등"}</definedName>
    <definedName name="ㄴㅇㄹㄴㅇ" localSheetId="26" hidden="1">{#N/A,#N/A,FALSE,"생산성";#N/A,#N/A,FALSE,"인력1";#N/A,#N/A,FALSE,"인력2";#N/A,#N/A,FALSE,"인력3";#N/A,#N/A,FALSE,"인건1";#N/A,#N/A,FALSE,"인건2";#N/A,#N/A,FALSE,"인건3";#N/A,#N/A,FALSE,"인원증감";#N/A,#N/A,FALSE,"인건증감";#N/A,#N/A,FALSE,"표지등"}</definedName>
    <definedName name="ㄴㅇㄹㄴㅇ" hidden="1">{#N/A,#N/A,FALSE,"생산성";#N/A,#N/A,FALSE,"인력1";#N/A,#N/A,FALSE,"인력2";#N/A,#N/A,FALSE,"인력3";#N/A,#N/A,FALSE,"인건1";#N/A,#N/A,FALSE,"인건2";#N/A,#N/A,FALSE,"인건3";#N/A,#N/A,FALSE,"인원증감";#N/A,#N/A,FALSE,"인건증감";#N/A,#N/A,FALSE,"표지등"}</definedName>
    <definedName name="ㄴㅇㄹㄴㅇㄹ" localSheetId="60">#REF!</definedName>
    <definedName name="ㄴㅇㄹㄴㅇㄹ" localSheetId="25" hidden="1">{#N/A,#N/A,FALSE,"단축1";#N/A,#N/A,FALSE,"단축2";#N/A,#N/A,FALSE,"단축3";#N/A,#N/A,FALSE,"장축";#N/A,#N/A,FALSE,"4WD"}</definedName>
    <definedName name="ㄴㅇㄹㄴㅇㄹ" localSheetId="26" hidden="1">{#N/A,#N/A,FALSE,"단축1";#N/A,#N/A,FALSE,"단축2";#N/A,#N/A,FALSE,"단축3";#N/A,#N/A,FALSE,"장축";#N/A,#N/A,FALSE,"4WD"}</definedName>
    <definedName name="ㄴㅇㄹㄴㅇㄹ" hidden="1">{#N/A,#N/A,FALSE,"단축1";#N/A,#N/A,FALSE,"단축2";#N/A,#N/A,FALSE,"단축3";#N/A,#N/A,FALSE,"장축";#N/A,#N/A,FALSE,"4WD"}</definedName>
    <definedName name="ㄴㅇㄹㄴㅇㄹㄴㄹㅇㄴ" localSheetId="60">#REF!</definedName>
    <definedName name="ㄴㅇㄹㄴㅇㄹㄴㄹㅇㄴ">#REF!</definedName>
    <definedName name="ㄴㅇㄹㄴㅇㄹㄴㅁ" localSheetId="60">#REF!</definedName>
    <definedName name="ㄴㅇㄹㄴㅇㄹㄴㅁ">#REF!</definedName>
    <definedName name="ㄴㅇㄹㄴㅇㄹㄴㅇㄹ" localSheetId="60">#REF!</definedName>
    <definedName name="ㄴㅇㄹㄴㅇㄹㄴㅇㄹ" localSheetId="25" hidden="1">{#N/A,#N/A,FALSE,"신규dep";#N/A,#N/A,FALSE,"신규dep-금형상각후";#N/A,#N/A,FALSE,"신규dep-연구비상각후";#N/A,#N/A,FALSE,"신규dep-기계,공구상각후"}</definedName>
    <definedName name="ㄴㅇㄹㄴㅇㄹㄴㅇㄹ" localSheetId="26" hidden="1">{#N/A,#N/A,FALSE,"신규dep";#N/A,#N/A,FALSE,"신규dep-금형상각후";#N/A,#N/A,FALSE,"신규dep-연구비상각후";#N/A,#N/A,FALSE,"신규dep-기계,공구상각후"}</definedName>
    <definedName name="ㄴㅇㄹㄴㅇㄹㄴㅇㄹ" hidden="1">{#N/A,#N/A,FALSE,"신규dep";#N/A,#N/A,FALSE,"신규dep-금형상각후";#N/A,#N/A,FALSE,"신규dep-연구비상각후";#N/A,#N/A,FALSE,"신규dep-기계,공구상각후"}</definedName>
    <definedName name="ㄴㅇㄹㄴㅇㅀㅎ" localSheetId="60">#REF!</definedName>
    <definedName name="ㄴㅇㄹㄴㅇㅀㅎ" localSheetId="25" hidden="1">{#N/A,#N/A,FALSE,"KMC최종회의(7월) 자료"}</definedName>
    <definedName name="ㄴㅇㄹㄴㅇㅀㅎ" localSheetId="26" hidden="1">{#N/A,#N/A,FALSE,"KMC최종회의(7월) 자료"}</definedName>
    <definedName name="ㄴㅇㄹㄴㅇㅀㅎ" hidden="1">{#N/A,#N/A,FALSE,"KMC최종회의(7월) 자료"}</definedName>
    <definedName name="ㄴㅇㄹㄶㅇ" hidden="1">#REF!</definedName>
    <definedName name="ㄴㅇㄹㄹㅇ" localSheetId="60">#REF!</definedName>
    <definedName name="ㄴㅇㄹㄹㅇ">#REF!</definedName>
    <definedName name="ㄴㅇㄹㅁㅇㄹ" localSheetId="25" hidden="1">{#N/A,#N/A,FALSE,"UNIT";#N/A,#N/A,FALSE,"UNIT";#N/A,#N/A,FALSE,"계정"}</definedName>
    <definedName name="ㄴㅇㄹㅁㅇㄹ" localSheetId="26" hidden="1">{#N/A,#N/A,FALSE,"UNIT";#N/A,#N/A,FALSE,"UNIT";#N/A,#N/A,FALSE,"계정"}</definedName>
    <definedName name="ㄴㅇㄹㅁㅇㄹ" hidden="1">{#N/A,#N/A,FALSE,"UNIT";#N/A,#N/A,FALSE,"UNIT";#N/A,#N/A,FALSE,"계정"}</definedName>
    <definedName name="ㄴㅇㄹㅇㄴㄹ" localSheetId="25" hidden="1">{#N/A,#N/A,FALSE,"단축1";#N/A,#N/A,FALSE,"단축2";#N/A,#N/A,FALSE,"단축3";#N/A,#N/A,FALSE,"장축";#N/A,#N/A,FALSE,"4WD"}</definedName>
    <definedName name="ㄴㅇㄹㅇㄴㄹ" localSheetId="26" hidden="1">{#N/A,#N/A,FALSE,"단축1";#N/A,#N/A,FALSE,"단축2";#N/A,#N/A,FALSE,"단축3";#N/A,#N/A,FALSE,"장축";#N/A,#N/A,FALSE,"4WD"}</definedName>
    <definedName name="ㄴㅇㄹㅇㄴㄹ" hidden="1">{#N/A,#N/A,FALSE,"단축1";#N/A,#N/A,FALSE,"단축2";#N/A,#N/A,FALSE,"단축3";#N/A,#N/A,FALSE,"장축";#N/A,#N/A,FALSE,"4WD"}</definedName>
    <definedName name="ㄴㅇㄹㅇㄴㄹㅇ" hidden="1">'[356]입장객세부추정,계획안'!#REF!</definedName>
    <definedName name="ㄴㅇㄹㅇㄴㄹㅇㄴㄹ" localSheetId="60" hidden="1">{"'용역비'!$A$4:$C$8"}</definedName>
    <definedName name="ㄴㅇㄹㅇㄴㄹㅇㄴㄹ" localSheetId="25" hidden="1">{"'용역비'!$A$4:$C$8"}</definedName>
    <definedName name="ㄴㅇㄹㅇㄴㄹㅇㄴㄹ" localSheetId="26" hidden="1">{"'용역비'!$A$4:$C$8"}</definedName>
    <definedName name="ㄴㅇㄹㅇㄴㄹㅇㄴㄹ" hidden="1">{"'용역비'!$A$4:$C$8"}</definedName>
    <definedName name="ㄴㅇㄹㅇㄴㄻㅈㄷㄷㄹㅇㄴㄹㅇㄴ" hidden="1">[357]수정시산표!#REF!</definedName>
    <definedName name="ㄴㅇ라" localSheetId="60">#REF!</definedName>
    <definedName name="ㄴㅇ라" localSheetId="25" hidden="1">{#N/A,#N/A,FALSE,"계약직(여)"}</definedName>
    <definedName name="ㄴㅇ라" localSheetId="26" hidden="1">{#N/A,#N/A,FALSE,"계약직(여)"}</definedName>
    <definedName name="ㄴㅇ라" hidden="1">{#N/A,#N/A,FALSE,"계약직(여)"}</definedName>
    <definedName name="ㄴㅇ라ㅣㅓㅈㄷㄱ" localSheetId="60">#REF!</definedName>
    <definedName name="ㄴㅇ라ㅣㅓㅈㄷㄱ">#REF!</definedName>
    <definedName name="ㄴㅇ로ㅠㅎ" hidden="1">{#N/A,#N/A,FALSE,"구조2"}</definedName>
    <definedName name="ㄴㅇ룡" localSheetId="60" hidden="1">{"FORM1",#N/A,FALSE,"Revenue";"FORMTR",#N/A,FALSE,"Revenue";"FORM3.1",#N/A,FALSE,"Revenue"}</definedName>
    <definedName name="ㄴㅇ룡" hidden="1">{"FORM1",#N/A,FALSE,"Revenue";"FORMTR",#N/A,FALSE,"Revenue";"FORM3.1",#N/A,FALSE,"Revenue"}</definedName>
    <definedName name="ㄴㅇ류" localSheetId="60">#REF!</definedName>
    <definedName name="ㄴㅇ류" localSheetId="25" hidden="1">{#N/A,#N/A,FALSE,"96 3월물량표";#N/A,#N/A,FALSE,"96 4월물량표";#N/A,#N/A,FALSE,"96 5월물량표"}</definedName>
    <definedName name="ㄴㅇ류" localSheetId="26" hidden="1">{#N/A,#N/A,FALSE,"96 3월물량표";#N/A,#N/A,FALSE,"96 4월물량표";#N/A,#N/A,FALSE,"96 5월물량표"}</definedName>
    <definedName name="ㄴㅇ류" hidden="1">{#N/A,#N/A,FALSE,"96 3월물량표";#N/A,#N/A,FALSE,"96 4월물량표";#N/A,#N/A,FALSE,"96 5월물량표"}</definedName>
    <definedName name="ㄴㅇㄻ" localSheetId="60">#REF!</definedName>
    <definedName name="ㄴㅇㄻ">#REF!</definedName>
    <definedName name="ㄴㅇㄻㄴ" localSheetId="60">#REF!</definedName>
    <definedName name="ㄴㅇㄻㄴ" hidden="1">{#N/A,#N/A,FALSE,"Status";#N/A,#N/A,FALSE,"Deckblatt 1";#N/A,#N/A,FALSE,"Deckblatt2"}</definedName>
    <definedName name="ㄴㅇㄻㄴㄹㅇㅁㄴㅇㄻㄴㅇㄻㅇㄴㄻㅇㄴㄻㄴㅇㄻ" localSheetId="60" hidden="1">{#N/A,#N/A,FALSE,"BS";#N/A,#N/A,FALSE,"PL";#N/A,#N/A,FALSE,"처분";#N/A,#N/A,FALSE,"현금";#N/A,#N/A,FALSE,"매출";#N/A,#N/A,FALSE,"원가";#N/A,#N/A,FALSE,"경영"}</definedName>
    <definedName name="ㄴㅇㄻㄴㄹㅇㅁㄴㅇㄻㄴㅇㄻㅇㄴㄻㅇㄴㄻㄴㅇㄻ" hidden="1">{#N/A,#N/A,FALSE,"BS";#N/A,#N/A,FALSE,"PL";#N/A,#N/A,FALSE,"처분";#N/A,#N/A,FALSE,"현금";#N/A,#N/A,FALSE,"매출";#N/A,#N/A,FALSE,"원가";#N/A,#N/A,FALSE,"경영"}</definedName>
    <definedName name="ㄴㅇㄻㄴㅇㄹ" localSheetId="60" hidden="1">{"'용역비'!$A$4:$C$8"}</definedName>
    <definedName name="ㄴㅇㄻㄴㅇㄹ" localSheetId="25" hidden="1">{"'용역비'!$A$4:$C$8"}</definedName>
    <definedName name="ㄴㅇㄻㄴㅇㄹ" localSheetId="26" hidden="1">{"'용역비'!$A$4:$C$8"}</definedName>
    <definedName name="ㄴㅇㄻㄴㅇㄹ" hidden="1">{"'용역비'!$A$4:$C$8"}</definedName>
    <definedName name="ㄴㅇㄻㄴㅇㄻ">#REF!</definedName>
    <definedName name="ㄴㅇㅀ" localSheetId="60">#REF!</definedName>
    <definedName name="ㄴㅇㅀ" localSheetId="25" hidden="1">{"FORM1",#N/A,FALSE,"Revenue";"FORMTR",#N/A,FALSE,"Revenue";"FORM3.1",#N/A,FALSE,"Revenue"}</definedName>
    <definedName name="ㄴㅇㅀ" localSheetId="26" hidden="1">{"FORM1",#N/A,FALSE,"Revenue";"FORMTR",#N/A,FALSE,"Revenue";"FORM3.1",#N/A,FALSE,"Revenue"}</definedName>
    <definedName name="ㄴㅇㅀ" hidden="1">{"FORM1",#N/A,FALSE,"Revenue";"FORMTR",#N/A,FALSE,"Revenue";"FORM3.1",#N/A,FALSE,"Revenue"}</definedName>
    <definedName name="ㄴㅇㅀㅁㅇㅎㄴㅇㅁㅀㅇㅀㄴㅇㅀ" localSheetId="60">#REF!</definedName>
    <definedName name="ㄴㅇㅀㅁㅇㅎㄴㅇㅁㅀㅇㅀㄴㅇㅀ" localSheetId="25" hidden="1">{#N/A,#N/A,FALSE,"정공"}</definedName>
    <definedName name="ㄴㅇㅀㅁㅇㅎㄴㅇㅁㅀㅇㅀㄴㅇㅀ" localSheetId="26" hidden="1">{#N/A,#N/A,FALSE,"정공"}</definedName>
    <definedName name="ㄴㅇㅀㅁㅇㅎㄴㅇㅁㅀㅇㅀㄴㅇㅀ" hidden="1">{#N/A,#N/A,FALSE,"정공"}</definedName>
    <definedName name="ㄴㅇㅀㅎㅎㅎㅎㅎㅎㅎㅎㅎ" localSheetId="48">BlankMacro1</definedName>
    <definedName name="ㄴㅇㅀㅎㅎㅎㅎㅎㅎㅎㅎㅎ" localSheetId="11">BlankMacro1</definedName>
    <definedName name="ㄴㅇㅀㅎㅎㅎㅎㅎㅎㅎㅎㅎ" localSheetId="43">BlankMacro1</definedName>
    <definedName name="ㄴㅇㅀㅎㅎㅎㅎㅎㅎㅎㅎㅎ" localSheetId="50">BlankMacro1</definedName>
    <definedName name="ㄴㅇㅀㅎㅎㅎㅎㅎㅎㅎㅎㅎ" localSheetId="60">BlankMacro1</definedName>
    <definedName name="ㄴㅇㅀㅎㅎㅎㅎㅎㅎㅎㅎㅎ" localSheetId="1">BlankMacro1</definedName>
    <definedName name="ㄴㅇㅀㅎㅎㅎㅎㅎㅎㅎㅎㅎ">BlankMacro1</definedName>
    <definedName name="ㄴㅇㅁ" localSheetId="60" hidden="1">{#N/A,#N/A,FALSE,"주요여수신";#N/A,#N/A,FALSE,"수신금리";#N/A,#N/A,FALSE,"대출금리";#N/A,#N/A,FALSE,"신규대출";#N/A,#N/A,FALSE,"총액대출"}</definedName>
    <definedName name="ㄴㅇㅁ" localSheetId="25" hidden="1">{#N/A,#N/A,FALSE,"주요여수신";#N/A,#N/A,FALSE,"수신금리";#N/A,#N/A,FALSE,"대출금리";#N/A,#N/A,FALSE,"신규대출";#N/A,#N/A,FALSE,"총액대출"}</definedName>
    <definedName name="ㄴㅇㅁ" localSheetId="26" hidden="1">{#N/A,#N/A,FALSE,"주요여수신";#N/A,#N/A,FALSE,"수신금리";#N/A,#N/A,FALSE,"대출금리";#N/A,#N/A,FALSE,"신규대출";#N/A,#N/A,FALSE,"총액대출"}</definedName>
    <definedName name="ㄴㅇㅁ" hidden="1">{#N/A,#N/A,FALSE,"주요여수신";#N/A,#N/A,FALSE,"수신금리";#N/A,#N/A,FALSE,"대출금리";#N/A,#N/A,FALSE,"신규대출";#N/A,#N/A,FALSE,"총액대출"}</definedName>
    <definedName name="ㄴㅇㅁㄴ" localSheetId="60" hidden="1">{#N/A,#N/A,FALSE,"현장 NCR 분석";#N/A,#N/A,FALSE,"현장품질감사";#N/A,#N/A,FALSE,"현장품질감사"}</definedName>
    <definedName name="ㄴㅇㅁㄴ" localSheetId="25" hidden="1">{#N/A,#N/A,FALSE,"1.CRITERIA";#N/A,#N/A,FALSE,"2.IS";#N/A,#N/A,FALSE,"3.BS";#N/A,#N/A,FALSE,"4.PER PL";#N/A,#N/A,FALSE,"5.INVESTMENT";#N/A,#N/A,FALSE,"6.공문";#N/A,#N/A,FALSE,"7.netinvest"}</definedName>
    <definedName name="ㄴㅇㅁㄴ" localSheetId="26" hidden="1">{#N/A,#N/A,FALSE,"1.CRITERIA";#N/A,#N/A,FALSE,"2.IS";#N/A,#N/A,FALSE,"3.BS";#N/A,#N/A,FALSE,"4.PER PL";#N/A,#N/A,FALSE,"5.INVESTMENT";#N/A,#N/A,FALSE,"6.공문";#N/A,#N/A,FALSE,"7.netinvest"}</definedName>
    <definedName name="ㄴㅇㅁㄴ" hidden="1">{#N/A,#N/A,FALSE,"1.CRITERIA";#N/A,#N/A,FALSE,"2.IS";#N/A,#N/A,FALSE,"3.BS";#N/A,#N/A,FALSE,"4.PER PL";#N/A,#N/A,FALSE,"5.INVESTMENT";#N/A,#N/A,FALSE,"6.공문";#N/A,#N/A,FALSE,"7.netinvest"}</definedName>
    <definedName name="ㄴㅇㅁㄴㅇㅁㄴ" localSheetId="60" hidden="1">{#N/A,#N/A,FALSE,"P.C.B"}</definedName>
    <definedName name="ㄴㅇㅁㄴㅇㅁㄴ" hidden="1">{#N/A,#N/A,FALSE,"P.C.B"}</definedName>
    <definedName name="ㄴㅇㅁㄹ" localSheetId="25" hidden="1">{#N/A,#N/A,TRUE,"매출진척-1";#N/A,#N/A,TRUE,"매출진척-2";#N/A,#N/A,TRUE,"제품실적";#N/A,#N/A,TRUE,"RAC";#N/A,#N/A,TRUE,"PAC ";#N/A,#N/A,TRUE,"재고현황";#N/A,#N/A,TRUE,"공지사항"}</definedName>
    <definedName name="ㄴㅇㅁㄹ" localSheetId="26" hidden="1">{#N/A,#N/A,TRUE,"매출진척-1";#N/A,#N/A,TRUE,"매출진척-2";#N/A,#N/A,TRUE,"제품실적";#N/A,#N/A,TRUE,"RAC";#N/A,#N/A,TRUE,"PAC ";#N/A,#N/A,TRUE,"재고현황";#N/A,#N/A,TRUE,"공지사항"}</definedName>
    <definedName name="ㄴㅇㅁㄹ" hidden="1">{#N/A,#N/A,TRUE,"매출진척-1";#N/A,#N/A,TRUE,"매출진척-2";#N/A,#N/A,TRUE,"제품실적";#N/A,#N/A,TRUE,"RAC";#N/A,#N/A,TRUE,"PAC ";#N/A,#N/A,TRUE,"재고현황";#N/A,#N/A,TRUE,"공지사항"}</definedName>
    <definedName name="ㄴㅇㅁㄹ2" localSheetId="25" hidden="1">{#N/A,#N/A,TRUE,"매출진척-1";#N/A,#N/A,TRUE,"매출진척-2";#N/A,#N/A,TRUE,"제품실적";#N/A,#N/A,TRUE,"RAC";#N/A,#N/A,TRUE,"PAC ";#N/A,#N/A,TRUE,"재고현황";#N/A,#N/A,TRUE,"공지사항"}</definedName>
    <definedName name="ㄴㅇㅁㄹ2" localSheetId="26" hidden="1">{#N/A,#N/A,TRUE,"매출진척-1";#N/A,#N/A,TRUE,"매출진척-2";#N/A,#N/A,TRUE,"제품실적";#N/A,#N/A,TRUE,"RAC";#N/A,#N/A,TRUE,"PAC ";#N/A,#N/A,TRUE,"재고현황";#N/A,#N/A,TRUE,"공지사항"}</definedName>
    <definedName name="ㄴㅇㅁㄹ2" hidden="1">{#N/A,#N/A,TRUE,"매출진척-1";#N/A,#N/A,TRUE,"매출진척-2";#N/A,#N/A,TRUE,"제품실적";#N/A,#N/A,TRUE,"RAC";#N/A,#N/A,TRUE,"PAC ";#N/A,#N/A,TRUE,"재고현황";#N/A,#N/A,TRUE,"공지사항"}</definedName>
    <definedName name="ㄴㅇㅁㅀㅎㄹㄴㅇㅎ" localSheetId="60">#REF!</definedName>
    <definedName name="ㄴㅇㅁㅀㅎㄹㄴㅇㅎ" localSheetId="25" hidden="1">{#N/A,#N/A,FALSE,"KMC최종회의(7월) 자료"}</definedName>
    <definedName name="ㄴㅇㅁㅀㅎㄹㄴㅇㅎ" localSheetId="26" hidden="1">{#N/A,#N/A,FALSE,"KMC최종회의(7월) 자료"}</definedName>
    <definedName name="ㄴㅇㅁㅀㅎㄹㄴㅇㅎ" hidden="1">{#N/A,#N/A,FALSE,"KMC최종회의(7월) 자료"}</definedName>
    <definedName name="ㄴㅇㅇㄴ" localSheetId="25" hidden="1">{#N/A,#N/A,FALSE,"동부"}</definedName>
    <definedName name="ㄴㅇㅇㄴ" localSheetId="26" hidden="1">{#N/A,#N/A,FALSE,"동부"}</definedName>
    <definedName name="ㄴㅇㅇㄴ" hidden="1">{#N/A,#N/A,FALSE,"동부"}</definedName>
    <definedName name="ㄴㅇㅇㄴㄹ" localSheetId="60">#REF!</definedName>
    <definedName name="ㄴㅇㅇㄴㄹ">#REF!</definedName>
    <definedName name="ㄴㅇㅇㄴㅇㄴㄹㅇ" localSheetId="25" hidden="1">{"targetdcf",#N/A,FALSE,"Merger consequences";"TARGETASSU",#N/A,FALSE,"Merger consequences";"TERMINAL VALUE",#N/A,FALSE,"Merger consequences"}</definedName>
    <definedName name="ㄴㅇㅇㄴㅇㄴㄹㅇ" localSheetId="26" hidden="1">{"targetdcf",#N/A,FALSE,"Merger consequences";"TARGETASSU",#N/A,FALSE,"Merger consequences";"TERMINAL VALUE",#N/A,FALSE,"Merger consequences"}</definedName>
    <definedName name="ㄴㅇㅇㄴㅇㄴㄹㅇ" hidden="1">{"targetdcf",#N/A,FALSE,"Merger consequences";"TARGETASSU",#N/A,FALSE,"Merger consequences";"TERMINAL VALUE",#N/A,FALSE,"Merger consequences"}</definedName>
    <definedName name="ㄴㅇㅇㄹ" localSheetId="60">#REF!</definedName>
    <definedName name="ㄴㅇㅇㄹ">#REF!</definedName>
    <definedName name="ㄴㅇㅇㄹㄴㄴㄹㅇ" localSheetId="25" hidden="1">{"targetdcf",#N/A,FALSE,"Merger consequences";"TARGETASSU",#N/A,FALSE,"Merger consequences";"TERMINAL VALUE",#N/A,FALSE,"Merger consequences"}</definedName>
    <definedName name="ㄴㅇㅇㄹㄴㄴㄹㅇ" localSheetId="26" hidden="1">{"targetdcf",#N/A,FALSE,"Merger consequences";"TARGETASSU",#N/A,FALSE,"Merger consequences";"TERMINAL VALUE",#N/A,FALSE,"Merger consequences"}</definedName>
    <definedName name="ㄴㅇㅇㄹㄴㄴㄹㅇ" hidden="1">{"targetdcf",#N/A,FALSE,"Merger consequences";"TARGETASSU",#N/A,FALSE,"Merger consequences";"TERMINAL VALUE",#N/A,FALSE,"Merger consequences"}</definedName>
    <definedName name="ㄴㅇㅇㄹㄴㅇㄹ" localSheetId="25" hidden="1">{"qchm_dcf",#N/A,FALSE,"QCHMDCF2";"qchm_terminal",#N/A,FALSE,"QCHMDCF2"}</definedName>
    <definedName name="ㄴㅇㅇㄹㄴㅇㄹ" localSheetId="26" hidden="1">{"qchm_dcf",#N/A,FALSE,"QCHMDCF2";"qchm_terminal",#N/A,FALSE,"QCHMDCF2"}</definedName>
    <definedName name="ㄴㅇㅇㄹㄴㅇㄹ" hidden="1">{"qchm_dcf",#N/A,FALSE,"QCHMDCF2";"qchm_terminal",#N/A,FALSE,"QCHMDCF2"}</definedName>
    <definedName name="ㄴㅇㅇㅇ" localSheetId="25" hidden="1">{#N/A,#N/A,FALSE,"ASIA1"}</definedName>
    <definedName name="ㄴㅇㅇㅇ" localSheetId="26" hidden="1">{#N/A,#N/A,FALSE,"ASIA1"}</definedName>
    <definedName name="ㄴㅇㅇㅇ" hidden="1">{#N/A,#N/A,FALSE,"ASIA1"}</definedName>
    <definedName name="ㄴㅇㅇㅇㅇ" localSheetId="60">#REF!</definedName>
    <definedName name="ㄴㅇㅇㅇㅇ" localSheetId="25" hidden="1">{#N/A,#N/A,FALSE,"정공"}</definedName>
    <definedName name="ㄴㅇㅇㅇㅇ" localSheetId="26" hidden="1">{#N/A,#N/A,FALSE,"정공"}</definedName>
    <definedName name="ㄴㅇㅇㅇㅇ" hidden="1">{#N/A,#N/A,FALSE,"정공"}</definedName>
    <definedName name="ㄴㅇㅊㄹㄴㅇㄹ" localSheetId="25" hidden="1">{#N/A,#N/A,FALSE,"단축1";#N/A,#N/A,FALSE,"단축2";#N/A,#N/A,FALSE,"단축3";#N/A,#N/A,FALSE,"장축";#N/A,#N/A,FALSE,"4WD"}</definedName>
    <definedName name="ㄴㅇㅊㄹㄴㅇㄹ" localSheetId="26" hidden="1">{#N/A,#N/A,FALSE,"단축1";#N/A,#N/A,FALSE,"단축2";#N/A,#N/A,FALSE,"단축3";#N/A,#N/A,FALSE,"장축";#N/A,#N/A,FALSE,"4WD"}</definedName>
    <definedName name="ㄴㅇㅊㄹㄴㅇㄹ" hidden="1">{#N/A,#N/A,FALSE,"단축1";#N/A,#N/A,FALSE,"단축2";#N/A,#N/A,FALSE,"단축3";#N/A,#N/A,FALSE,"장축";#N/A,#N/A,FALSE,"4WD"}</definedName>
    <definedName name="ㄴㅇㅋㅀ" localSheetId="25" hidden="1">{"'매출'!$A$1:$I$22"}</definedName>
    <definedName name="ㄴㅇㅋㅀ" localSheetId="26" hidden="1">{"'매출'!$A$1:$I$22"}</definedName>
    <definedName name="ㄴㅇㅋㅀ" hidden="1">{"'매출'!$A$1:$I$22"}</definedName>
    <definedName name="ㄴㅇㅍㄴㅇㅍㄴㅇㅍ" hidden="1">{#N/A,#N/A,FALSE,"단축1";#N/A,#N/A,FALSE,"단축2";#N/A,#N/A,FALSE,"단축3";#N/A,#N/A,FALSE,"장축";#N/A,#N/A,FALSE,"4WD"}</definedName>
    <definedName name="ㄴㅇㅍㅇㅀ호" localSheetId="60">#REF!</definedName>
    <definedName name="ㄴㅇㅍㅇㅀ호" localSheetId="25" hidden="1">{#N/A,#N/A,FALSE,"KMC최종회의(7월) 자료"}</definedName>
    <definedName name="ㄴㅇㅍㅇㅀ호" localSheetId="26" hidden="1">{#N/A,#N/A,FALSE,"KMC최종회의(7월) 자료"}</definedName>
    <definedName name="ㄴㅇㅍㅇㅀ호" hidden="1">{#N/A,#N/A,FALSE,"KMC최종회의(7월) 자료"}</definedName>
    <definedName name="ㄴㅇㅎ" localSheetId="25" hidden="1">{#N/A,#N/A,FALSE,"현장 NCR 분석";#N/A,#N/A,FALSE,"현장품질감사";#N/A,#N/A,FALSE,"현장품질감사"}</definedName>
    <definedName name="ㄴㅇㅎ" localSheetId="26" hidden="1">{#N/A,#N/A,FALSE,"현장 NCR 분석";#N/A,#N/A,FALSE,"현장품질감사";#N/A,#N/A,FALSE,"현장품질감사"}</definedName>
    <definedName name="ㄴㅇㅎ" hidden="1">{#N/A,#N/A,FALSE,"현장 NCR 분석";#N/A,#N/A,FALSE,"현장품질감사";#N/A,#N/A,FALSE,"현장품질감사"}</definedName>
    <definedName name="ㄴㅇㅎㄴㄹ옿" hidden="1">{#N/A,#N/A,FALSE,"배수1"}</definedName>
    <definedName name="ㄴㅇㅎㄹㄴㅇㄹ" localSheetId="60">#REF!</definedName>
    <definedName name="ㄴㅇㅎㄹㄴㅇㄹ">#REF!</definedName>
    <definedName name="ㄴㅇㅎㅁ" localSheetId="25" hidden="1">#REF!</definedName>
    <definedName name="ㄴㅇㅎㅁ" localSheetId="26" hidden="1">#REF!</definedName>
    <definedName name="ㄴㅇㅎㅁ" hidden="1">#REF!</definedName>
    <definedName name="ㄴㅇ허ㅔㅇ">#REF!</definedName>
    <definedName name="ㄴ아ㅣㅓㄴㄹ이ㅏㅓㄹ" localSheetId="2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2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올소ㅗ" hidden="1">[175]교육계획!#REF!</definedName>
    <definedName name="ㄴㅊㅁㅊㄴㅌ" localSheetId="60">#REF!</definedName>
    <definedName name="ㄴㅊㅁㅊㄴㅌ">#REF!</definedName>
    <definedName name="ㄴㅊㅋㅊㅍ" localSheetId="60">#REF!</definedName>
    <definedName name="ㄴㅊㅋㅊㅍ">#REF!</definedName>
    <definedName name="ㄴㅋ" localSheetId="60">#REF!</definedName>
    <definedName name="ㄴㅋ" localSheetId="25" hidden="1">{#N/A,#N/A,FALSE,"단축1";#N/A,#N/A,FALSE,"단축2";#N/A,#N/A,FALSE,"단축3";#N/A,#N/A,FALSE,"장축";#N/A,#N/A,FALSE,"4WD"}</definedName>
    <definedName name="ㄴㅋ" localSheetId="26" hidden="1">{#N/A,#N/A,FALSE,"단축1";#N/A,#N/A,FALSE,"단축2";#N/A,#N/A,FALSE,"단축3";#N/A,#N/A,FALSE,"장축";#N/A,#N/A,FALSE,"4WD"}</definedName>
    <definedName name="ㄴㅋ" hidden="1">{#N/A,#N/A,FALSE,"단축1";#N/A,#N/A,FALSE,"단축2";#N/A,#N/A,FALSE,"단축3";#N/A,#N/A,FALSE,"장축";#N/A,#N/A,FALSE,"4WD"}</definedName>
    <definedName name="ㄴㅎ" localSheetId="25" hidden="1">{#N/A,#N/A,FALSE,"목표설정표(팀)";#N/A,#N/A,FALSE,"목표설정표(개인)";#N/A,#N/A,FALSE,"매출명세서";#N/A,#N/A,FALSE,"매출산출근거";#N/A,#N/A,FALSE,"예산명세";#N/A,#N/A,FALSE,"예산산출근거";#N/A,#N/A,FALSE,"인원투입"}</definedName>
    <definedName name="ㄴㅎ" localSheetId="26" hidden="1">{#N/A,#N/A,FALSE,"목표설정표(팀)";#N/A,#N/A,FALSE,"목표설정표(개인)";#N/A,#N/A,FALSE,"매출명세서";#N/A,#N/A,FALSE,"매출산출근거";#N/A,#N/A,FALSE,"예산명세";#N/A,#N/A,FALSE,"예산산출근거";#N/A,#N/A,FALSE,"인원투입"}</definedName>
    <definedName name="ㄴㅎ" hidden="1">{#N/A,#N/A,FALSE,"목표설정표(팀)";#N/A,#N/A,FALSE,"목표설정표(개인)";#N/A,#N/A,FALSE,"매출명세서";#N/A,#N/A,FALSE,"매출산출근거";#N/A,#N/A,FALSE,"예산명세";#N/A,#N/A,FALSE,"예산산출근거";#N/A,#N/A,FALSE,"인원투입"}</definedName>
    <definedName name="ㄴ흂" hidden="1">{#N/A,#N/A,FALSE,"단가표지"}</definedName>
    <definedName name="ㄴㅣ" localSheetId="60">#REF!</definedName>
    <definedName name="ㄴㅣ">#REF!</definedName>
    <definedName name="나" localSheetId="60">#REF!</definedName>
    <definedName name="나" localSheetId="25" hidden="1">{#N/A,#N/A,FALSE,"BS";#N/A,#N/A,FALSE,"PL";#N/A,#N/A,FALSE,"처분";#N/A,#N/A,FALSE,"현금";#N/A,#N/A,FALSE,"매출";#N/A,#N/A,FALSE,"원가";#N/A,#N/A,FALSE,"경영"}</definedName>
    <definedName name="나" localSheetId="26" hidden="1">{#N/A,#N/A,FALSE,"BS";#N/A,#N/A,FALSE,"PL";#N/A,#N/A,FALSE,"처분";#N/A,#N/A,FALSE,"현금";#N/A,#N/A,FALSE,"매출";#N/A,#N/A,FALSE,"원가";#N/A,#N/A,FALSE,"경영"}</definedName>
    <definedName name="나" hidden="1">{"'분양원가'!$B$1:$F$113"}</definedName>
    <definedName name="나1">#REF!</definedName>
    <definedName name="나나" localSheetId="60">#REF!</definedName>
    <definedName name="나나" localSheetId="2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나나" hidden="1">[358]신제품지원!#REF!</definedName>
    <definedName name="나나나" localSheetId="60" hidden="1">{"'미착금액'!$A$4:$G$14"}</definedName>
    <definedName name="나나나" localSheetId="25" hidden="1">{"'미착금액'!$A$4:$G$14"}</definedName>
    <definedName name="나나나" localSheetId="26" hidden="1">{"'미착금액'!$A$4:$G$14"}</definedName>
    <definedName name="나나나" hidden="1">{"'미착금액'!$A$4:$G$14"}</definedName>
    <definedName name="나나나나나" hidden="1">{#N/A,#N/A,FALSE,"2~8번"}</definedName>
    <definedName name="나나나나나나나나" hidden="1">{#N/A,#N/A,FALSE,"혼합골재"}</definedName>
    <definedName name="나나나나나나나나난" hidden="1">{#N/A,#N/A,FALSE,"표지목차"}</definedName>
    <definedName name="나나나ㅏ난" localSheetId="25" hidden="1">{"'5'!$A$1:$BB$147"}</definedName>
    <definedName name="나나나ㅏ난" localSheetId="26" hidden="1">{"'5'!$A$1:$BB$147"}</definedName>
    <definedName name="나나나ㅏ난" hidden="1">{"'5'!$A$1:$BB$147"}</definedName>
    <definedName name="나나아" hidden="1">{#N/A,#N/A,FALSE,"2~8번"}</definedName>
    <definedName name="나나아ㅓㅇㅇ" localSheetId="60">#REF!</definedName>
    <definedName name="나나아ㅓㅇㅇ" localSheetId="25" hidden="1">{#N/A,#N/A,FALSE,"정공"}</definedName>
    <definedName name="나나아ㅓㅇㅇ" localSheetId="26" hidden="1">{#N/A,#N/A,FALSE,"정공"}</definedName>
    <definedName name="나나아ㅓㅇㅇ" hidden="1">{#N/A,#N/A,FALSE,"정공"}</definedName>
    <definedName name="나너" localSheetId="60">#REF!</definedName>
    <definedName name="나너">#REF!</definedName>
    <definedName name="나는" hidden="1">#REF!</definedName>
    <definedName name="나다라" localSheetId="60">#REF!</definedName>
    <definedName name="나다라" localSheetId="2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나다라" localSheetId="2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나다라" hidden="1">{#N/A,#N/A,FALSE,"1.CRITERIA";#N/A,#N/A,FALSE,"2.IS";#N/A,#N/A,FALSE,"3.BS";#N/A,#N/A,FALSE,"4.PER PL";#N/A,#N/A,FALSE,"5.INVESTMENT";#N/A,#N/A,FALSE,"6.공문";#N/A,#N/A,FALSE,"7.netinvest"}</definedName>
    <definedName name="나도물라" hidden="1">{#N/A,#N/A,FALSE,"단축1";#N/A,#N/A,FALSE,"단축2";#N/A,#N/A,FALSE,"단축3";#N/A,#N/A,FALSE,"장축";#N/A,#N/A,FALSE,"4WD"}</definedName>
    <definedName name="나라" localSheetId="60">#REF!</definedName>
    <definedName name="나라" localSheetId="25" hidden="1">{#N/A,#N/A,FALSE,"1.CRITERIA";#N/A,#N/A,FALSE,"2.IS";#N/A,#N/A,FALSE,"3.BS";#N/A,#N/A,FALSE,"4.PER PL";#N/A,#N/A,FALSE,"5.INVESTMENT";#N/A,#N/A,FALSE,"6.공문";#N/A,#N/A,FALSE,"7.netinvest"}</definedName>
    <definedName name="나라" localSheetId="26"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라다" localSheetId="60">#REF!</definedName>
    <definedName name="나라다">#REF!</definedName>
    <definedName name="나라라" localSheetId="25" hidden="1">{#N/A,#N/A,FALSE,"단축1";#N/A,#N/A,FALSE,"단축2";#N/A,#N/A,FALSE,"단축3";#N/A,#N/A,FALSE,"장축";#N/A,#N/A,FALSE,"4WD"}</definedName>
    <definedName name="나라라" localSheetId="26" hidden="1">{#N/A,#N/A,FALSE,"단축1";#N/A,#N/A,FALSE,"단축2";#N/A,#N/A,FALSE,"단축3";#N/A,#N/A,FALSE,"장축";#N/A,#N/A,FALSE,"4WD"}</definedName>
    <definedName name="나라라" hidden="1">{#N/A,#N/A,FALSE,"단축1";#N/A,#N/A,FALSE,"단축2";#N/A,#N/A,FALSE,"단축3";#N/A,#N/A,FALSE,"장축";#N/A,#N/A,FALSE,"4WD"}</definedName>
    <definedName name="나라사랑" localSheetId="60">#REF!</definedName>
    <definedName name="나라사랑" localSheetId="25" hidden="1">{#N/A,#N/A,FALSE,"정공"}</definedName>
    <definedName name="나라사랑" localSheetId="26" hidden="1">{#N/A,#N/A,FALSE,"정공"}</definedName>
    <definedName name="나라사랑" hidden="1">{#N/A,#N/A,FALSE,"정공"}</definedName>
    <definedName name="나리" hidden="1">{#N/A,#N/A,FALSE,"P.C.B"}</definedName>
    <definedName name="나무라오" localSheetId="60">#REF!</definedName>
    <definedName name="나무라오" localSheetId="25" hidden="1">{#N/A,#N/A,FALSE,"정공"}</definedName>
    <definedName name="나무라오" localSheetId="26" hidden="1">{#N/A,#N/A,FALSE,"정공"}</definedName>
    <definedName name="나무라오" hidden="1">{#N/A,#N/A,FALSE,"정공"}</definedName>
    <definedName name="나얌" localSheetId="25" hidden="1">#REF!</definedName>
    <definedName name="나얌" localSheetId="26" hidden="1">#REF!</definedName>
    <definedName name="나얌" hidden="1">#REF!</definedName>
    <definedName name="나오너라" localSheetId="60">#REF!</definedName>
    <definedName name="나오너라" localSheetId="25" hidden="1">{#N/A,#N/A,FALSE,"정공"}</definedName>
    <definedName name="나오너라" localSheetId="26" hidden="1">{#N/A,#N/A,FALSE,"정공"}</definedName>
    <definedName name="나오너라" hidden="1">{#N/A,#N/A,FALSE,"정공"}</definedName>
    <definedName name="나오아" localSheetId="60">#REF!</definedName>
    <definedName name="나오아" localSheetId="25" hidden="1">{#N/A,#N/A,FALSE,"정공"}</definedName>
    <definedName name="나오아" localSheetId="26" hidden="1">{#N/A,#N/A,FALSE,"정공"}</definedName>
    <definedName name="나오아" hidden="1">{#N/A,#N/A,FALSE,"정공"}</definedName>
    <definedName name="나으살던" hidden="1">{"adj95mult",#N/A,FALSE,"COMPCO";"adj95est",#N/A,FALSE,"COMPCO"}</definedName>
    <definedName name="나이로" hidden="1">{#N/A,#N/A,FALSE,"속도"}</definedName>
    <definedName name="나ㅏㅓㄹ" localSheetId="60">#REF!</definedName>
    <definedName name="나ㅏㅓㄹ">#REF!</definedName>
    <definedName name="나ㅣㄴ" localSheetId="60">#REF!</definedName>
    <definedName name="나ㅣㄴ">#REF!</definedName>
    <definedName name="나ㅣ니" localSheetId="60">#REF!</definedName>
    <definedName name="나ㅣ니">#REF!</definedName>
    <definedName name="낙규" localSheetId="25" hidden="1">{"'5'!$A$1:$BB$147"}</definedName>
    <definedName name="낙규" localSheetId="26" hidden="1">{"'5'!$A$1:$BB$147"}</definedName>
    <definedName name="낙규" hidden="1">{"'5'!$A$1:$BB$147"}</definedName>
    <definedName name="난" localSheetId="60" hidden="1">{#N/A,#N/A,FALSE,"BS";#N/A,#N/A,FALSE,"PL";#N/A,#N/A,FALSE,"처분";#N/A,#N/A,FALSE,"현금";#N/A,#N/A,FALSE,"매출";#N/A,#N/A,FALSE,"원가";#N/A,#N/A,FALSE,"경영"}</definedName>
    <definedName name="난" hidden="1">{#N/A,#N/A,FALSE,"BS";#N/A,#N/A,FALSE,"PL";#N/A,#N/A,FALSE,"처분";#N/A,#N/A,FALSE,"현금";#N/A,#N/A,FALSE,"매출";#N/A,#N/A,FALSE,"원가";#N/A,#N/A,FALSE,"경영"}</definedName>
    <definedName name="난연제">#REF!</definedName>
    <definedName name="난장" localSheetId="25" hidden="1">{#N/A,#N/A,FALSE,"ASIA1"}</definedName>
    <definedName name="난장" localSheetId="26" hidden="1">{#N/A,#N/A,FALSE,"ASIA1"}</definedName>
    <definedName name="난장" hidden="1">{#N/A,#N/A,FALSE,"ASIA1"}</definedName>
    <definedName name="날" localSheetId="25" hidden="1">{#N/A,#N/A,FALSE,"계약직(여)"}</definedName>
    <definedName name="날" localSheetId="26" hidden="1">{#N/A,#N/A,FALSE,"계약직(여)"}</definedName>
    <definedName name="날" hidden="1">{#N/A,#N/A,FALSE,"계약직(여)"}</definedName>
    <definedName name="남" localSheetId="60">#REF!</definedName>
    <definedName name="남" localSheetId="25" hidden="1">{#N/A,#N/A,FALSE,"Sheet5"}</definedName>
    <definedName name="남" localSheetId="26" hidden="1">{#N/A,#N/A,FALSE,"Sheet5"}</definedName>
    <definedName name="남" hidden="1">{#N/A,#N/A,FALSE,"Sheet5"}</definedName>
    <definedName name="남남" localSheetId="60">#REF!</definedName>
    <definedName name="남남">#REF!</definedName>
    <definedName name="남미영" localSheetId="6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남미영"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남윤" localSheetId="25" hidden="1">{"'용역비'!$A$4:$C$8"}</definedName>
    <definedName name="남윤" localSheetId="26" hidden="1">{"'용역비'!$A$4:$C$8"}</definedName>
    <definedName name="남윤" hidden="1">{"'용역비'!$A$4:$C$8"}</definedName>
    <definedName name="남의나라" localSheetId="60">#REF!</definedName>
    <definedName name="남의나라" localSheetId="25" hidden="1">{#N/A,#N/A,FALSE,"정공"}</definedName>
    <definedName name="남의나라" localSheetId="26" hidden="1">{#N/A,#N/A,FALSE,"정공"}</definedName>
    <definedName name="남의나라" hidden="1">{#N/A,#N/A,FALSE,"정공"}</definedName>
    <definedName name="납품현황" localSheetId="60">#REF!</definedName>
    <definedName name="납품현황">#REF!</definedName>
    <definedName name="낭" localSheetId="25" hidden="1">{#N/A,#N/A,FALSE,"단축1";#N/A,#N/A,FALSE,"단축2";#N/A,#N/A,FALSE,"단축3";#N/A,#N/A,FALSE,"장축";#N/A,#N/A,FALSE,"4WD"}</definedName>
    <definedName name="낭" localSheetId="26" hidden="1">{#N/A,#N/A,FALSE,"단축1";#N/A,#N/A,FALSE,"단축2";#N/A,#N/A,FALSE,"단축3";#N/A,#N/A,FALSE,"장축";#N/A,#N/A,FALSE,"4WD"}</definedName>
    <definedName name="낭" hidden="1">{#N/A,#N/A,FALSE,"단축1";#N/A,#N/A,FALSE,"단축2";#N/A,#N/A,FALSE,"단축3";#N/A,#N/A,FALSE,"장축";#N/A,#N/A,FALSE,"4WD"}</definedName>
    <definedName name="내" localSheetId="6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 localSheetId="25" hidden="1">{#N/A,#N/A,FALSE,"1.CRITERIA";#N/A,#N/A,FALSE,"2.IS";#N/A,#N/A,FALSE,"3.BS";#N/A,#N/A,FALSE,"4.PER PL";#N/A,#N/A,FALSE,"5.INVESTMENT";#N/A,#N/A,FALSE,"6.공문";#N/A,#N/A,FALSE,"7.netinvest"}</definedName>
    <definedName name="내" localSheetId="26" hidden="1">{#N/A,#N/A,FALSE,"1.CRITERIA";#N/A,#N/A,FALSE,"2.IS";#N/A,#N/A,FALSE,"3.BS";#N/A,#N/A,FALSE,"4.PER PL";#N/A,#N/A,FALSE,"5.INVESTMENT";#N/A,#N/A,FALSE,"6.공문";#N/A,#N/A,FALSE,"7.netinvest"}</definedName>
    <definedName name="내" hidden="1">{#N/A,#N/A,FALSE,"1.CRITERIA";#N/A,#N/A,FALSE,"2.IS";#N/A,#N/A,FALSE,"3.BS";#N/A,#N/A,FALSE,"4.PER PL";#N/A,#N/A,FALSE,"5.INVESTMENT";#N/A,#N/A,FALSE,"6.공문";#N/A,#N/A,FALSE,"7.netinvest"}</definedName>
    <definedName name="내고가" localSheetId="60" hidden="1">{#N/A,#N/A,FALSE,"물량산출"}</definedName>
    <definedName name="내고가" hidden="1">{#N/A,#N/A,FALSE,"물량산출"}</definedName>
    <definedName name="내구재" localSheetId="25" hidden="1">{"'5'!$A$1:$BB$147"}</definedName>
    <definedName name="내구재" localSheetId="26" hidden="1">{"'5'!$A$1:$BB$147"}</definedName>
    <definedName name="내구재" hidden="1">{"'5'!$A$1:$BB$147"}</definedName>
    <definedName name="내구혁" localSheetId="60">#REF!</definedName>
    <definedName name="내구혁">#REF!</definedName>
    <definedName name="내국력드라이브" localSheetId="60">#REF!</definedName>
    <definedName name="내국력드라이브">#REF!</definedName>
    <definedName name="내꺼" localSheetId="60">#REF!</definedName>
    <definedName name="내꺼"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내녁" localSheetId="25" hidden="1">{#N/A,#N/A,FALSE,"목표설정표(팀)";#N/A,#N/A,FALSE,"목표설정표(개인)";#N/A,#N/A,FALSE,"매출명세서";#N/A,#N/A,FALSE,"매출산출근거";#N/A,#N/A,FALSE,"예산명세";#N/A,#N/A,FALSE,"예산산출근거";#N/A,#N/A,FALSE,"인원투입"}</definedName>
    <definedName name="내녁" localSheetId="26" hidden="1">{#N/A,#N/A,FALSE,"목표설정표(팀)";#N/A,#N/A,FALSE,"목표설정표(개인)";#N/A,#N/A,FALSE,"매출명세서";#N/A,#N/A,FALSE,"매출산출근거";#N/A,#N/A,FALSE,"예산명세";#N/A,#N/A,FALSE,"예산산출근거";#N/A,#N/A,FALSE,"인원투입"}</definedName>
    <definedName name="내녁" hidden="1">{#N/A,#N/A,FALSE,"목표설정표(팀)";#N/A,#N/A,FALSE,"목표설정표(개인)";#N/A,#N/A,FALSE,"매출명세서";#N/A,#N/A,FALSE,"매출산출근거";#N/A,#N/A,FALSE,"예산명세";#N/A,#N/A,FALSE,"예산산출근거";#N/A,#N/A,FALSE,"인원투입"}</definedName>
    <definedName name="내부거래_" localSheetId="60" hidden="1">{#N/A,#N/A,FALSE,"주요여수신";#N/A,#N/A,FALSE,"수신금리";#N/A,#N/A,FALSE,"대출금리";#N/A,#N/A,FALSE,"신규대출";#N/A,#N/A,FALSE,"총액대출"}</definedName>
    <definedName name="내부거래_" localSheetId="25" hidden="1">{#N/A,#N/A,FALSE,"주요여수신";#N/A,#N/A,FALSE,"수신금리";#N/A,#N/A,FALSE,"대출금리";#N/A,#N/A,FALSE,"신규대출";#N/A,#N/A,FALSE,"총액대출"}</definedName>
    <definedName name="내부거래_" localSheetId="26" hidden="1">{#N/A,#N/A,FALSE,"주요여수신";#N/A,#N/A,FALSE,"수신금리";#N/A,#N/A,FALSE,"대출금리";#N/A,#N/A,FALSE,"신규대출";#N/A,#N/A,FALSE,"총액대출"}</definedName>
    <definedName name="내부거래_" hidden="1">{#N/A,#N/A,FALSE,"주요여수신";#N/A,#N/A,FALSE,"수신금리";#N/A,#N/A,FALSE,"대출금리";#N/A,#N/A,FALSE,"신규대출";#N/A,#N/A,FALSE,"총액대출"}</definedName>
    <definedName name="내역" localSheetId="60" hidden="1">{"'Sheet1'!$A$1:$D$15"}</definedName>
    <definedName name="내역" localSheetId="25" hidden="1">{"'Sheet1'!$A$1:$D$15"}</definedName>
    <definedName name="내역" localSheetId="26" hidden="1">{"'Sheet1'!$A$1:$D$15"}</definedName>
    <definedName name="내역" hidden="1">{"'Sheet1'!$A$1:$D$15"}</definedName>
    <definedName name="내역갑지" localSheetId="60" hidden="1">{#N/A,#N/A,FALSE,"이태원철근"}</definedName>
    <definedName name="내역갑지" hidden="1">{#N/A,#N/A,FALSE,"이태원철근"}</definedName>
    <definedName name="내역서" localSheetId="6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역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역서1" localSheetId="25" hidden="1">{"'단계별시설공사비'!$A$3:$K$51"}</definedName>
    <definedName name="내역서1" localSheetId="26" hidden="1">{"'단계별시설공사비'!$A$3:$K$51"}</definedName>
    <definedName name="내역서1" hidden="1">{"'단계별시설공사비'!$A$3:$K$51"}</definedName>
    <definedName name="내역서2" localSheetId="25" hidden="1">{"'단계별시설공사비'!$A$3:$K$51"}</definedName>
    <definedName name="내역서2" localSheetId="26" hidden="1">{"'단계별시설공사비'!$A$3:$K$51"}</definedName>
    <definedName name="내역서2" hidden="1">{"'단계별시설공사비'!$A$3:$K$51"}</definedName>
    <definedName name="내용" localSheetId="60" hidden="1">{"'Sheet1'!$A$1:$D$15"}</definedName>
    <definedName name="내용" hidden="1">{"'Sheet1'!$A$1:$D$15"}</definedName>
    <definedName name="내용연수">#REF!</definedName>
    <definedName name="내용연수1" localSheetId="6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내용연수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내용연수2">#REF!</definedName>
    <definedName name="내장">#REF!</definedName>
    <definedName name="내ㅐ" localSheetId="60" hidden="1">{#N/A,#N/A,FALSE,"P.C.B"}</definedName>
    <definedName name="내ㅐ" hidden="1">{#N/A,#N/A,FALSE,"P.C.B"}</definedName>
    <definedName name="냉공수지" hidden="1">#REF!</definedName>
    <definedName name="냐" hidden="1">{#N/A,#N/A,FALSE,"혼합골재"}</definedName>
    <definedName name="냐ㅡ내ㅜ" localSheetId="60">#REF!</definedName>
    <definedName name="냐ㅡ내ㅜ">#REF!</definedName>
    <definedName name="너" localSheetId="60">#REF!</definedName>
    <definedName name="너" localSheetId="25" hidden="1">{#N/A,#N/A,FALSE,"1.CRITERIA";#N/A,#N/A,FALSE,"2.IS";#N/A,#N/A,FALSE,"3.BS";#N/A,#N/A,FALSE,"4.PER PL";#N/A,#N/A,FALSE,"5.INVESTMENT";#N/A,#N/A,FALSE,"6.공문";#N/A,#N/A,FALSE,"7.netinvest"}</definedName>
    <definedName name="너" localSheetId="26" hidden="1">{#N/A,#N/A,FALSE,"1.CRITERIA";#N/A,#N/A,FALSE,"2.IS";#N/A,#N/A,FALSE,"3.BS";#N/A,#N/A,FALSE,"4.PER PL";#N/A,#N/A,FALSE,"5.INVESTMENT";#N/A,#N/A,FALSE,"6.공문";#N/A,#N/A,FALSE,"7.netinvest"}</definedName>
    <definedName name="너" hidden="1">{#N/A,#N/A,FALSE,"1.CRITERIA";#N/A,#N/A,FALSE,"2.IS";#N/A,#N/A,FALSE,"3.BS";#N/A,#N/A,FALSE,"4.PER PL";#N/A,#N/A,FALSE,"5.INVESTMENT";#N/A,#N/A,FALSE,"6.공문";#N/A,#N/A,FALSE,"7.netinvest"}</definedName>
    <definedName name="너너" localSheetId="25" hidden="1">{#N/A,#N/A,FALSE,"ASIA1"}</definedName>
    <definedName name="너너" localSheetId="26" hidden="1">{#N/A,#N/A,FALSE,"ASIA1"}</definedName>
    <definedName name="너너" hidden="1">{#N/A,#N/A,FALSE,"ASIA1"}</definedName>
    <definedName name="너니ㅣㅁㄴ" localSheetId="60">#REF!</definedName>
    <definedName name="너니ㅣㅁㄴ">#REF!</definedName>
    <definedName name="너ㅣ니니" localSheetId="60">#REF!</definedName>
    <definedName name="너ㅣ니니">#REF!</definedName>
    <definedName name="넉" localSheetId="60">#REF!</definedName>
    <definedName name="넉">#REF!</definedName>
    <definedName name="네" localSheetId="60">#REF!</definedName>
    <definedName name="네" localSheetId="25" hidden="1">{#N/A,#N/A,FALSE,"Sheet5"}</definedName>
    <definedName name="네" localSheetId="26" hidden="1">{#N/A,#N/A,FALSE,"Sheet5"}</definedName>
    <definedName name="네" hidden="1">{#N/A,#N/A,FALSE,"Sheet5"}</definedName>
    <definedName name="네고" localSheetId="60">#REF!</definedName>
    <definedName name="네고">#REF!</definedName>
    <definedName name="네트공수1">#N/A</definedName>
    <definedName name="네트공수2">#N/A</definedName>
    <definedName name="네트웍" localSheetId="25" hidden="1">{#N/A,#N/A,FALSE,"목표설정표(팀)";#N/A,#N/A,FALSE,"목표설정표(개인)";#N/A,#N/A,FALSE,"매출명세서";#N/A,#N/A,FALSE,"매출산출근거";#N/A,#N/A,FALSE,"예산명세";#N/A,#N/A,FALSE,"예산산출근거";#N/A,#N/A,FALSE,"인원투입"}</definedName>
    <definedName name="네트웍" localSheetId="26" hidden="1">{#N/A,#N/A,FALSE,"목표설정표(팀)";#N/A,#N/A,FALSE,"목표설정표(개인)";#N/A,#N/A,FALSE,"매출명세서";#N/A,#N/A,FALSE,"매출산출근거";#N/A,#N/A,FALSE,"예산명세";#N/A,#N/A,FALSE,"예산산출근거";#N/A,#N/A,FALSE,"인원투입"}</definedName>
    <definedName name="네트웍" hidden="1">{#N/A,#N/A,FALSE,"목표설정표(팀)";#N/A,#N/A,FALSE,"목표설정표(개인)";#N/A,#N/A,FALSE,"매출명세서";#N/A,#N/A,FALSE,"매출산출근거";#N/A,#N/A,FALSE,"예산명세";#N/A,#N/A,FALSE,"예산산출근거";#N/A,#N/A,FALSE,"인원투입"}</definedName>
    <definedName name="네트웍스" localSheetId="25" hidden="1">{#N/A,#N/A,FALSE,"목표설정표(팀)";#N/A,#N/A,FALSE,"목표설정표(개인)";#N/A,#N/A,FALSE,"매출명세서";#N/A,#N/A,FALSE,"매출산출근거";#N/A,#N/A,FALSE,"예산명세";#N/A,#N/A,FALSE,"예산산출근거";#N/A,#N/A,FALSE,"인원투입"}</definedName>
    <definedName name="네트웍스" localSheetId="26" hidden="1">{#N/A,#N/A,FALSE,"목표설정표(팀)";#N/A,#N/A,FALSE,"목표설정표(개인)";#N/A,#N/A,FALSE,"매출명세서";#N/A,#N/A,FALSE,"매출산출근거";#N/A,#N/A,FALSE,"예산명세";#N/A,#N/A,FALSE,"예산산출근거";#N/A,#N/A,FALSE,"인원투입"}</definedName>
    <definedName name="네트웍스" hidden="1">{#N/A,#N/A,FALSE,"목표설정표(팀)";#N/A,#N/A,FALSE,"목표설정표(개인)";#N/A,#N/A,FALSE,"매출명세서";#N/A,#N/A,FALSE,"매출산출근거";#N/A,#N/A,FALSE,"예산명세";#N/A,#N/A,FALSE,"예산산출근거";#N/A,#N/A,FALSE,"인원투입"}</definedName>
    <definedName name="넷" hidden="1">#REF!</definedName>
    <definedName name="녀" localSheetId="60" hidden="1">{#N/A,#N/A,FALSE,"1.CRITERIA";#N/A,#N/A,FALSE,"2.IS";#N/A,#N/A,FALSE,"3.BS";#N/A,#N/A,FALSE,"4.PER PL";#N/A,#N/A,FALSE,"5.INVESTMENT";#N/A,#N/A,FALSE,"6.공문";#N/A,#N/A,FALSE,"7.netinvest"}</definedName>
    <definedName name="녀" localSheetId="25" hidden="1">{#N/A,#N/A,FALSE,"1.CRITERIA";#N/A,#N/A,FALSE,"2.IS";#N/A,#N/A,FALSE,"3.BS";#N/A,#N/A,FALSE,"4.PER PL";#N/A,#N/A,FALSE,"5.INVESTMENT";#N/A,#N/A,FALSE,"6.공문";#N/A,#N/A,FALSE,"7.netinvest"}</definedName>
    <definedName name="녀" localSheetId="26" hidden="1">{#N/A,#N/A,FALSE,"1.CRITERIA";#N/A,#N/A,FALSE,"2.IS";#N/A,#N/A,FALSE,"3.BS";#N/A,#N/A,FALSE,"4.PER PL";#N/A,#N/A,FALSE,"5.INVESTMENT";#N/A,#N/A,FALSE,"6.공문";#N/A,#N/A,FALSE,"7.netinvest"}</definedName>
    <definedName name="녀" hidden="1">{#N/A,#N/A,FALSE,"1.CRITERIA";#N/A,#N/A,FALSE,"2.IS";#N/A,#N/A,FALSE,"3.BS";#N/A,#N/A,FALSE,"4.PER PL";#N/A,#N/A,FALSE,"5.INVESTMENT";#N/A,#N/A,FALSE,"6.공문";#N/A,#N/A,FALSE,"7.netinvest"}</definedName>
    <definedName name="년간전망" localSheetId="60">#REF!</definedName>
    <definedName name="년간전망" localSheetId="25" hidden="1">{#N/A,#N/A,FALSE,"KMC최종회의(7월) 자료"}</definedName>
    <definedName name="년간전망" localSheetId="26" hidden="1">{#N/A,#N/A,FALSE,"KMC최종회의(7월) 자료"}</definedName>
    <definedName name="년간전망" hidden="1">{#N/A,#N/A,FALSE,"KMC최종회의(7월) 자료"}</definedName>
    <definedName name="년간종합2" localSheetId="60">#REF!</definedName>
    <definedName name="년간종합2" localSheetId="25" hidden="1">{#N/A,#N/A,FALSE,"KMC최종회의(7월) 자료"}</definedName>
    <definedName name="년간종합2" localSheetId="26" hidden="1">{#N/A,#N/A,FALSE,"KMC최종회의(7월) 자료"}</definedName>
    <definedName name="년간종합2" hidden="1">{#N/A,#N/A,FALSE,"KMC최종회의(7월) 자료"}</definedName>
    <definedName name="년도__실적추정은_건설이자_미포" localSheetId="60">'[359]R&amp;D'!#REF!</definedName>
    <definedName name="년도__실적추정은_건설이자_미포">'[359]R&amp;D'!#REF!</definedName>
    <definedName name="년도별손익" localSheetId="60">#REF!</definedName>
    <definedName name="년도별손익" localSheetId="25" hidden="1">{#N/A,#N/A,FALSE,"PART-1234-8-12-9(41)";#N/A,#N/A,FALSE,"PARTS-2(3)";#N/A,#N/A,FALSE,"VAN SYSTEM";#N/A,#N/A,FALSE,"PARTS-10(26)";#N/A,#N/A,FALSE,"PART-5-6-7-11(14)";#N/A,#N/A,FALSE,"PARTS-4(3)";#N/A,#N/A,FALSE,"PCLASS"}</definedName>
    <definedName name="년도별손익" localSheetId="26" hidden="1">{#N/A,#N/A,FALSE,"PART-1234-8-12-9(41)";#N/A,#N/A,FALSE,"PARTS-2(3)";#N/A,#N/A,FALSE,"VAN SYSTEM";#N/A,#N/A,FALSE,"PARTS-10(26)";#N/A,#N/A,FALSE,"PART-5-6-7-11(14)";#N/A,#N/A,FALSE,"PARTS-4(3)";#N/A,#N/A,FALSE,"PCLASS"}</definedName>
    <definedName name="년도별손익" hidden="1">{#N/A,#N/A,FALSE,"PART-1234-8-12-9(41)";#N/A,#N/A,FALSE,"PARTS-2(3)";#N/A,#N/A,FALSE,"VAN SYSTEM";#N/A,#N/A,FALSE,"PARTS-10(26)";#N/A,#N/A,FALSE,"PART-5-6-7-11(14)";#N/A,#N/A,FALSE,"PARTS-4(3)";#N/A,#N/A,FALSE,"PCLASS"}</definedName>
    <definedName name="년도별손익분석" localSheetId="60" hidden="1">{"'10_03일자별'!$A$2:$H$31"}</definedName>
    <definedName name="년도별손익분석" hidden="1">{"'10_03일자별'!$A$2:$H$31"}</definedName>
    <definedName name="년도별절감" localSheetId="25" hidden="1">{"qchm_dcf",#N/A,FALSE,"QCHMDCF2";"qchm_terminal",#N/A,FALSE,"QCHMDCF2"}</definedName>
    <definedName name="년도별절감" localSheetId="26" hidden="1">{"qchm_dcf",#N/A,FALSE,"QCHMDCF2";"qchm_terminal",#N/A,FALSE,"QCHMDCF2"}</definedName>
    <definedName name="년도별절감" hidden="1">{"qchm_dcf",#N/A,FALSE,"QCHMDCF2";"qchm_terminal",#N/A,FALSE,"QCHMDCF2"}</definedName>
    <definedName name="년도별출고" localSheetId="25" hidden="1">{#N/A,#N/A,FALSE,"2월입도";#N/A,#N/A,FALSE,"1월입도";#N/A,#N/A,FALSE,"3월입도"}</definedName>
    <definedName name="년도별출고" localSheetId="26" hidden="1">{#N/A,#N/A,FALSE,"2월입도";#N/A,#N/A,FALSE,"1월입도";#N/A,#N/A,FALSE,"3월입도"}</definedName>
    <definedName name="년도별출고" hidden="1">{#N/A,#N/A,FALSE,"2월입도";#N/A,#N/A,FALSE,"1월입도";#N/A,#N/A,FALSE,"3월입도"}</definedName>
    <definedName name="년도별출고현황" localSheetId="60">#REF!</definedName>
    <definedName name="년도별출고현황">#REF!</definedName>
    <definedName name="년말감액예상" localSheetId="25" hidden="1">{"'Sheet1'!$A$1:$H$36"}</definedName>
    <definedName name="년말감액예상" localSheetId="26" hidden="1">{"'Sheet1'!$A$1:$H$36"}</definedName>
    <definedName name="년말감액예상" hidden="1">{"'Sheet1'!$A$1:$H$36"}</definedName>
    <definedName name="년말수정" localSheetId="25" hidden="1">{#N/A,#N/A,TRUE,"Y생산";#N/A,#N/A,TRUE,"Y판매";#N/A,#N/A,TRUE,"Y총물량";#N/A,#N/A,TRUE,"Y능력";#N/A,#N/A,TRUE,"YKD"}</definedName>
    <definedName name="년말수정" localSheetId="26" hidden="1">{#N/A,#N/A,TRUE,"Y생산";#N/A,#N/A,TRUE,"Y판매";#N/A,#N/A,TRUE,"Y총물량";#N/A,#N/A,TRUE,"Y능력";#N/A,#N/A,TRUE,"YKD"}</definedName>
    <definedName name="년말수정" hidden="1">{#N/A,#N/A,TRUE,"Y생산";#N/A,#N/A,TRUE,"Y판매";#N/A,#N/A,TRUE,"Y총물량";#N/A,#N/A,TRUE,"Y능력";#N/A,#N/A,TRUE,"YKD"}</definedName>
    <definedName name="년제조" localSheetId="60" hidden="1">#REF!</definedName>
    <definedName name="년제조" hidden="1">'[331]99선급비용'!#REF!</definedName>
    <definedName name="노" localSheetId="60" hidden="1">{#N/A,#N/A,FALSE,"1.CRITERIA";#N/A,#N/A,FALSE,"2.IS";#N/A,#N/A,FALSE,"3.BS";#N/A,#N/A,FALSE,"4.PER PL";#N/A,#N/A,FALSE,"5.INVESTMENT";#N/A,#N/A,FALSE,"6.공문";#N/A,#N/A,FALSE,"7.netinvest"}</definedName>
    <definedName name="노" localSheetId="25" hidden="1">{#N/A,#N/A,FALSE,"1.CRITERIA";#N/A,#N/A,FALSE,"2.IS";#N/A,#N/A,FALSE,"3.BS";#N/A,#N/A,FALSE,"4.PER PL";#N/A,#N/A,FALSE,"5.INVESTMENT";#N/A,#N/A,FALSE,"6.공문";#N/A,#N/A,FALSE,"7.netinvest"}</definedName>
    <definedName name="노" localSheetId="26"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노1" localSheetId="60">#REF!</definedName>
    <definedName name="노1" localSheetId="25" hidden="1">{#N/A,#N/A,FALSE,"KMC최종회의(7월) 자료"}</definedName>
    <definedName name="노1" localSheetId="26" hidden="1">{#N/A,#N/A,FALSE,"KMC최종회의(7월) 자료"}</definedName>
    <definedName name="노1" hidden="1">{#N/A,#N/A,FALSE,"KMC최종회의(7월) 자료"}</definedName>
    <definedName name="노가다" localSheetId="60" hidden="1">{#N/A,#N/A,FALSE,"BS";#N/A,#N/A,FALSE,"PL";#N/A,#N/A,FALSE,"처분";#N/A,#N/A,FALSE,"현금";#N/A,#N/A,FALSE,"매출";#N/A,#N/A,FALSE,"원가";#N/A,#N/A,FALSE,"경영"}</definedName>
    <definedName name="노가다" hidden="1">{#N/A,#N/A,FALSE,"BS";#N/A,#N/A,FALSE,"PL";#N/A,#N/A,FALSE,"처분";#N/A,#N/A,FALSE,"현금";#N/A,#N/A,FALSE,"매출";#N/A,#N/A,FALSE,"원가";#N/A,#N/A,FALSE,"경영"}</definedName>
    <definedName name="노논" localSheetId="25" hidden="1">#REF!</definedName>
    <definedName name="노논" localSheetId="26" hidden="1">#REF!</definedName>
    <definedName name="노논" hidden="1">#REF!</definedName>
    <definedName name="노래" localSheetId="60">#REF!</definedName>
    <definedName name="노래" localSheetId="25" hidden="1">{#N/A,#N/A,FALSE,"목표설정표(팀)";#N/A,#N/A,FALSE,"목표설정표(개인)";#N/A,#N/A,FALSE,"매출명세서";#N/A,#N/A,FALSE,"매출산출근거";#N/A,#N/A,FALSE,"예산명세";#N/A,#N/A,FALSE,"예산산출근거";#N/A,#N/A,FALSE,"인원투입"}</definedName>
    <definedName name="노래" localSheetId="26" hidden="1">{#N/A,#N/A,FALSE,"목표설정표(팀)";#N/A,#N/A,FALSE,"목표설정표(개인)";#N/A,#N/A,FALSE,"매출명세서";#N/A,#N/A,FALSE,"매출산출근거";#N/A,#N/A,FALSE,"예산명세";#N/A,#N/A,FALSE,"예산산출근거";#N/A,#N/A,FALSE,"인원투입"}</definedName>
    <definedName name="노래" hidden="1">{#N/A,#N/A,FALSE,"목표설정표(팀)";#N/A,#N/A,FALSE,"목표설정표(개인)";#N/A,#N/A,FALSE,"매출명세서";#N/A,#N/A,FALSE,"매출산출근거";#N/A,#N/A,FALSE,"예산명세";#N/A,#N/A,FALSE,"예산산출근거";#N/A,#N/A,FALSE,"인원투입"}</definedName>
    <definedName name="노무비" localSheetId="60">#REF!</definedName>
    <definedName name="노무비">#REF!</definedName>
    <definedName name="노무비단가산출서" localSheetId="25" hidden="1">#REF!</definedName>
    <definedName name="노무비단가산출서" localSheetId="26" hidden="1">#REF!</definedName>
    <definedName name="노무비단가산출서" hidden="1">#REF!</definedName>
    <definedName name="노무비월" localSheetId="60">#REF!</definedName>
    <definedName name="노무비월" localSheetId="25" hidden="1">{#N/A,#N/A,FALSE,"KMC최종회의(7월) 자료"}</definedName>
    <definedName name="노무비월" localSheetId="26" hidden="1">{#N/A,#N/A,FALSE,"KMC최종회의(7월) 자료"}</definedName>
    <definedName name="노무비월" hidden="1">{#N/A,#N/A,FALSE,"KMC최종회의(7월) 자료"}</definedName>
    <definedName name="노선" localSheetId="60">#REF!</definedName>
    <definedName name="노선">#REF!</definedName>
    <definedName name="노선1" localSheetId="60">#REF!</definedName>
    <definedName name="노선1">#REF!</definedName>
    <definedName name="노선구조" localSheetId="60">#REF!</definedName>
    <definedName name="노선구조">#REF!</definedName>
    <definedName name="노원문화" localSheetId="60">#REF!</definedName>
    <definedName name="노원문화" localSheetId="2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localSheetId="2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60">#REF!</definedName>
    <definedName name="노원문화1" localSheetId="2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2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은준" localSheetId="60">#REF!</definedName>
    <definedName name="노은준">#REF!</definedName>
    <definedName name="노재현" localSheetId="60">#REF!</definedName>
    <definedName name="노재현" localSheetId="25" hidden="1">{#N/A,#N/A,FALSE,"Sheet5"}</definedName>
    <definedName name="노재현" localSheetId="26" hidden="1">{#N/A,#N/A,FALSE,"Sheet5"}</definedName>
    <definedName name="노재현" hidden="1">{#N/A,#N/A,FALSE,"Sheet5"}</definedName>
    <definedName name="노ㅑㅡ" localSheetId="25" hidden="1">{#N/A,#N/A,FALSE,"P.C.B"}</definedName>
    <definedName name="노ㅑㅡ" localSheetId="26" hidden="1">{#N/A,#N/A,FALSE,"P.C.B"}</definedName>
    <definedName name="노ㅑㅡ" hidden="1">{#N/A,#N/A,FALSE,"P.C.B"}</definedName>
    <definedName name="논현동외" localSheetId="60">#REF!</definedName>
    <definedName name="논현동외">#REF!</definedName>
    <definedName name="녿대" localSheetId="60">#REF!</definedName>
    <definedName name="녿대">#REF!</definedName>
    <definedName name="놀부" localSheetId="25" hidden="1">{#N/A,#N/A,FALSE,"생산성";#N/A,#N/A,FALSE,"인력1";#N/A,#N/A,FALSE,"인력2";#N/A,#N/A,FALSE,"인력3";#N/A,#N/A,FALSE,"인건1";#N/A,#N/A,FALSE,"인건2";#N/A,#N/A,FALSE,"인건3";#N/A,#N/A,FALSE,"인원증감";#N/A,#N/A,FALSE,"인건증감";#N/A,#N/A,FALSE,"표지등"}</definedName>
    <definedName name="놀부" localSheetId="26" hidden="1">{#N/A,#N/A,FALSE,"생산성";#N/A,#N/A,FALSE,"인력1";#N/A,#N/A,FALSE,"인력2";#N/A,#N/A,FALSE,"인력3";#N/A,#N/A,FALSE,"인건1";#N/A,#N/A,FALSE,"인건2";#N/A,#N/A,FALSE,"인건3";#N/A,#N/A,FALSE,"인원증감";#N/A,#N/A,FALSE,"인건증감";#N/A,#N/A,FALSE,"표지등"}</definedName>
    <definedName name="놀부" hidden="1">{#N/A,#N/A,FALSE,"생산성";#N/A,#N/A,FALSE,"인력1";#N/A,#N/A,FALSE,"인력2";#N/A,#N/A,FALSE,"인력3";#N/A,#N/A,FALSE,"인건1";#N/A,#N/A,FALSE,"인건2";#N/A,#N/A,FALSE,"인건3";#N/A,#N/A,FALSE,"인원증감";#N/A,#N/A,FALSE,"인건증감";#N/A,#N/A,FALSE,"표지등"}</definedName>
    <definedName name="농심3" localSheetId="25" hidden="1">{#N/A,#N/A,FALSE,"Aging Summary";#N/A,#N/A,FALSE,"Ratio Analysis";#N/A,#N/A,FALSE,"Test 120 Day Accts";#N/A,#N/A,FALSE,"Tickmarks"}</definedName>
    <definedName name="농심3" localSheetId="26" hidden="1">{#N/A,#N/A,FALSE,"Aging Summary";#N/A,#N/A,FALSE,"Ratio Analysis";#N/A,#N/A,FALSE,"Test 120 Day Accts";#N/A,#N/A,FALSE,"Tickmarks"}</definedName>
    <definedName name="농심3" hidden="1">{#N/A,#N/A,FALSE,"Aging Summary";#N/A,#N/A,FALSE,"Ratio Analysis";#N/A,#N/A,FALSE,"Test 120 Day Accts";#N/A,#N/A,FALSE,"Tickmarks"}</definedName>
    <definedName name="뇩ㄷㄱㄷㅅㄱㄷㅅㄱㄷ" localSheetId="60">#REF!</definedName>
    <definedName name="뇩ㄷㄱㄷㅅㄱㄷㅅㄱㄷ"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뇻ㄱㄷㅅ" hidden="1">[175]교육계획!#REF!</definedName>
    <definedName name="누" localSheetId="60">#REF!</definedName>
    <definedName name="누" localSheetId="25" hidden="1">{#N/A,#N/A,FALSE,"Sheet5"}</definedName>
    <definedName name="누" localSheetId="26" hidden="1">{#N/A,#N/A,FALSE,"Sheet5"}</definedName>
    <definedName name="누" hidden="1">{#N/A,#N/A,FALSE,"Sheet5"}</definedName>
    <definedName name="누계" localSheetId="60">#REF!</definedName>
    <definedName name="누계">#REF!</definedName>
    <definedName name="누계1" localSheetId="60">#REF!</definedName>
    <definedName name="누계1">#REF!</definedName>
    <definedName name="누계매출" localSheetId="60">#REF!</definedName>
    <definedName name="누계매출" localSheetId="25" hidden="1">{#N/A,#N/A,FALSE,"표지&amp;목차";#N/A,#N/A,FALSE,"경영현황";#N/A,#N/A,FALSE,"매출현황";#N/A,#N/A,FALSE,"매출차이분석(양식)";#N/A,#N/A,FALSE,"손익현황";#N/A,#N/A,FALSE,"손익차이분석";#N/A,#N/A,FALSE,"제품별손익";#N/A,#N/A,FALSE,"재공재고";#N/A,#N/A,FALSE,"원가추이"}</definedName>
    <definedName name="누계매출" localSheetId="26" hidden="1">{#N/A,#N/A,FALSE,"표지&amp;목차";#N/A,#N/A,FALSE,"경영현황";#N/A,#N/A,FALSE,"매출현황";#N/A,#N/A,FALSE,"매출차이분석(양식)";#N/A,#N/A,FALSE,"손익현황";#N/A,#N/A,FALSE,"손익차이분석";#N/A,#N/A,FALSE,"제품별손익";#N/A,#N/A,FALSE,"재공재고";#N/A,#N/A,FALSE,"원가추이"}</definedName>
    <definedName name="누계매출" hidden="1">{#N/A,#N/A,FALSE,"표지&amp;목차";#N/A,#N/A,FALSE,"경영현황";#N/A,#N/A,FALSE,"매출현황";#N/A,#N/A,FALSE,"매출차이분석(양식)";#N/A,#N/A,FALSE,"손익현황";#N/A,#N/A,FALSE,"손익차이분석";#N/A,#N/A,FALSE,"제품별손익";#N/A,#N/A,FALSE,"재공재고";#N/A,#N/A,FALSE,"원가추이"}</definedName>
    <definedName name="누계목표" localSheetId="60">#REF!</definedName>
    <definedName name="누계목표" localSheetId="25" hidden="1">{#N/A,#N/A,FALSE,"정공"}</definedName>
    <definedName name="누계목표" localSheetId="26" hidden="1">{#N/A,#N/A,FALSE,"정공"}</definedName>
    <definedName name="누계목표" hidden="1">{#N/A,#N/A,FALSE,"정공"}</definedName>
    <definedName name="누계손익" localSheetId="60">#REF!</definedName>
    <definedName name="누계손익">#REF!</definedName>
    <definedName name="누계증감" localSheetId="60">#REF!</definedName>
    <definedName name="누계증감">#REF!</definedName>
    <definedName name="누계카피" localSheetId="60">#REF!</definedName>
    <definedName name="누계카피" localSheetId="25" hidden="1">{#N/A,#N/A,FALSE,"정공"}</definedName>
    <definedName name="누계카피" localSheetId="26" hidden="1">{#N/A,#N/A,FALSE,"정공"}</definedName>
    <definedName name="누계카피" hidden="1">{#N/A,#N/A,FALSE,"정공"}</definedName>
    <definedName name="누적" localSheetId="60" hidden="1">{#N/A,#N/A,FALSE,"Sheet1"}</definedName>
    <definedName name="누적" hidden="1">{#N/A,#N/A,FALSE,"Sheet1"}</definedName>
    <definedName name="누적손익">#REF!</definedName>
    <definedName name="누적실적" localSheetId="25" hidden="1">{#N/A,#N/A,FALSE,"자재관리";#N/A,#N/A,FALSE,"자재관리";#N/A,#N/A,FALSE,"자재관리"}</definedName>
    <definedName name="누적실적" localSheetId="26" hidden="1">{#N/A,#N/A,FALSE,"자재관리";#N/A,#N/A,FALSE,"자재관리";#N/A,#N/A,FALSE,"자재관리"}</definedName>
    <definedName name="누적실적" hidden="1">{#N/A,#N/A,FALSE,"자재관리";#N/A,#N/A,FALSE,"자재관리";#N/A,#N/A,FALSE,"자재관리"}</definedName>
    <definedName name="누적실적." localSheetId="25" hidden="1">{#N/A,#N/A,FALSE,"자재관리";#N/A,#N/A,FALSE,"자재관리";#N/A,#N/A,FALSE,"자재관리"}</definedName>
    <definedName name="누적실적." localSheetId="26" hidden="1">{#N/A,#N/A,FALSE,"자재관리";#N/A,#N/A,FALSE,"자재관리";#N/A,#N/A,FALSE,"자재관리"}</definedName>
    <definedName name="누적실적." hidden="1">{#N/A,#N/A,FALSE,"자재관리";#N/A,#N/A,FALSE,"자재관리";#N/A,#N/A,FALSE,"자재관리"}</definedName>
    <definedName name="뉴" localSheetId="25" hidden="1">{"'Sheet1'!$A$1:$H$36"}</definedName>
    <definedName name="뉴" localSheetId="26" hidden="1">{"'Sheet1'!$A$1:$H$36"}</definedName>
    <definedName name="뉴" hidden="1">{"'Sheet1'!$A$1:$H$36"}</definedName>
    <definedName name="뉴셀" localSheetId="60">#REF!</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뉴스" localSheetId="60">#REF!</definedName>
    <definedName name="뉴스" localSheetId="25" hidden="1">{#N/A,#N/A,FALSE,"KMC최종회의(7월) 자료"}</definedName>
    <definedName name="뉴스" localSheetId="26" hidden="1">{#N/A,#N/A,FALSE,"KMC최종회의(7월) 자료"}</definedName>
    <definedName name="뉴스" hidden="1">{#N/A,#N/A,FALSE,"KMC최종회의(7월) 자료"}</definedName>
    <definedName name="느는" localSheetId="60">#REF!</definedName>
    <definedName name="느는" localSheetId="25" hidden="1">{#N/A,#N/A,FALSE,"KMC최종회의(7월) 자료"}</definedName>
    <definedName name="느는" localSheetId="26" hidden="1">{#N/A,#N/A,FALSE,"KMC최종회의(7월) 자료"}</definedName>
    <definedName name="느는" hidden="1">{#N/A,#N/A,FALSE,"KMC최종회의(7월) 자료"}</definedName>
    <definedName name="는" localSheetId="60">#REF!</definedName>
    <definedName name="는" hidden="1">{#N/A,#N/A,FALSE,"인원";#N/A,#N/A,FALSE,"비용2";#N/A,#N/A,FALSE,"비용1";#N/A,#N/A,FALSE,"비용";#N/A,#N/A,FALSE,"보증2";#N/A,#N/A,FALSE,"보증1";#N/A,#N/A,FALSE,"보증";#N/A,#N/A,FALSE,"손익1";#N/A,#N/A,FALSE,"손익";#N/A,#N/A,FALSE,"부서별매출";#N/A,#N/A,FALSE,"매출"}</definedName>
    <definedName name="니" localSheetId="60">#REF!</definedName>
    <definedName name="니" localSheetId="25" hidden="1">{#N/A,#N/A,FALSE,"주요여수신";#N/A,#N/A,FALSE,"수신금리";#N/A,#N/A,FALSE,"대출금리";#N/A,#N/A,FALSE,"신규대출";#N/A,#N/A,FALSE,"총액대출"}</definedName>
    <definedName name="니" localSheetId="26" hidden="1">{#N/A,#N/A,FALSE,"주요여수신";#N/A,#N/A,FALSE,"수신금리";#N/A,#N/A,FALSE,"대출금리";#N/A,#N/A,FALSE,"신규대출";#N/A,#N/A,FALSE,"총액대출"}</definedName>
    <definedName name="니" hidden="1">{#N/A,#N/A,FALSE,"주요여수신";#N/A,#N/A,FALSE,"수신금리";#N/A,#N/A,FALSE,"대출금리";#N/A,#N/A,FALSE,"신규대출";#N/A,#N/A,FALSE,"총액대출"}</definedName>
    <definedName name="니기미" localSheetId="60">#REF!</definedName>
    <definedName name="니기미" localSheetId="25" hidden="1">{"'분양원가'!$B$1:$F$113"}</definedName>
    <definedName name="니기미" localSheetId="26" hidden="1">{"'분양원가'!$B$1:$F$113"}</definedName>
    <definedName name="니기미" hidden="1">{"'분양원가'!$B$1:$F$113"}</definedName>
    <definedName name="니니" hidden="1">#REF!</definedName>
    <definedName name="니니ㅣㄴ">#REF!</definedName>
    <definedName name="니미" localSheetId="60" hidden="1">{#N/A,#N/A,FALSE,"Sheet1";#N/A,#N/A,FALSE,"Sheet1";#N/A,#N/A,FALSE,"Sheet1"}</definedName>
    <definedName name="니미" hidden="1">{#N/A,#N/A,FALSE,"Sheet1";#N/A,#N/A,FALSE,"Sheet1";#N/A,#N/A,FALSE,"Sheet1"}</definedName>
    <definedName name="니ㅣㄴ">#REF!</definedName>
    <definedName name="닌">#REF!</definedName>
    <definedName name="님" localSheetId="60" hidden="1">{#N/A,#N/A,FALSE,"BS";#N/A,#N/A,FALSE,"PL";#N/A,#N/A,FALSE,"처분";#N/A,#N/A,FALSE,"현금";#N/A,#N/A,FALSE,"매출";#N/A,#N/A,FALSE,"원가";#N/A,#N/A,FALSE,"경영"}</definedName>
    <definedName name="님" hidden="1">{#N/A,#N/A,FALSE,"BS";#N/A,#N/A,FALSE,"PL";#N/A,#N/A,FALSE,"처분";#N/A,#N/A,FALSE,"현금";#N/A,#N/A,FALSE,"매출";#N/A,#N/A,FALSE,"원가";#N/A,#N/A,FALSE,"경영"}</definedName>
    <definedName name="닝잉" localSheetId="60" hidden="1">{#N/A,#N/A,TRUE,"Y생산";#N/A,#N/A,TRUE,"Y판매";#N/A,#N/A,TRUE,"Y총물량";#N/A,#N/A,TRUE,"Y능력";#N/A,#N/A,TRUE,"YKD"}</definedName>
    <definedName name="닝잉" hidden="1">{#N/A,#N/A,TRUE,"Y생산";#N/A,#N/A,TRUE,"Y판매";#N/A,#N/A,TRUE,"Y총물량";#N/A,#N/A,TRUE,"Y능력";#N/A,#N/A,TRUE,"YKD"}</definedName>
    <definedName name="닣" hidden="1">[360]FRDS9805!#REF!</definedName>
    <definedName name="ㄵㄷㄹ" hidden="1">{#N/A,#N/A,FALSE,"표지";#N/A,#N/A,FALSE,"전제";#N/A,#N/A,FALSE,"손익-자 (2)";#N/A,#N/A,FALSE,"손익-자";#N/A,#N/A,FALSE,"손익-마 (2)";#N/A,#N/A,FALSE,"손익-마";#N/A,#N/A,FALSE,"총손최종"}</definedName>
    <definedName name="ㄶ" localSheetId="60">#REF!</definedName>
    <definedName name="ㄶ">#REF!</definedName>
    <definedName name="ㄶㅁ" localSheetId="60">#REF!</definedName>
    <definedName name="ㄶㅁ">#REF!</definedName>
    <definedName name="ㄶㅁㅎ" localSheetId="25" hidden="1">{"'자리배치도'!$AG$1:$CI$28"}</definedName>
    <definedName name="ㄶㅁㅎ" localSheetId="26" hidden="1">{"'자리배치도'!$AG$1:$CI$28"}</definedName>
    <definedName name="ㄶㅁㅎ" hidden="1">{"'자리배치도'!$AG$1:$CI$28"}</definedName>
    <definedName name="ㄶ뫃ㄴㅁㄹㄴㅁㄹㄴㅇ" hidden="1">{#N/A,#N/A,FALSE,"부대2"}</definedName>
    <definedName name="ㄶㅇㅁ" localSheetId="25" hidden="1">{"Acq_matrix",#N/A,FALSE,"Acquisition Matrix"}</definedName>
    <definedName name="ㄶㅇㅁ" localSheetId="26" hidden="1">{"Acq_matrix",#N/A,FALSE,"Acquisition Matrix"}</definedName>
    <definedName name="ㄶㅇㅁ" hidden="1">{"Acq_matrix",#N/A,FALSE,"Acquisition Matrix"}</definedName>
    <definedName name="ㄶㅇㅅㄷㄷ" localSheetId="60">#REF!</definedName>
    <definedName name="ㄶㅇㅅㄷㄷ" localSheetId="25" hidden="1">{#N/A,#N/A,FALSE,"PART-1234-8-12-9(41)";#N/A,#N/A,FALSE,"PARTS-2(3)";#N/A,#N/A,FALSE,"VAN SYSTEM";#N/A,#N/A,FALSE,"PARTS-10(26)";#N/A,#N/A,FALSE,"PART-5-6-7-11(14)";#N/A,#N/A,FALSE,"PARTS-4(3)";#N/A,#N/A,FALSE,"PCLASS"}</definedName>
    <definedName name="ㄶㅇㅅㄷㄷ" localSheetId="26" hidden="1">{#N/A,#N/A,FALSE,"PART-1234-8-12-9(41)";#N/A,#N/A,FALSE,"PARTS-2(3)";#N/A,#N/A,FALSE,"VAN SYSTEM";#N/A,#N/A,FALSE,"PARTS-10(26)";#N/A,#N/A,FALSE,"PART-5-6-7-11(14)";#N/A,#N/A,FALSE,"PARTS-4(3)";#N/A,#N/A,FALSE,"PCLASS"}</definedName>
    <definedName name="ㄶㅇㅅㄷㄷ" hidden="1">{#N/A,#N/A,FALSE,"PART-1234-8-12-9(41)";#N/A,#N/A,FALSE,"PARTS-2(3)";#N/A,#N/A,FALSE,"VAN SYSTEM";#N/A,#N/A,FALSE,"PARTS-10(26)";#N/A,#N/A,FALSE,"PART-5-6-7-11(14)";#N/A,#N/A,FALSE,"PARTS-4(3)";#N/A,#N/A,FALSE,"PCLASS"}</definedName>
    <definedName name="ㄶㅇㅇㅎㅎ" localSheetId="60">#REF!</definedName>
    <definedName name="ㄶㅇㅇㅎㅎ" localSheetId="25" hidden="1">{#N/A,#N/A,FALSE,"PART-1234-8-12-9(41)";#N/A,#N/A,FALSE,"PARTS-2(3)";#N/A,#N/A,FALSE,"VAN SYSTEM";#N/A,#N/A,FALSE,"PARTS-10(26)";#N/A,#N/A,FALSE,"PART-5-6-7-11(14)";#N/A,#N/A,FALSE,"PARTS-4(3)";#N/A,#N/A,FALSE,"PCLASS"}</definedName>
    <definedName name="ㄶㅇㅇㅎㅎ" localSheetId="26" hidden="1">{#N/A,#N/A,FALSE,"PART-1234-8-12-9(41)";#N/A,#N/A,FALSE,"PARTS-2(3)";#N/A,#N/A,FALSE,"VAN SYSTEM";#N/A,#N/A,FALSE,"PARTS-10(26)";#N/A,#N/A,FALSE,"PART-5-6-7-11(14)";#N/A,#N/A,FALSE,"PARTS-4(3)";#N/A,#N/A,FALSE,"PCLASS"}</definedName>
    <definedName name="ㄶㅇㅇㅎㅎ" hidden="1">{#N/A,#N/A,FALSE,"PART-1234-8-12-9(41)";#N/A,#N/A,FALSE,"PARTS-2(3)";#N/A,#N/A,FALSE,"VAN SYSTEM";#N/A,#N/A,FALSE,"PARTS-10(26)";#N/A,#N/A,FALSE,"PART-5-6-7-11(14)";#N/A,#N/A,FALSE,"PARTS-4(3)";#N/A,#N/A,FALSE,"PCLASS"}</definedName>
    <definedName name="ㄶㅎ" localSheetId="25" hidden="1">{#N/A,#N/A,FALSE,"목표설정표(팀)";#N/A,#N/A,FALSE,"목표설정표(개인)";#N/A,#N/A,FALSE,"매출명세서";#N/A,#N/A,FALSE,"매출산출근거";#N/A,#N/A,FALSE,"예산명세";#N/A,#N/A,FALSE,"예산산출근거";#N/A,#N/A,FALSE,"인원투입"}</definedName>
    <definedName name="ㄶㅎ" localSheetId="26" hidden="1">{#N/A,#N/A,FALSE,"목표설정표(팀)";#N/A,#N/A,FALSE,"목표설정표(개인)";#N/A,#N/A,FALSE,"매출명세서";#N/A,#N/A,FALSE,"매출산출근거";#N/A,#N/A,FALSE,"예산명세";#N/A,#N/A,FALSE,"예산산출근거";#N/A,#N/A,FALSE,"인원투입"}</definedName>
    <definedName name="ㄶㅎ" hidden="1">{#N/A,#N/A,FALSE,"목표설정표(팀)";#N/A,#N/A,FALSE,"목표설정표(개인)";#N/A,#N/A,FALSE,"매출명세서";#N/A,#N/A,FALSE,"매출산출근거";#N/A,#N/A,FALSE,"예산명세";#N/A,#N/A,FALSE,"예산산출근거";#N/A,#N/A,FALSE,"인원투입"}</definedName>
    <definedName name="ㄶㅎㄺㄷㄷㄷ" localSheetId="60">#REF!</definedName>
    <definedName name="ㄶㅎㄺㄷㄷㄷ"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ㅅㅎㄴ" localSheetId="60">#REF!</definedName>
    <definedName name="ㄶㅎㄺㅅㅎㄴ" localSheetId="25" hidden="1">{#N/A,#N/A,FALSE,"PART-1234-8-12-9(41)";#N/A,#N/A,FALSE,"PARTS-2(3)";#N/A,#N/A,FALSE,"VAN SYSTEM";#N/A,#N/A,FALSE,"PARTS-10(26)";#N/A,#N/A,FALSE,"PART-5-6-7-11(14)";#N/A,#N/A,FALSE,"PARTS-4(3)";#N/A,#N/A,FALSE,"PCLASS"}</definedName>
    <definedName name="ㄶㅎㄺㅅㅎㄴ" localSheetId="26" hidden="1">{#N/A,#N/A,FALSE,"PART-1234-8-12-9(41)";#N/A,#N/A,FALSE,"PARTS-2(3)";#N/A,#N/A,FALSE,"VAN SYSTEM";#N/A,#N/A,FALSE,"PARTS-10(26)";#N/A,#N/A,FALSE,"PART-5-6-7-11(14)";#N/A,#N/A,FALSE,"PARTS-4(3)";#N/A,#N/A,FALSE,"PCLASS"}</definedName>
    <definedName name="ㄶㅎㄺㅅㅎㄴ" hidden="1">{#N/A,#N/A,FALSE,"PART-1234-8-12-9(41)";#N/A,#N/A,FALSE,"PARTS-2(3)";#N/A,#N/A,FALSE,"VAN SYSTEM";#N/A,#N/A,FALSE,"PARTS-10(26)";#N/A,#N/A,FALSE,"PART-5-6-7-11(14)";#N/A,#N/A,FALSE,"PARTS-4(3)";#N/A,#N/A,FALSE,"PCLASS"}</definedName>
    <definedName name="ㄶㅎㅎㅎㄴㄹㅇ" localSheetId="60">#REF!</definedName>
    <definedName name="ㄶㅎㅎㅎㄴㄹㅇ"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 localSheetId="60">#REF!</definedName>
    <definedName name="ㄷ" localSheetId="25" hidden="1">{"'Sheet1'!$A$1:$H$36"}</definedName>
    <definedName name="ㄷ" localSheetId="26" hidden="1">{"'Sheet1'!$A$1:$H$36"}</definedName>
    <definedName name="ㄷ" hidden="1">{"'Sheet1'!$A$1:$H$36"}</definedName>
    <definedName name="ㄷ6ㅓ" localSheetId="60" hidden="1">{"'용역비'!$A$4:$C$8"}</definedName>
    <definedName name="ㄷ6ㅓ" localSheetId="25" hidden="1">{"'용역비'!$A$4:$C$8"}</definedName>
    <definedName name="ㄷ6ㅓ" localSheetId="26" hidden="1">{"'용역비'!$A$4:$C$8"}</definedName>
    <definedName name="ㄷ6ㅓ" hidden="1">{"'용역비'!$A$4:$C$8"}</definedName>
    <definedName name="ㄷㄱ" localSheetId="60">#REF!</definedName>
    <definedName name="ㄷㄱ" localSheetId="25" hidden="1">{#N/A,#N/A,FALSE,"지침";#N/A,#N/A,FALSE,"환경분석";#N/A,#N/A,FALSE,"Sheet16"}</definedName>
    <definedName name="ㄷㄱ" localSheetId="26" hidden="1">{#N/A,#N/A,FALSE,"지침";#N/A,#N/A,FALSE,"환경분석";#N/A,#N/A,FALSE,"Sheet16"}</definedName>
    <definedName name="ㄷㄱ" hidden="1">{#N/A,#N/A,FALSE,"지침";#N/A,#N/A,FALSE,"환경분석";#N/A,#N/A,FALSE,"Sheet16"}</definedName>
    <definedName name="ㄷㄱㄴㅇㄹㅋㄴㄹㅇㄹ" hidden="1">{#N/A,#N/A,FALSE,"단축1";#N/A,#N/A,FALSE,"단축2";#N/A,#N/A,FALSE,"단축3";#N/A,#N/A,FALSE,"장축";#N/A,#N/A,FALSE,"4WD"}</definedName>
    <definedName name="ㄷㄱㄷㄱ" localSheetId="25" hidden="1">{#N/A,#N/A,FALSE,"단축1";#N/A,#N/A,FALSE,"단축2";#N/A,#N/A,FALSE,"단축3";#N/A,#N/A,FALSE,"장축";#N/A,#N/A,FALSE,"4WD"}</definedName>
    <definedName name="ㄷㄱㄷㄱ" localSheetId="26" hidden="1">{#N/A,#N/A,FALSE,"단축1";#N/A,#N/A,FALSE,"단축2";#N/A,#N/A,FALSE,"단축3";#N/A,#N/A,FALSE,"장축";#N/A,#N/A,FALSE,"4WD"}</definedName>
    <definedName name="ㄷㄱㄷㄱ" hidden="1">{#N/A,#N/A,FALSE,"단축1";#N/A,#N/A,FALSE,"단축2";#N/A,#N/A,FALSE,"단축3";#N/A,#N/A,FALSE,"장축";#N/A,#N/A,FALSE,"4WD"}</definedName>
    <definedName name="ㄷㄱㄷㄱㄷㄱ" localSheetId="60" hidden="1">{"'용역비'!$A$4:$C$8"}</definedName>
    <definedName name="ㄷㄱㄷㄱㄷㄱ" hidden="1">{"'용역비'!$A$4:$C$8"}</definedName>
    <definedName name="ㄷㄱㄷㄱㄷㅈ">#REF!</definedName>
    <definedName name="ㄷㄱㄷㄱ소" localSheetId="60">#REF!</definedName>
    <definedName name="ㄷㄱㄷㄱ소" localSheetId="25" hidden="1">{#N/A,#N/A,TRUE,"Y생산";#N/A,#N/A,TRUE,"Y판매";#N/A,#N/A,TRUE,"Y총물량";#N/A,#N/A,TRUE,"Y능력";#N/A,#N/A,TRUE,"YKD"}</definedName>
    <definedName name="ㄷㄱㄷㄱ소" localSheetId="26" hidden="1">{#N/A,#N/A,TRUE,"Y생산";#N/A,#N/A,TRUE,"Y판매";#N/A,#N/A,TRUE,"Y총물량";#N/A,#N/A,TRUE,"Y능력";#N/A,#N/A,TRUE,"YKD"}</definedName>
    <definedName name="ㄷㄱㄷㄱ소" hidden="1">{#N/A,#N/A,TRUE,"Y생산";#N/A,#N/A,TRUE,"Y판매";#N/A,#N/A,TRUE,"Y총물량";#N/A,#N/A,TRUE,"Y능력";#N/A,#N/A,TRUE,"YKD"}</definedName>
    <definedName name="ㄷㄱㄷㄱㅎ" localSheetId="60">#REF!</definedName>
    <definedName name="ㄷㄱㄷㄱㅎ" localSheetId="25" hidden="1">{#N/A,#N/A,FALSE,"96 3월물량표";#N/A,#N/A,FALSE,"96 4월물량표";#N/A,#N/A,FALSE,"96 5월물량표"}</definedName>
    <definedName name="ㄷㄱㄷㄱㅎ" localSheetId="26" hidden="1">{#N/A,#N/A,FALSE,"96 3월물량표";#N/A,#N/A,FALSE,"96 4월물량표";#N/A,#N/A,FALSE,"96 5월물량표"}</definedName>
    <definedName name="ㄷㄱㄷㄱㅎ" hidden="1">{#N/A,#N/A,FALSE,"96 3월물량표";#N/A,#N/A,FALSE,"96 4월물량표";#N/A,#N/A,FALSE,"96 5월물량표"}</definedName>
    <definedName name="ㄷㄱㄹㅇㄹ" localSheetId="60">#REF!</definedName>
    <definedName name="ㄷㄱㄹㅇㄹ" localSheetId="25" hidden="1">{#N/A,#N/A,FALSE,"정공"}</definedName>
    <definedName name="ㄷㄱㄹㅇㄹ" localSheetId="26" hidden="1">{#N/A,#N/A,FALSE,"정공"}</definedName>
    <definedName name="ㄷㄱㄹㅇㄹ" hidden="1">{#N/A,#N/A,FALSE,"정공"}</definedName>
    <definedName name="ㄷㄱㅈㅅㄷㅈ" hidden="1">[175]교육계획!#REF!</definedName>
    <definedName name="ㄷ고" localSheetId="60">#REF!</definedName>
    <definedName name="ㄷ고" localSheetId="25" hidden="1">{#N/A,#N/A,FALSE,"96 3월물량표";#N/A,#N/A,FALSE,"96 4월물량표";#N/A,#N/A,FALSE,"96 5월물량표"}</definedName>
    <definedName name="ㄷ고" localSheetId="26" hidden="1">{#N/A,#N/A,FALSE,"96 3월물량표";#N/A,#N/A,FALSE,"96 4월물량표";#N/A,#N/A,FALSE,"96 5월물량표"}</definedName>
    <definedName name="ㄷ고" hidden="1">{#N/A,#N/A,FALSE,"96 3월물량표";#N/A,#N/A,FALSE,"96 4월물량표";#N/A,#N/A,FALSE,"96 5월물량표"}</definedName>
    <definedName name="ㄷ교ㄷ" localSheetId="60">#REF!</definedName>
    <definedName name="ㄷ교ㄷ">#REF!</definedName>
    <definedName name="ㄷ교ㄷㄱ" localSheetId="60">#REF!</definedName>
    <definedName name="ㄷ교ㄷㄱ">#REF!</definedName>
    <definedName name="ㄷㄳ" localSheetId="60">#REF!</definedName>
    <definedName name="ㄷㄳ" hidden="1">[18]부하!$M$61:$M$130</definedName>
    <definedName name="ㄷㄳ34ㅅ" localSheetId="60">#REF!</definedName>
    <definedName name="ㄷㄳ34ㅅ">#REF!</definedName>
    <definedName name="ㄷㄳㄱㄷ" localSheetId="60" hidden="1">{#N/A,#N/A,FALSE,"P.C.B"}</definedName>
    <definedName name="ㄷㄳㄱㄷ" hidden="1">{#N/A,#N/A,FALSE,"P.C.B"}</definedName>
    <definedName name="ㄷㄳㄱㄷㅅㄱㄷㅅ" localSheetId="60" hidden="1">{#N/A,#N/A,FALSE,"P.C.B"}</definedName>
    <definedName name="ㄷㄳㄱㄷㅅㄱㄷㅅ" hidden="1">{#N/A,#N/A,FALSE,"P.C.B"}</definedName>
    <definedName name="ㄷㄳ곳고" localSheetId="60">#REF!</definedName>
    <definedName name="ㄷㄳ곳고" localSheetId="25" hidden="1">{#N/A,#N/A,TRUE,"Y생산";#N/A,#N/A,TRUE,"Y판매";#N/A,#N/A,TRUE,"Y총물량";#N/A,#N/A,TRUE,"Y능력";#N/A,#N/A,TRUE,"YKD"}</definedName>
    <definedName name="ㄷㄳ곳고" localSheetId="26" hidden="1">{#N/A,#N/A,TRUE,"Y생산";#N/A,#N/A,TRUE,"Y판매";#N/A,#N/A,TRUE,"Y총물량";#N/A,#N/A,TRUE,"Y능력";#N/A,#N/A,TRUE,"YKD"}</definedName>
    <definedName name="ㄷㄳ곳고" hidden="1">{#N/A,#N/A,TRUE,"Y생산";#N/A,#N/A,TRUE,"Y판매";#N/A,#N/A,TRUE,"Y총물량";#N/A,#N/A,TRUE,"Y능력";#N/A,#N/A,TRUE,"YKD"}</definedName>
    <definedName name="ㄷㄳ곻" localSheetId="60">#REF!</definedName>
    <definedName name="ㄷㄳ곻" localSheetId="25" hidden="1">{#N/A,#N/A,TRUE,"Y생산";#N/A,#N/A,TRUE,"Y판매";#N/A,#N/A,TRUE,"Y총물량";#N/A,#N/A,TRUE,"Y능력";#N/A,#N/A,TRUE,"YKD"}</definedName>
    <definedName name="ㄷㄳ곻" localSheetId="26" hidden="1">{#N/A,#N/A,TRUE,"Y생산";#N/A,#N/A,TRUE,"Y판매";#N/A,#N/A,TRUE,"Y총물량";#N/A,#N/A,TRUE,"Y능력";#N/A,#N/A,TRUE,"YKD"}</definedName>
    <definedName name="ㄷㄳ곻" hidden="1">{#N/A,#N/A,TRUE,"Y생산";#N/A,#N/A,TRUE,"Y판매";#N/A,#N/A,TRUE,"Y총물량";#N/A,#N/A,TRUE,"Y능력";#N/A,#N/A,TRUE,"YKD"}</definedName>
    <definedName name="ㄷㄳㄳ" localSheetId="60" hidden="1">{#N/A,#N/A,FALSE,"P.C.B"}</definedName>
    <definedName name="ㄷㄳㄳ" hidden="1">{#N/A,#N/A,FALSE,"P.C.B"}</definedName>
    <definedName name="ㄷㄳㄷ">#REF!</definedName>
    <definedName name="ㄷㄳㄷㄱ">#REF!</definedName>
    <definedName name="ㄷㄳㄷㄳ">#REF!</definedName>
    <definedName name="ㄷㄳㄷㅅㄳ" localSheetId="60" hidden="1">{#N/A,#N/A,FALSE,"P.C.B"}</definedName>
    <definedName name="ㄷㄳㄷㅅㄳ" hidden="1">{#N/A,#N/A,FALSE,"P.C.B"}</definedName>
    <definedName name="ㄷㄴ" localSheetId="25" hidden="1">{#N/A,#N/A,FALSE,"지침";#N/A,#N/A,FALSE,"환경분석";#N/A,#N/A,FALSE,"Sheet16"}</definedName>
    <definedName name="ㄷㄴ" localSheetId="26" hidden="1">{#N/A,#N/A,FALSE,"지침";#N/A,#N/A,FALSE,"환경분석";#N/A,#N/A,FALSE,"Sheet16"}</definedName>
    <definedName name="ㄷㄴ" hidden="1">{#N/A,#N/A,FALSE,"지침";#N/A,#N/A,FALSE,"환경분석";#N/A,#N/A,FALSE,"Sheet16"}</definedName>
    <definedName name="ㄷㄴㅁㅇ" localSheetId="2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localSheetId="2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ㄵ" hidden="1">{#N/A,#N/A,FALSE,"BS";#N/A,#N/A,FALSE,"PL";#N/A,#N/A,FALSE,"처분";#N/A,#N/A,FALSE,"현금";#N/A,#N/A,FALSE,"매출";#N/A,#N/A,FALSE,"원가";#N/A,#N/A,FALSE,"경영"}</definedName>
    <definedName name="ㄷㄷ" localSheetId="60">#REF!</definedName>
    <definedName name="ㄷㄷ" localSheetId="25" hidden="1">{#N/A,#N/A,FALSE,"손익표지";#N/A,#N/A,FALSE,"손익계산";#N/A,#N/A,FALSE,"일반관리비";#N/A,#N/A,FALSE,"영업외수익";#N/A,#N/A,FALSE,"영업외비용";#N/A,#N/A,FALSE,"매출액";#N/A,#N/A,FALSE,"요약손익";#N/A,#N/A,FALSE,"요약대차";#N/A,#N/A,FALSE,"매출채권현황";#N/A,#N/A,FALSE,"매출채권명세"}</definedName>
    <definedName name="ㄷㄷ" localSheetId="26" hidden="1">{#N/A,#N/A,FALSE,"손익표지";#N/A,#N/A,FALSE,"손익계산";#N/A,#N/A,FALSE,"일반관리비";#N/A,#N/A,FALSE,"영업외수익";#N/A,#N/A,FALSE,"영업외비용";#N/A,#N/A,FALSE,"매출액";#N/A,#N/A,FALSE,"요약손익";#N/A,#N/A,FALSE,"요약대차";#N/A,#N/A,FALSE,"매출채권현황";#N/A,#N/A,FALSE,"매출채권명세"}</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ㄱㄱ" localSheetId="60" hidden="1">{"'용역비'!$A$4:$C$8"}</definedName>
    <definedName name="ㄷㄷㄱㄱ" hidden="1">{"'용역비'!$A$4:$C$8"}</definedName>
    <definedName name="ㄷㄷㄱㅈㄱㅈ">#REF!</definedName>
    <definedName name="ㄷㄷㄳㅅㅅㅅ">#REF!</definedName>
    <definedName name="ㄷㄷㄷ" localSheetId="60">#REF!</definedName>
    <definedName name="ㄷㄷㄷ" localSheetId="25" hidden="1">{#N/A,#N/A,FALSE,"UNIT";#N/A,#N/A,FALSE,"UNIT";#N/A,#N/A,FALSE,"계정"}</definedName>
    <definedName name="ㄷㄷㄷ" localSheetId="26" hidden="1">{#N/A,#N/A,FALSE,"UNIT";#N/A,#N/A,FALSE,"UNIT";#N/A,#N/A,FALSE,"계정"}</definedName>
    <definedName name="ㄷㄷㄷ" hidden="1">{#N/A,#N/A,FALSE,"UNIT";#N/A,#N/A,FALSE,"UNIT";#N/A,#N/A,FALSE,"계정"}</definedName>
    <definedName name="ㄷㄷㄷㄷ" localSheetId="60">#REF!</definedName>
    <definedName name="ㄷㄷㄷㄷ" localSheetId="25" hidden="1">{"'Sheet1'!$A$1:$H$36"}</definedName>
    <definedName name="ㄷㄷㄷㄷ" localSheetId="26" hidden="1">{"'Sheet1'!$A$1:$H$36"}</definedName>
    <definedName name="ㄷㄷㄷㄷ" hidden="1">{#N/A,#N/A,FALSE,"지침";#N/A,#N/A,FALSE,"환경분석";#N/A,#N/A,FALSE,"Sheet16"}</definedName>
    <definedName name="ㄷㄷㄷㄷㄷ" localSheetId="60">#REF!</definedName>
    <definedName name="ㄷㄷㄷㄷㄷ" localSheetId="25" hidden="1">{"'Sheet1'!$A$1:$H$36"}</definedName>
    <definedName name="ㄷㄷㄷㄷㄷ" localSheetId="26" hidden="1">{"'Sheet1'!$A$1:$H$36"}</definedName>
    <definedName name="ㄷㄷㄷㄷㄷ" hidden="1">{"'Sheet1'!$A$1:$H$36"}</definedName>
    <definedName name="ㄷㄷㄷㄷㄷㄷㄷ" localSheetId="60" hidden="1">{#N/A,#N/A,FALSE,"현장 NCR 분석";#N/A,#N/A,FALSE,"현장품질감사";#N/A,#N/A,FALSE,"현장품질감사"}</definedName>
    <definedName name="ㄷㄷㄷㄷㄷㄷㄷ" localSheetId="25" hidden="1">{#N/A,#N/A,FALSE,"생산성";#N/A,#N/A,FALSE,"인력1";#N/A,#N/A,FALSE,"인력2";#N/A,#N/A,FALSE,"인력3";#N/A,#N/A,FALSE,"인건1";#N/A,#N/A,FALSE,"인건2";#N/A,#N/A,FALSE,"인건3";#N/A,#N/A,FALSE,"인원증감";#N/A,#N/A,FALSE,"인건증감";#N/A,#N/A,FALSE,"표지등"}</definedName>
    <definedName name="ㄷㄷㄷㄷㄷㄷㄷ" localSheetId="26" hidden="1">{#N/A,#N/A,FALSE,"생산성";#N/A,#N/A,FALSE,"인력1";#N/A,#N/A,FALSE,"인력2";#N/A,#N/A,FALSE,"인력3";#N/A,#N/A,FALSE,"인건1";#N/A,#N/A,FALSE,"인건2";#N/A,#N/A,FALSE,"인건3";#N/A,#N/A,FALSE,"인원증감";#N/A,#N/A,FALSE,"인건증감";#N/A,#N/A,FALSE,"표지등"}</definedName>
    <definedName name="ㄷㄷㄷㄷㄷㄷㄷ" hidden="1">{#N/A,#N/A,FALSE,"생산성";#N/A,#N/A,FALSE,"인력1";#N/A,#N/A,FALSE,"인력2";#N/A,#N/A,FALSE,"인력3";#N/A,#N/A,FALSE,"인건1";#N/A,#N/A,FALSE,"인건2";#N/A,#N/A,FALSE,"인건3";#N/A,#N/A,FALSE,"인원증감";#N/A,#N/A,FALSE,"인건증감";#N/A,#N/A,FALSE,"표지등"}</definedName>
    <definedName name="ㄷㄷㄷㄷㄷㄷㄷㄷㄷ" localSheetId="60" hidden="1">{#N/A,#N/A,FALSE,"현장 NCR 분석";#N/A,#N/A,FALSE,"현장품질감사";#N/A,#N/A,FALSE,"현장품질감사"}</definedName>
    <definedName name="ㄷㄷㄷㄷㄷㄷㄷㄷㄷ" hidden="1">{#N/A,#N/A,FALSE,"현장 NCR 분석";#N/A,#N/A,FALSE,"현장품질감사";#N/A,#N/A,FALSE,"현장품질감사"}</definedName>
    <definedName name="ㄷㄷㄷㄹㅇ" localSheetId="60" hidden="1">{#N/A,#N/A,FALSE,"Sheet1"}</definedName>
    <definedName name="ㄷㄷㄷㄹㅇ" hidden="1">{#N/A,#N/A,FALSE,"Sheet1"}</definedName>
    <definedName name="ㄷㄷㅅㄳ" localSheetId="60" hidden="1">{#N/A,#N/A,FALSE,"P.C.B"}</definedName>
    <definedName name="ㄷㄷㅅㄳ" hidden="1">{#N/A,#N/A,FALSE,"P.C.B"}</definedName>
    <definedName name="ㄷㄷㅇ" localSheetId="25" hidden="1">{0}</definedName>
    <definedName name="ㄷㄷㅇ" localSheetId="26" hidden="1">{0}</definedName>
    <definedName name="ㄷㄷㅇ" hidden="1">{0}</definedName>
    <definedName name="ㄷㄹ" localSheetId="60">#REF!</definedName>
    <definedName name="ㄷㄹ">#REF!</definedName>
    <definedName name="ㄷㄹㅇㄹ" localSheetId="25" hidden="1">{#N/A,#N/A,FALSE,"생산성";#N/A,#N/A,FALSE,"인력1";#N/A,#N/A,FALSE,"인력2";#N/A,#N/A,FALSE,"인력3";#N/A,#N/A,FALSE,"인건1";#N/A,#N/A,FALSE,"인건2";#N/A,#N/A,FALSE,"인건3";#N/A,#N/A,FALSE,"인원증감";#N/A,#N/A,FALSE,"인건증감";#N/A,#N/A,FALSE,"표지등"}</definedName>
    <definedName name="ㄷㄹㅇㄹ" localSheetId="26" hidden="1">{#N/A,#N/A,FALSE,"생산성";#N/A,#N/A,FALSE,"인력1";#N/A,#N/A,FALSE,"인력2";#N/A,#N/A,FALSE,"인력3";#N/A,#N/A,FALSE,"인건1";#N/A,#N/A,FALSE,"인건2";#N/A,#N/A,FALSE,"인건3";#N/A,#N/A,FALSE,"인원증감";#N/A,#N/A,FALSE,"인건증감";#N/A,#N/A,FALSE,"표지등"}</definedName>
    <definedName name="ㄷㄹㅇㄹ" hidden="1">{#N/A,#N/A,FALSE,"생산성";#N/A,#N/A,FALSE,"인력1";#N/A,#N/A,FALSE,"인력2";#N/A,#N/A,FALSE,"인력3";#N/A,#N/A,FALSE,"인건1";#N/A,#N/A,FALSE,"인건2";#N/A,#N/A,FALSE,"인건3";#N/A,#N/A,FALSE,"인원증감";#N/A,#N/A,FALSE,"인건증감";#N/A,#N/A,FALSE,"표지등"}</definedName>
    <definedName name="ㄷㄹㅇㅁ" localSheetId="60">#REF!</definedName>
    <definedName name="ㄷㄹㅇㅁ">#REF!</definedName>
    <definedName name="ㄷㄹ햐" localSheetId="60">#REF!</definedName>
    <definedName name="ㄷㄹ햐" localSheetId="25" hidden="1">{#N/A,#N/A,FALSE,"지침";#N/A,#N/A,FALSE,"환경분석";#N/A,#N/A,FALSE,"Sheet16"}</definedName>
    <definedName name="ㄷㄹ햐" localSheetId="26" hidden="1">{#N/A,#N/A,FALSE,"지침";#N/A,#N/A,FALSE,"환경분석";#N/A,#N/A,FALSE,"Sheet16"}</definedName>
    <definedName name="ㄷㄹ햐" hidden="1">{#N/A,#N/A,FALSE,"지침";#N/A,#N/A,FALSE,"환경분석";#N/A,#N/A,FALSE,"Sheet16"}</definedName>
    <definedName name="ㄷㅀㄹㄹ" localSheetId="25" hidden="1">{#N/A,#N/A,FALSE,"지침";#N/A,#N/A,FALSE,"환경분석";#N/A,#N/A,FALSE,"Sheet16"}</definedName>
    <definedName name="ㄷㅀㄹㄹ" localSheetId="26" hidden="1">{#N/A,#N/A,FALSE,"지침";#N/A,#N/A,FALSE,"환경분석";#N/A,#N/A,FALSE,"Sheet16"}</definedName>
    <definedName name="ㄷㅀㄹㄹ" hidden="1">{#N/A,#N/A,FALSE,"지침";#N/A,#N/A,FALSE,"환경분석";#N/A,#N/A,FALSE,"Sheet16"}</definedName>
    <definedName name="ㄷㅁㄱ" localSheetId="25" hidden="1">{#N/A,#N/A,FALSE,"생산성";#N/A,#N/A,FALSE,"인력1";#N/A,#N/A,FALSE,"인력2";#N/A,#N/A,FALSE,"인력3";#N/A,#N/A,FALSE,"인건1";#N/A,#N/A,FALSE,"인건2";#N/A,#N/A,FALSE,"인건3";#N/A,#N/A,FALSE,"인원증감";#N/A,#N/A,FALSE,"인건증감";#N/A,#N/A,FALSE,"표지등"}</definedName>
    <definedName name="ㄷㅁㄱ" localSheetId="26" hidden="1">{#N/A,#N/A,FALSE,"생산성";#N/A,#N/A,FALSE,"인력1";#N/A,#N/A,FALSE,"인력2";#N/A,#N/A,FALSE,"인력3";#N/A,#N/A,FALSE,"인건1";#N/A,#N/A,FALSE,"인건2";#N/A,#N/A,FALSE,"인건3";#N/A,#N/A,FALSE,"인원증감";#N/A,#N/A,FALSE,"인건증감";#N/A,#N/A,FALSE,"표지등"}</definedName>
    <definedName name="ㄷㅁㄱ" hidden="1">{#N/A,#N/A,FALSE,"생산성";#N/A,#N/A,FALSE,"인력1";#N/A,#N/A,FALSE,"인력2";#N/A,#N/A,FALSE,"인력3";#N/A,#N/A,FALSE,"인건1";#N/A,#N/A,FALSE,"인건2";#N/A,#N/A,FALSE,"인건3";#N/A,#N/A,FALSE,"인원증감";#N/A,#N/A,FALSE,"인건증감";#N/A,#N/A,FALSE,"표지등"}</definedName>
    <definedName name="ㄷㅁㅇㄴㅁㅎㅁㅇ홈ㅎ" hidden="1">{"EVA",#N/A,FALSE,"EVA";"WACC",#N/A,FALSE,"WACC"}</definedName>
    <definedName name="ㄷㅂㅈㄷ" localSheetId="60" hidden="1">#REF!</definedName>
    <definedName name="ㄷㅂㅈㄷ" localSheetId="25" hidden="1">#REF!</definedName>
    <definedName name="ㄷㅂㅈㄷ" localSheetId="26" hidden="1">#REF!</definedName>
    <definedName name="ㄷㅂㅈㄷ" hidden="1">#REF!</definedName>
    <definedName name="ㄷㅂㅈㄷㅂㄷ">#REF!</definedName>
    <definedName name="ㄷㅅㄱ" localSheetId="60" hidden="1">{#N/A,#N/A,FALSE,"P.C.B"}</definedName>
    <definedName name="ㄷㅅㄱ" hidden="1">{#N/A,#N/A,FALSE,"P.C.B"}</definedName>
    <definedName name="ㄷㅅㄷㄱ">#REF!</definedName>
    <definedName name="ㄷㅅㅅㄱㄷㅅ" localSheetId="60" hidden="1">{#N/A,#N/A,FALSE,"P.C.B"}</definedName>
    <definedName name="ㄷㅅㅅㄱㄷㅅ" hidden="1">{#N/A,#N/A,FALSE,"P.C.B"}</definedName>
    <definedName name="ㄷ쇼ㅓㄷㅅ">#REF!</definedName>
    <definedName name="ㄷㅇ" localSheetId="60">#REF!</definedName>
    <definedName name="ㄷㅇ" localSheetId="25" hidden="1">{#N/A,#N/A,TRUE,"Y생산";#N/A,#N/A,TRUE,"Y판매";#N/A,#N/A,TRUE,"Y총물량";#N/A,#N/A,TRUE,"Y능력";#N/A,#N/A,TRUE,"YKD"}</definedName>
    <definedName name="ㄷㅇ" localSheetId="26" hidden="1">{#N/A,#N/A,TRUE,"Y생산";#N/A,#N/A,TRUE,"Y판매";#N/A,#N/A,TRUE,"Y총물량";#N/A,#N/A,TRUE,"Y능력";#N/A,#N/A,TRUE,"YKD"}</definedName>
    <definedName name="ㄷㅇ" hidden="1">{#N/A,#N/A,TRUE,"Y생산";#N/A,#N/A,TRUE,"Y판매";#N/A,#N/A,TRUE,"Y총물량";#N/A,#N/A,TRUE,"Y능력";#N/A,#N/A,TRUE,"YKD"}</definedName>
    <definedName name="ㄷㅇㄴ" hidden="1">{"adj95mult",#N/A,FALSE,"COMPCO";"adj95est",#N/A,FALSE,"COMPCO"}</definedName>
    <definedName name="ㄷㅇㄷ" localSheetId="25" hidden="1">{#N/A,#N/A,FALSE,"생산성";#N/A,#N/A,FALSE,"인력1";#N/A,#N/A,FALSE,"인력2";#N/A,#N/A,FALSE,"인력3";#N/A,#N/A,FALSE,"인건1";#N/A,#N/A,FALSE,"인건2";#N/A,#N/A,FALSE,"인건3";#N/A,#N/A,FALSE,"인원증감";#N/A,#N/A,FALSE,"인건증감";#N/A,#N/A,FALSE,"표지등"}</definedName>
    <definedName name="ㄷㅇㄷ" localSheetId="26" hidden="1">{#N/A,#N/A,FALSE,"생산성";#N/A,#N/A,FALSE,"인력1";#N/A,#N/A,FALSE,"인력2";#N/A,#N/A,FALSE,"인력3";#N/A,#N/A,FALSE,"인건1";#N/A,#N/A,FALSE,"인건2";#N/A,#N/A,FALSE,"인건3";#N/A,#N/A,FALSE,"인원증감";#N/A,#N/A,FALSE,"인건증감";#N/A,#N/A,FALSE,"표지등"}</definedName>
    <definedName name="ㄷㅇㄷ" hidden="1">{#N/A,#N/A,FALSE,"생산성";#N/A,#N/A,FALSE,"인력1";#N/A,#N/A,FALSE,"인력2";#N/A,#N/A,FALSE,"인력3";#N/A,#N/A,FALSE,"인건1";#N/A,#N/A,FALSE,"인건2";#N/A,#N/A,FALSE,"인건3";#N/A,#N/A,FALSE,"인원증감";#N/A,#N/A,FALSE,"인건증감";#N/A,#N/A,FALSE,"표지등"}</definedName>
    <definedName name="ㄷㅇㄹ" localSheetId="60">#REF!</definedName>
    <definedName name="ㄷㅇㄹ">#REF!</definedName>
    <definedName name="ㄷㅇㅍ" localSheetId="25" hidden="1">{#N/A,#N/A,FALSE,"단축1";#N/A,#N/A,FALSE,"단축2";#N/A,#N/A,FALSE,"단축3";#N/A,#N/A,FALSE,"장축";#N/A,#N/A,FALSE,"4WD"}</definedName>
    <definedName name="ㄷㅇㅍ" localSheetId="26" hidden="1">{#N/A,#N/A,FALSE,"단축1";#N/A,#N/A,FALSE,"단축2";#N/A,#N/A,FALSE,"단축3";#N/A,#N/A,FALSE,"장축";#N/A,#N/A,FALSE,"4WD"}</definedName>
    <definedName name="ㄷㅇㅍ" hidden="1">{#N/A,#N/A,FALSE,"단축1";#N/A,#N/A,FALSE,"단축2";#N/A,#N/A,FALSE,"단축3";#N/A,#N/A,FALSE,"장축";#N/A,#N/A,FALSE,"4WD"}</definedName>
    <definedName name="ㄷ야ㅗㅔㅐㄹㅈ대ㅈㄷㅈㄷㄱ" localSheetId="60" hidden="1">#REF!</definedName>
    <definedName name="ㄷ야ㅗㅔㅐㄹㅈ대ㅈㄷㅈㄷㄱ" localSheetId="25" hidden="1">#REF!</definedName>
    <definedName name="ㄷ야ㅗㅔㅐㄹㅈ대ㅈㄷㅈㄷㄱ" localSheetId="26" hidden="1">#REF!</definedName>
    <definedName name="ㄷ야ㅗㅔㅐㄹㅈ대ㅈㄷㅈㄷㄱ" hidden="1">#REF!</definedName>
    <definedName name="ㄷㅈ" localSheetId="25" hidden="1">#REF!</definedName>
    <definedName name="ㄷㅈ" hidden="1">#REF!</definedName>
    <definedName name="ㄷㅈㄱ" localSheetId="25" hidden="1">{#N/A,#N/A,FALSE,"BS";#N/A,#N/A,FALSE,"PL";#N/A,#N/A,FALSE,"처분";#N/A,#N/A,FALSE,"현금";#N/A,#N/A,FALSE,"매출";#N/A,#N/A,FALSE,"원가";#N/A,#N/A,FALSE,"경영"}</definedName>
    <definedName name="ㄷㅈㄱ" localSheetId="26" hidden="1">{#N/A,#N/A,FALSE,"BS";#N/A,#N/A,FALSE,"PL";#N/A,#N/A,FALSE,"처분";#N/A,#N/A,FALSE,"현금";#N/A,#N/A,FALSE,"매출";#N/A,#N/A,FALSE,"원가";#N/A,#N/A,FALSE,"경영"}</definedName>
    <definedName name="ㄷㅈㄱ" hidden="1">{#N/A,#N/A,FALSE,"BS";#N/A,#N/A,FALSE,"PL";#N/A,#N/A,FALSE,"처분";#N/A,#N/A,FALSE,"현금";#N/A,#N/A,FALSE,"매출";#N/A,#N/A,FALSE,"원가";#N/A,#N/A,FALSE,"경영"}</definedName>
    <definedName name="ㄷㅈㄱㄹ" localSheetId="25" hidden="1">{#N/A,#N/A,FALSE,"BS";#N/A,#N/A,FALSE,"PL";#N/A,#N/A,FALSE,"처분";#N/A,#N/A,FALSE,"현금";#N/A,#N/A,FALSE,"매출";#N/A,#N/A,FALSE,"원가";#N/A,#N/A,FALSE,"경영"}</definedName>
    <definedName name="ㄷㅈㄱㄹ" localSheetId="26" hidden="1">{#N/A,#N/A,FALSE,"BS";#N/A,#N/A,FALSE,"PL";#N/A,#N/A,FALSE,"처분";#N/A,#N/A,FALSE,"현금";#N/A,#N/A,FALSE,"매출";#N/A,#N/A,FALSE,"원가";#N/A,#N/A,FALSE,"경영"}</definedName>
    <definedName name="ㄷㅈㄱㄹ" hidden="1">{#N/A,#N/A,FALSE,"BS";#N/A,#N/A,FALSE,"PL";#N/A,#N/A,FALSE,"처분";#N/A,#N/A,FALSE,"현금";#N/A,#N/A,FALSE,"매출";#N/A,#N/A,FALSE,"원가";#N/A,#N/A,FALSE,"경영"}</definedName>
    <definedName name="ㄷㅈㄱㅈ" localSheetId="60">#REF!</definedName>
    <definedName name="ㄷㅈㄱㅈ">#REF!</definedName>
    <definedName name="ㄷㅈㄱㅈㄱ" localSheetId="60">#REF!</definedName>
    <definedName name="ㄷㅈㄱㅈㄱ">#REF!</definedName>
    <definedName name="ㄷㅈㄷ" hidden="1">#N/A</definedName>
    <definedName name="ㄷㅈㄷㄱ" localSheetId="25" hidden="1">{"'인구현황'!$A$1:$I$23"}</definedName>
    <definedName name="ㄷㅈㄷㄱ" localSheetId="26" hidden="1">{"'인구현황'!$A$1:$I$23"}</definedName>
    <definedName name="ㄷㅈㄷㄱ" hidden="1">{"'인구현황'!$A$1:$I$23"}</definedName>
    <definedName name="ㄷㅈㄹ" localSheetId="60" hidden="1">{#N/A,#N/A,FALSE,"BS";#N/A,#N/A,FALSE,"PL";#N/A,#N/A,FALSE,"처분";#N/A,#N/A,FALSE,"현금";#N/A,#N/A,FALSE,"매출";#N/A,#N/A,FALSE,"원가";#N/A,#N/A,FALSE,"경영"}</definedName>
    <definedName name="ㄷㅈㄹ" hidden="1">{#N/A,#N/A,FALSE,"BS";#N/A,#N/A,FALSE,"PL";#N/A,#N/A,FALSE,"처분";#N/A,#N/A,FALSE,"현금";#N/A,#N/A,FALSE,"매출";#N/A,#N/A,FALSE,"원가";#N/A,#N/A,FALSE,"경영"}</definedName>
    <definedName name="ㄷㅈㅁㅇㄱㅈㅁ" localSheetId="25" hidden="1">{#N/A,#N/A,FALSE,"Sheet1";#N/A,#N/A,FALSE,"Sheet1";#N/A,#N/A,FALSE,"Sheet1"}</definedName>
    <definedName name="ㄷㅈㅁㅇㄱㅈㅁ" localSheetId="26" hidden="1">{#N/A,#N/A,FALSE,"Sheet1";#N/A,#N/A,FALSE,"Sheet1";#N/A,#N/A,FALSE,"Sheet1"}</definedName>
    <definedName name="ㄷㅈㅁㅇㄱㅈㅁ" hidden="1">{#N/A,#N/A,FALSE,"Sheet1";#N/A,#N/A,FALSE,"Sheet1";#N/A,#N/A,FALSE,"Sheet1"}</definedName>
    <definedName name="ㄷㅈㅂ" hidden="1">{#N/A,#N/A,FALSE,"표지";#N/A,#N/A,FALSE,"전제";#N/A,#N/A,FALSE,"손익-자 (2)";#N/A,#N/A,FALSE,"손익-자";#N/A,#N/A,FALSE,"손익-마 (2)";#N/A,#N/A,FALSE,"손익-마";#N/A,#N/A,FALSE,"총손최종"}</definedName>
    <definedName name="ㄷㅈㅂㅈㄷㅇ">#REF!</definedName>
    <definedName name="ㄷㅋㄳㅋㄱ" localSheetId="60" hidden="1">{"'경비내역'!$E$11"}</definedName>
    <definedName name="ㄷㅋㄳㅋㄱ" hidden="1">{"'경비내역'!$E$11"}</definedName>
    <definedName name="ㄷㅍㅂ" localSheetId="60" hidden="1">{"'용역비'!$A$4:$C$8"}</definedName>
    <definedName name="ㄷㅍㅂ" localSheetId="25" hidden="1">{"'용역비'!$A$4:$C$8"}</definedName>
    <definedName name="ㄷㅍㅂ" localSheetId="26" hidden="1">{"'용역비'!$A$4:$C$8"}</definedName>
    <definedName name="ㄷㅍㅂ" hidden="1">{"'용역비'!$A$4:$C$8"}</definedName>
    <definedName name="ㄷㅎㄹㄴㄹㅇㅎㅇㅁㄴㅁㅎ" localSheetId="60" hidden="1">{#N/A,#N/A,FALSE,"Aging Summary";#N/A,#N/A,FALSE,"Ratio Analysis";#N/A,#N/A,FALSE,"Test 120 Day Accts";#N/A,#N/A,FALSE,"Tickmarks"}</definedName>
    <definedName name="ㄷㅎㄹㄴㄹㅇㅎㅇㅁㄴㅁㅎ" hidden="1">{#N/A,#N/A,FALSE,"Aging Summary";#N/A,#N/A,FALSE,"Ratio Analysis";#N/A,#N/A,FALSE,"Test 120 Day Accts";#N/A,#N/A,FALSE,"Tickmarks"}</definedName>
    <definedName name="ㄷㅎㅂㄷㄱ" localSheetId="60" hidden="1">{#N/A,#N/A,FALSE,"Sheet1";#N/A,#N/A,FALSE,"Sheet1";#N/A,#N/A,FALSE,"Sheet1"}</definedName>
    <definedName name="ㄷㅎㅂㄷㄱ" hidden="1">{#N/A,#N/A,FALSE,"Sheet1";#N/A,#N/A,FALSE,"Sheet1";#N/A,#N/A,FALSE,"Sheet1"}</definedName>
    <definedName name="ㄷㅎㅅ흇ㄱ" localSheetId="60">#REF!</definedName>
    <definedName name="ㄷㅎㅅ흇ㄱ" localSheetId="25" hidden="1">{#N/A,#N/A,FALSE,"KMC최종회의(7월) 자료"}</definedName>
    <definedName name="ㄷㅎㅅ흇ㄱ" localSheetId="26" hidden="1">{#N/A,#N/A,FALSE,"KMC최종회의(7월) 자료"}</definedName>
    <definedName name="ㄷㅎㅅ흇ㄱ" hidden="1">{#N/A,#N/A,FALSE,"KMC최종회의(7월) 자료"}</definedName>
    <definedName name="다" localSheetId="60">#REF!</definedName>
    <definedName name="다" localSheetId="25" hidden="1">{#N/A,#N/A,FALSE,"BS";#N/A,#N/A,FALSE,"PL";#N/A,#N/A,FALSE,"처분";#N/A,#N/A,FALSE,"현금";#N/A,#N/A,FALSE,"매출";#N/A,#N/A,FALSE,"원가";#N/A,#N/A,FALSE,"경영"}</definedName>
    <definedName name="다" localSheetId="26" hidden="1">{#N/A,#N/A,FALSE,"BS";#N/A,#N/A,FALSE,"PL";#N/A,#N/A,FALSE,"처분";#N/A,#N/A,FALSE,"현금";#N/A,#N/A,FALSE,"매출";#N/A,#N/A,FALSE,"원가";#N/A,#N/A,FALSE,"경영"}</definedName>
    <definedName name="다" hidden="1">{#N/A,#N/A,FALSE,"BS";#N/A,#N/A,FALSE,"PL";#N/A,#N/A,FALSE,"처분";#N/A,#N/A,FALSE,"현금";#N/A,#N/A,FALSE,"매출";#N/A,#N/A,FALSE,"원가";#N/A,#N/A,FALSE,"경영"}</definedName>
    <definedName name="다가아노는" localSheetId="60" hidden="1">{#N/A,#N/A,FALSE,"BS";#N/A,#N/A,FALSE,"PL";#N/A,#N/A,FALSE,"처분";#N/A,#N/A,FALSE,"현금";#N/A,#N/A,FALSE,"매출";#N/A,#N/A,FALSE,"원가";#N/A,#N/A,FALSE,"경영"}</definedName>
    <definedName name="다가아노는" localSheetId="25" hidden="1">{#N/A,#N/A,FALSE,"BS";#N/A,#N/A,FALSE,"PL";#N/A,#N/A,FALSE,"처분";#N/A,#N/A,FALSE,"현금";#N/A,#N/A,FALSE,"매출";#N/A,#N/A,FALSE,"원가";#N/A,#N/A,FALSE,"경영"}</definedName>
    <definedName name="다가아노는" localSheetId="26" hidden="1">{#N/A,#N/A,FALSE,"BS";#N/A,#N/A,FALSE,"PL";#N/A,#N/A,FALSE,"처분";#N/A,#N/A,FALSE,"현금";#N/A,#N/A,FALSE,"매출";#N/A,#N/A,FALSE,"원가";#N/A,#N/A,FALSE,"경영"}</definedName>
    <definedName name="다가아노는" hidden="1">{#N/A,#N/A,FALSE,"BS";#N/A,#N/A,FALSE,"PL";#N/A,#N/A,FALSE,"처분";#N/A,#N/A,FALSE,"현금";#N/A,#N/A,FALSE,"매출";#N/A,#N/A,FALSE,"원가";#N/A,#N/A,FALSE,"경영"}</definedName>
    <definedName name="다나가라" localSheetId="60">#REF!</definedName>
    <definedName name="다나가라" localSheetId="25" hidden="1">{#N/A,#N/A,FALSE,"정공"}</definedName>
    <definedName name="다나가라" localSheetId="26" hidden="1">{#N/A,#N/A,FALSE,"정공"}</definedName>
    <definedName name="다나가라" hidden="1">{#N/A,#N/A,FALSE,"정공"}</definedName>
    <definedName name="다다" localSheetId="60">#REF!</definedName>
    <definedName name="다다" localSheetId="25" hidden="1">{#N/A,#N/A,FALSE,"정공"}</definedName>
    <definedName name="다다" localSheetId="26" hidden="1">{#N/A,#N/A,FALSE,"정공"}</definedName>
    <definedName name="다다" hidden="1">{#N/A,#N/A,FALSE,"정공"}</definedName>
    <definedName name="다다라라다라" localSheetId="25" hidden="1">{"'5'!$A$1:$BB$147"}</definedName>
    <definedName name="다다라라다라" localSheetId="26" hidden="1">{"'5'!$A$1:$BB$147"}</definedName>
    <definedName name="다다라라다라" hidden="1">{"'5'!$A$1:$BB$147"}</definedName>
    <definedName name="다다음" localSheetId="60">#REF!</definedName>
    <definedName name="다다음">#REF!</definedName>
    <definedName name="다다익선" localSheetId="60">#REF!</definedName>
    <definedName name="다다익선" localSheetId="25" hidden="1">{#N/A,#N/A,FALSE,"정공"}</definedName>
    <definedName name="다다익선" localSheetId="26" hidden="1">{#N/A,#N/A,FALSE,"정공"}</definedName>
    <definedName name="다다익선" hidden="1">{#N/A,#N/A,FALSE,"정공"}</definedName>
    <definedName name="다달이" localSheetId="60">#REF!</definedName>
    <definedName name="다달이" localSheetId="25" hidden="1">{#N/A,#N/A,FALSE,"정공"}</definedName>
    <definedName name="다달이" localSheetId="26" hidden="1">{#N/A,#N/A,FALSE,"정공"}</definedName>
    <definedName name="다달이" hidden="1">{#N/A,#N/A,FALSE,"정공"}</definedName>
    <definedName name="다라" localSheetId="60" hidden="1">{#N/A,#N/A,FALSE,"표지목차"}</definedName>
    <definedName name="다라" hidden="1">'[30]#REF'!#REF!</definedName>
    <definedName name="다라니경" localSheetId="60">#REF!</definedName>
    <definedName name="다라니경" localSheetId="25" hidden="1">{#N/A,#N/A,FALSE,"정공"}</definedName>
    <definedName name="다라니경" localSheetId="26" hidden="1">{#N/A,#N/A,FALSE,"정공"}</definedName>
    <definedName name="다라니경" hidden="1">{#N/A,#N/A,FALSE,"정공"}</definedName>
    <definedName name="다라니경을피우자" localSheetId="60">#REF!</definedName>
    <definedName name="다라니경을피우자" localSheetId="25" hidden="1">{#N/A,#N/A,FALSE,"정공"}</definedName>
    <definedName name="다라니경을피우자" localSheetId="26" hidden="1">{#N/A,#N/A,FALSE,"정공"}</definedName>
    <definedName name="다라니경을피우자" hidden="1">{#N/A,#N/A,FALSE,"정공"}</definedName>
    <definedName name="다라다라라" localSheetId="25" hidden="1">{"'5'!$A$1:$BB$147"}</definedName>
    <definedName name="다라다라라" localSheetId="26" hidden="1">{"'5'!$A$1:$BB$147"}</definedName>
    <definedName name="다라다라라" hidden="1">{"'5'!$A$1:$BB$147"}</definedName>
    <definedName name="다라라" localSheetId="25" hidden="1">{"'5'!$A$1:$BB$147"}</definedName>
    <definedName name="다라라" localSheetId="26" hidden="1">{"'5'!$A$1:$BB$147"}</definedName>
    <definedName name="다라라" hidden="1">{"'5'!$A$1:$BB$147"}</definedName>
    <definedName name="다라마" localSheetId="60">#REF!</definedName>
    <definedName name="다라마">#REF!</definedName>
    <definedName name="다라자라" localSheetId="25" hidden="1">{"'5'!$A$1:$BB$147"}</definedName>
    <definedName name="다라자라" localSheetId="26" hidden="1">{"'5'!$A$1:$BB$147"}</definedName>
    <definedName name="다라자라" hidden="1">{"'5'!$A$1:$BB$147"}</definedName>
    <definedName name="다라자라파" localSheetId="25" hidden="1">{"'5'!$A$1:$BB$147"}</definedName>
    <definedName name="다라자라파" localSheetId="26" hidden="1">{"'5'!$A$1:$BB$147"}</definedName>
    <definedName name="다라자라파" hidden="1">{"'5'!$A$1:$BB$147"}</definedName>
    <definedName name="다른" localSheetId="60" hidden="1">{#N/A,#N/A,FALSE,"BS";#N/A,#N/A,FALSE,"PL";#N/A,#N/A,FALSE,"처분";#N/A,#N/A,FALSE,"현금";#N/A,#N/A,FALSE,"매출";#N/A,#N/A,FALSE,"원가";#N/A,#N/A,FALSE,"경영"}</definedName>
    <definedName name="다른" localSheetId="25" hidden="1">{#N/A,#N/A,FALSE,"BS";#N/A,#N/A,FALSE,"PL";#N/A,#N/A,FALSE,"처분";#N/A,#N/A,FALSE,"현금";#N/A,#N/A,FALSE,"매출";#N/A,#N/A,FALSE,"원가";#N/A,#N/A,FALSE,"경영"}</definedName>
    <definedName name="다른" localSheetId="26" hidden="1">{#N/A,#N/A,FALSE,"BS";#N/A,#N/A,FALSE,"PL";#N/A,#N/A,FALSE,"처분";#N/A,#N/A,FALSE,"현금";#N/A,#N/A,FALSE,"매출";#N/A,#N/A,FALSE,"원가";#N/A,#N/A,FALSE,"경영"}</definedName>
    <definedName name="다른" hidden="1">{#N/A,#N/A,FALSE,"BS";#N/A,#N/A,FALSE,"PL";#N/A,#N/A,FALSE,"처분";#N/A,#N/A,FALSE,"현금";#N/A,#N/A,FALSE,"매출";#N/A,#N/A,FALSE,"원가";#N/A,#N/A,FALSE,"경영"}</definedName>
    <definedName name="다른것" localSheetId="25" hidden="1">{"targetdcf",#N/A,FALSE,"Merger consequences";"TARGETASSU",#N/A,FALSE,"Merger consequences";"TERMINAL VALUE",#N/A,FALSE,"Merger consequences"}</definedName>
    <definedName name="다른것" localSheetId="26" hidden="1">{"targetdcf",#N/A,FALSE,"Merger consequences";"TARGETASSU",#N/A,FALSE,"Merger consequences";"TERMINAL VALUE",#N/A,FALSE,"Merger consequences"}</definedName>
    <definedName name="다른것" hidden="1">{"targetdcf",#N/A,FALSE,"Merger consequences";"TARGETASSU",#N/A,FALSE,"Merger consequences";"TERMINAL VALUE",#N/A,FALSE,"Merger consequences"}</definedName>
    <definedName name="다바" localSheetId="60" hidden="1">{#N/A,#N/A,FALSE,"1.CRITERIA";#N/A,#N/A,FALSE,"2.IS";#N/A,#N/A,FALSE,"3.BS";#N/A,#N/A,FALSE,"4.PER PL";#N/A,#N/A,FALSE,"5.INVESTMENT";#N/A,#N/A,FALSE,"6.공문";#N/A,#N/A,FALSE,"7.netinvest"}</definedName>
    <definedName name="다바" localSheetId="25" hidden="1">{#N/A,#N/A,FALSE,"1.CRITERIA";#N/A,#N/A,FALSE,"2.IS";#N/A,#N/A,FALSE,"3.BS";#N/A,#N/A,FALSE,"4.PER PL";#N/A,#N/A,FALSE,"5.INVESTMENT";#N/A,#N/A,FALSE,"6.공문";#N/A,#N/A,FALSE,"7.netinvest"}</definedName>
    <definedName name="다바" localSheetId="26" hidden="1">{#N/A,#N/A,FALSE,"1.CRITERIA";#N/A,#N/A,FALSE,"2.IS";#N/A,#N/A,FALSE,"3.BS";#N/A,#N/A,FALSE,"4.PER PL";#N/A,#N/A,FALSE,"5.INVESTMENT";#N/A,#N/A,FALSE,"6.공문";#N/A,#N/A,FALSE,"7.netinvest"}</definedName>
    <definedName name="다바" hidden="1">{#N/A,#N/A,FALSE,"1.CRITERIA";#N/A,#N/A,FALSE,"2.IS";#N/A,#N/A,FALSE,"3.BS";#N/A,#N/A,FALSE,"4.PER PL";#N/A,#N/A,FALSE,"5.INVESTMENT";#N/A,#N/A,FALSE,"6.공문";#N/A,#N/A,FALSE,"7.netinvest"}</definedName>
    <definedName name="다섯" hidden="1">#REF!</definedName>
    <definedName name="다시" localSheetId="60">#REF!</definedName>
    <definedName name="다시" hidden="1">{#N/A,#N/A,FALSE,"P.C.B"}</definedName>
    <definedName name="다음" localSheetId="60">#REF!</definedName>
    <definedName name="다음">#REF!</definedName>
    <definedName name="닥터수수료" localSheetId="60" hidden="1">{"'경비내역'!$E$11"}</definedName>
    <definedName name="닥터수수료" hidden="1">{"'경비내역'!$E$11"}</definedName>
    <definedName name="단" localSheetId="25" hidden="1">{#N/A,#N/A,FALSE,"9612"}</definedName>
    <definedName name="단" localSheetId="26" hidden="1">{#N/A,#N/A,FALSE,"9612"}</definedName>
    <definedName name="단" hidden="1">{#N/A,#N/A,FALSE,"9612"}</definedName>
    <definedName name="단ㄱ" localSheetId="60" hidden="1">{#N/A,#N/A,FALSE,"전력간선"}</definedName>
    <definedName name="단ㄱ" hidden="1">{#N/A,#N/A,FALSE,"전력간선"}</definedName>
    <definedName name="단가">#REF!</definedName>
    <definedName name="단가기준" localSheetId="60">#REF!</definedName>
    <definedName name="단가기준" localSheetId="25" hidden="1">{#N/A,#N/A,TRUE,"Y생산";#N/A,#N/A,TRUE,"Y판매";#N/A,#N/A,TRUE,"Y총물량";#N/A,#N/A,TRUE,"Y능력";#N/A,#N/A,TRUE,"YKD"}</definedName>
    <definedName name="단가기준" localSheetId="26" hidden="1">{#N/A,#N/A,TRUE,"Y생산";#N/A,#N/A,TRUE,"Y판매";#N/A,#N/A,TRUE,"Y총물량";#N/A,#N/A,TRUE,"Y능력";#N/A,#N/A,TRUE,"YKD"}</definedName>
    <definedName name="단가기준" hidden="1">{#N/A,#N/A,TRUE,"Y생산";#N/A,#N/A,TRUE,"Y판매";#N/A,#N/A,TRUE,"Y총물량";#N/A,#N/A,TRUE,"Y능력";#N/A,#N/A,TRUE,"YKD"}</definedName>
    <definedName name="단가대" localSheetId="60">#REF!</definedName>
    <definedName name="단가대">#REF!</definedName>
    <definedName name="단가비교" localSheetId="60" hidden="1">#REF!</definedName>
    <definedName name="단가비교" hidden="1">#REF!</definedName>
    <definedName name="단가인상" localSheetId="60">#REF!</definedName>
    <definedName name="단가인상">#REF!</definedName>
    <definedName name="단가정산897월">#REF!</definedName>
    <definedName name="단가테이블" localSheetId="60">#REF!</definedName>
    <definedName name="단가테이블" localSheetId="25" hidden="1">{#N/A,#N/A,FALSE,"KMC최종회의(7월) 자료"}</definedName>
    <definedName name="단가테이블" localSheetId="26" hidden="1">{#N/A,#N/A,FALSE,"KMC최종회의(7월) 자료"}</definedName>
    <definedName name="단가테이블" hidden="1">{#N/A,#N/A,FALSE,"KMC최종회의(7월) 자료"}</definedName>
    <definedName name="단금" localSheetId="60">#REF!</definedName>
    <definedName name="단금" localSheetId="25" hidden="1">{#N/A,#N/A,FALSE,"9612";#N/A,#N/A,FALSE,"9612"}</definedName>
    <definedName name="단금" localSheetId="26" hidden="1">{#N/A,#N/A,FALSE,"9612";#N/A,#N/A,FALSE,"9612"}</definedName>
    <definedName name="단금" hidden="1">{#N/A,#N/A,FALSE,"9612";#N/A,#N/A,FALSE,"9612"}</definedName>
    <definedName name="단기" localSheetId="60">#REF!</definedName>
    <definedName name="단기" localSheetId="25" hidden="1">{#N/A,#N/A,TRUE,"Y생산";#N/A,#N/A,TRUE,"Y판매";#N/A,#N/A,TRUE,"Y총물량";#N/A,#N/A,TRUE,"Y능력";#N/A,#N/A,TRUE,"YKD"}</definedName>
    <definedName name="단기" localSheetId="26" hidden="1">{#N/A,#N/A,TRUE,"Y생산";#N/A,#N/A,TRUE,"Y판매";#N/A,#N/A,TRUE,"Y총물량";#N/A,#N/A,TRUE,"Y능력";#N/A,#N/A,TRUE,"YKD"}</definedName>
    <definedName name="단기" hidden="1">{#N/A,#N/A,TRUE,"Y생산";#N/A,#N/A,TRUE,"Y판매";#N/A,#N/A,TRUE,"Y총물량";#N/A,#N/A,TRUE,"Y능력";#N/A,#N/A,TRUE,"YKD"}</definedName>
    <definedName name="단기금융상품" localSheetId="60">#REF!</definedName>
    <definedName name="단기금융상품" localSheetId="25" hidden="1">{#N/A,#N/A,FALSE,"9612";#N/A,#N/A,FALSE,"9612"}</definedName>
    <definedName name="단기금융상품" localSheetId="26" hidden="1">{#N/A,#N/A,FALSE,"9612";#N/A,#N/A,FALSE,"9612"}</definedName>
    <definedName name="단기금융상품" hidden="1">{#N/A,#N/A,FALSE,"9612";#N/A,#N/A,FALSE,"9612"}</definedName>
    <definedName name="단기금융상품_1" localSheetId="25" hidden="1">{"'판관비내역'!$D$2:$P$33"}</definedName>
    <definedName name="단기금융상품_1" localSheetId="26" hidden="1">{"'판관비내역'!$D$2:$P$33"}</definedName>
    <definedName name="단기금융상품_1" hidden="1">{"'판관비내역'!$D$2:$P$33"}</definedName>
    <definedName name="단기금융상품_2" localSheetId="25" hidden="1">{"'판관비내역'!$D$2:$P$33"}</definedName>
    <definedName name="단기금융상품_2" localSheetId="26" hidden="1">{"'판관비내역'!$D$2:$P$33"}</definedName>
    <definedName name="단기금융상품_2" hidden="1">{"'판관비내역'!$D$2:$P$33"}</definedName>
    <definedName name="단기금융상품_3" localSheetId="25" hidden="1">{"'판관비내역'!$D$2:$P$33"}</definedName>
    <definedName name="단기금융상품_3" localSheetId="26" hidden="1">{"'판관비내역'!$D$2:$P$33"}</definedName>
    <definedName name="단기금융상품_3" hidden="1">{"'판관비내역'!$D$2:$P$33"}</definedName>
    <definedName name="단기금융상품_4" localSheetId="25" hidden="1">{"'판관비내역'!$D$2:$P$33"}</definedName>
    <definedName name="단기금융상품_4" localSheetId="26" hidden="1">{"'판관비내역'!$D$2:$P$33"}</definedName>
    <definedName name="단기금융상품_4" hidden="1">{"'판관비내역'!$D$2:$P$33"}</definedName>
    <definedName name="단기금융상품_5" localSheetId="25" hidden="1">{"'판관비내역'!$D$2:$P$33"}</definedName>
    <definedName name="단기금융상품_5" localSheetId="26" hidden="1">{"'판관비내역'!$D$2:$P$33"}</definedName>
    <definedName name="단기금융상품_5" hidden="1">{"'판관비내역'!$D$2:$P$33"}</definedName>
    <definedName name="단기금융상품1" hidden="1">{"FORM16",#N/A,TRUE,"Personnel1";"FORM16.2",#N/A,TRUE,"Personnel2";"FORM16.2",#N/A,TRUE,"Personnel3";"FORM16.3",#N/A,TRUE,"Personnel4";"FORM16.4",#N/A,TRUE,"Personnel5"}</definedName>
    <definedName name="단기금융상품2" localSheetId="60">#REF!</definedName>
    <definedName name="단기금융상품2" localSheetId="25" hidden="1">{#N/A,#N/A,FALSE,"9612"}</definedName>
    <definedName name="단기금융상품2" localSheetId="26" hidden="1">{#N/A,#N/A,FALSE,"9612"}</definedName>
    <definedName name="단기금융상품2" hidden="1">{#N/A,#N/A,FALSE,"9612"}</definedName>
    <definedName name="단기대여금" localSheetId="60">#REF!</definedName>
    <definedName name="단기대여금" hidden="1">{#N/A,#N/A,FALSE,"BS";#N/A,#N/A,FALSE,"PL";#N/A,#N/A,FALSE,"처분";#N/A,#N/A,FALSE,"현금";#N/A,#N/A,FALSE,"매출";#N/A,#N/A,FALSE,"원가";#N/A,#N/A,FALSE,"경영"}</definedName>
    <definedName name="단기보증금" localSheetId="25" hidden="1">#REF!</definedName>
    <definedName name="단기보증금" localSheetId="26" hidden="1">#REF!</definedName>
    <definedName name="단기보증금" hidden="1">#REF!</definedName>
    <definedName name="단기선급비용" localSheetId="60" hidden="1">'[29]현금,예금'!#REF!</definedName>
    <definedName name="단기선급비용" hidden="1">'[29]현금,예금'!#REF!</definedName>
    <definedName name="단기예치" localSheetId="25" hidden="1">{"'분양원가'!$B$1:$F$113"}</definedName>
    <definedName name="단기예치" localSheetId="26" hidden="1">{"'분양원가'!$B$1:$F$113"}</definedName>
    <definedName name="단기예치" hidden="1">{"'분양원가'!$B$1:$F$113"}</definedName>
    <definedName name="단기예치금5월" localSheetId="60" hidden="1">{"'분양원가'!$B$1:$F$113"}</definedName>
    <definedName name="단기예치금5월" localSheetId="25" hidden="1">{"'분양원가'!$B$1:$F$113"}</definedName>
    <definedName name="단기예치금5월" localSheetId="26" hidden="1">{"'분양원가'!$B$1:$F$113"}</definedName>
    <definedName name="단기예치금5월" hidden="1">{"'분양원가'!$B$1:$F$113"}</definedName>
    <definedName name="단기예치보증" localSheetId="25" hidden="1">{"'분양원가'!$B$1:$F$113"}</definedName>
    <definedName name="단기예치보증" localSheetId="26" hidden="1">{"'분양원가'!$B$1:$F$113"}</definedName>
    <definedName name="단기예치보증" hidden="1">{"'분양원가'!$B$1:$F$113"}</definedName>
    <definedName name="단기차입금" localSheetId="60" hidden="1">{#N/A,#N/A,FALSE,"Aging Summary";#N/A,#N/A,FALSE,"Ratio Analysis";#N/A,#N/A,FALSE,"Test 120 Day Accts";#N/A,#N/A,FALSE,"Tickmarks"}</definedName>
    <definedName name="단기차입금"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단기차입금"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단기차입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단기차입금1" hidden="1">'[42]단기차입금(200006)'!#REF!</definedName>
    <definedName name="단기차입금2" localSheetId="60" hidden="1">{#N/A,#N/A,FALSE,"Aging Summary";#N/A,#N/A,FALSE,"Ratio Analysis";#N/A,#N/A,FALSE,"Test 120 Day Accts";#N/A,#N/A,FALSE,"Tickmarks"}</definedName>
    <definedName name="단기차입금2" hidden="1">{#N/A,#N/A,FALSE,"Aging Summary";#N/A,#N/A,FALSE,"Ratio Analysis";#N/A,#N/A,FALSE,"Test 120 Day Accts";#N/A,#N/A,FALSE,"Tickmarks"}</definedName>
    <definedName name="短期借入金" localSheetId="60" hidden="1">{"'買掛金'!$J$6"}</definedName>
    <definedName name="短期借入金" localSheetId="25" hidden="1">{"'買掛金'!$J$6"}</definedName>
    <definedName name="短期借入金" localSheetId="26" hidden="1">{"'買掛金'!$J$6"}</definedName>
    <definedName name="短期借入金" hidden="1">{"'買掛金'!$J$6"}</definedName>
    <definedName name="단말기" localSheetId="60">#REF!</definedName>
    <definedName name="단말기" localSheetId="25" hidden="1">{#N/A,#N/A,FALSE,"정공"}</definedName>
    <definedName name="단말기" localSheetId="26" hidden="1">{#N/A,#N/A,FALSE,"정공"}</definedName>
    <definedName name="단말기" hidden="1">{#N/A,#N/A,FALSE,"정공"}</definedName>
    <definedName name="단말기번호" localSheetId="60">#REF!</definedName>
    <definedName name="단말기번호" localSheetId="25" hidden="1">{#N/A,#N/A,FALSE,"정공"}</definedName>
    <definedName name="단말기번호" localSheetId="26" hidden="1">{#N/A,#N/A,FALSE,"정공"}</definedName>
    <definedName name="단말기번호" hidden="1">{#N/A,#N/A,FALSE,"정공"}</definedName>
    <definedName name="단알기" localSheetId="60">#REF!</definedName>
    <definedName name="단알기" localSheetId="25" hidden="1">{#N/A,#N/A,FALSE,"정공"}</definedName>
    <definedName name="단알기" localSheetId="26" hidden="1">{#N/A,#N/A,FALSE,"정공"}</definedName>
    <definedName name="단알기" hidden="1">{#N/A,#N/A,FALSE,"정공"}</definedName>
    <definedName name="단위">1000</definedName>
    <definedName name="單位阡원_阡￥">#REF!</definedName>
    <definedName name="단조편성표" localSheetId="60">#REF!</definedName>
    <definedName name="단조편성표" localSheetId="25" hidden="1">{#N/A,#N/A,FALSE,"단축1";#N/A,#N/A,FALSE,"단축2";#N/A,#N/A,FALSE,"단축3";#N/A,#N/A,FALSE,"장축";#N/A,#N/A,FALSE,"4WD"}</definedName>
    <definedName name="단조편성표" localSheetId="26" hidden="1">{#N/A,#N/A,FALSE,"단축1";#N/A,#N/A,FALSE,"단축2";#N/A,#N/A,FALSE,"단축3";#N/A,#N/A,FALSE,"장축";#N/A,#N/A,FALSE,"4WD"}</definedName>
    <definedName name="단조편성표" hidden="1">{#N/A,#N/A,FALSE,"단축1";#N/A,#N/A,FALSE,"단축2";#N/A,#N/A,FALSE,"단축3";#N/A,#N/A,FALSE,"장축";#N/A,#N/A,FALSE,"4WD"}</definedName>
    <definedName name="단지내조경" localSheetId="25" hidden="1">{#N/A,#N/A,FALSE,"목표설정표(팀)";#N/A,#N/A,FALSE,"목표설정표(개인)";#N/A,#N/A,FALSE,"매출명세서";#N/A,#N/A,FALSE,"매출산출근거";#N/A,#N/A,FALSE,"예산명세";#N/A,#N/A,FALSE,"예산산출근거";#N/A,#N/A,FALSE,"인원투입"}</definedName>
    <definedName name="단지내조경" localSheetId="26" hidden="1">{#N/A,#N/A,FALSE,"목표설정표(팀)";#N/A,#N/A,FALSE,"목표설정표(개인)";#N/A,#N/A,FALSE,"매출명세서";#N/A,#N/A,FALSE,"매출산출근거";#N/A,#N/A,FALSE,"예산명세";#N/A,#N/A,FALSE,"예산산출근거";#N/A,#N/A,FALSE,"인원투입"}</definedName>
    <definedName name="단지내조경" hidden="1">{#N/A,#N/A,FALSE,"목표설정표(팀)";#N/A,#N/A,FALSE,"목표설정표(개인)";#N/A,#N/A,FALSE,"매출명세서";#N/A,#N/A,FALSE,"매출산출근거";#N/A,#N/A,FALSE,"예산명세";#N/A,#N/A,FALSE,"예산산출근거";#N/A,#N/A,FALSE,"인원투입"}</definedName>
    <definedName name="단협" localSheetId="25" hidden="1">{"'표지'!$B$5"}</definedName>
    <definedName name="단협" localSheetId="26" hidden="1">{"'표지'!$B$5"}</definedName>
    <definedName name="단협" hidden="1">{"'표지'!$B$5"}</definedName>
    <definedName name="달" localSheetId="60">#REF!</definedName>
    <definedName name="달" localSheetId="25" hidden="1">{#N/A,#N/A,FALSE,"생산성";#N/A,#N/A,FALSE,"인력1";#N/A,#N/A,FALSE,"인력2";#N/A,#N/A,FALSE,"인력3";#N/A,#N/A,FALSE,"인건1";#N/A,#N/A,FALSE,"인건2";#N/A,#N/A,FALSE,"인건3";#N/A,#N/A,FALSE,"인원증감";#N/A,#N/A,FALSE,"인건증감";#N/A,#N/A,FALSE,"표지등"}</definedName>
    <definedName name="달" localSheetId="26" hidden="1">{#N/A,#N/A,FALSE,"생산성";#N/A,#N/A,FALSE,"인력1";#N/A,#N/A,FALSE,"인력2";#N/A,#N/A,FALSE,"인력3";#N/A,#N/A,FALSE,"인건1";#N/A,#N/A,FALSE,"인건2";#N/A,#N/A,FALSE,"인건3";#N/A,#N/A,FALSE,"인원증감";#N/A,#N/A,FALSE,"인건증감";#N/A,#N/A,FALSE,"표지등"}</definedName>
    <definedName name="달" hidden="1">{#N/A,#N/A,FALSE,"생산성";#N/A,#N/A,FALSE,"인력1";#N/A,#N/A,FALSE,"인력2";#N/A,#N/A,FALSE,"인력3";#N/A,#N/A,FALSE,"인건1";#N/A,#N/A,FALSE,"인건2";#N/A,#N/A,FALSE,"인건3";#N/A,#N/A,FALSE,"인원증감";#N/A,#N/A,FALSE,"인건증감";#N/A,#N/A,FALSE,"표지등"}</definedName>
    <definedName name="달성" localSheetId="25" hidden="1">{"Acq_matrix",#N/A,FALSE,"Acquisition Matrix"}</definedName>
    <definedName name="달성" localSheetId="26" hidden="1">{"Acq_matrix",#N/A,FALSE,"Acquisition Matrix"}</definedName>
    <definedName name="달성" hidden="1">{"Acq_matrix",#N/A,FALSE,"Acquisition Matrix"}</definedName>
    <definedName name="달성방안1" localSheetId="25" hidden="1">{"qchm_dcf",#N/A,FALSE,"QCHMDCF2";"qchm_terminal",#N/A,FALSE,"QCHMDCF2"}</definedName>
    <definedName name="달성방안1" localSheetId="26" hidden="1">{"qchm_dcf",#N/A,FALSE,"QCHMDCF2";"qchm_terminal",#N/A,FALSE,"QCHMDCF2"}</definedName>
    <definedName name="달성방안1" hidden="1">{"qchm_dcf",#N/A,FALSE,"QCHMDCF2";"qchm_terminal",#N/A,FALSE,"QCHMDCF2"}</definedName>
    <definedName name="달성방안최신" localSheetId="60">#REF!</definedName>
    <definedName name="달성방안최신" localSheetId="25" hidden="1">{"targetdcf",#N/A,FALSE,"Merger consequences";"TARGETASSU",#N/A,FALSE,"Merger consequences";"TERMINAL VALUE",#N/A,FALSE,"Merger consequences"}</definedName>
    <definedName name="달성방안최신" localSheetId="26" hidden="1">{"targetdcf",#N/A,FALSE,"Merger consequences";"TARGETASSU",#N/A,FALSE,"Merger consequences";"TERMINAL VALUE",#N/A,FALSE,"Merger consequences"}</definedName>
    <definedName name="달성방안최신" hidden="1">{"targetdcf",#N/A,FALSE,"Merger consequences";"TARGETASSU",#N/A,FALSE,"Merger consequences";"TERMINAL VALUE",#N/A,FALSE,"Merger consequences"}</definedName>
    <definedName name="담당1" localSheetId="60" hidden="1">{#N/A,#N/A,TRUE,"일정"}</definedName>
    <definedName name="담당1" hidden="1">{#N/A,#N/A,TRUE,"일정"}</definedName>
    <definedName name="담당2" localSheetId="60" hidden="1">{#N/A,#N/A,TRUE,"일정"}</definedName>
    <definedName name="담당2" hidden="1">{#N/A,#N/A,TRUE,"일정"}</definedName>
    <definedName name="담보평가" localSheetId="60" hidden="1">#REF!</definedName>
    <definedName name="담보평가" localSheetId="25" hidden="1">#REF!</definedName>
    <definedName name="담보평가" localSheetId="26" hidden="1">#REF!</definedName>
    <definedName name="담보평가" hidden="1">#REF!</definedName>
    <definedName name="당" localSheetId="60" hidden="1">{#N/A,#N/A,FALSE,"96자동차사 계획";#N/A,#N/A,FALSE,"96자동차사 계획"}</definedName>
    <definedName name="당" localSheetId="25" hidden="1">{#N/A,#N/A,FALSE,"BS";#N/A,#N/A,FALSE,"PL";#N/A,#N/A,FALSE,"처분";#N/A,#N/A,FALSE,"현금";#N/A,#N/A,FALSE,"매출";#N/A,#N/A,FALSE,"원가";#N/A,#N/A,FALSE,"경영"}</definedName>
    <definedName name="당" localSheetId="26" hidden="1">{#N/A,#N/A,FALSE,"BS";#N/A,#N/A,FALSE,"PL";#N/A,#N/A,FALSE,"처분";#N/A,#N/A,FALSE,"현금";#N/A,#N/A,FALSE,"매출";#N/A,#N/A,FALSE,"원가";#N/A,#N/A,FALSE,"경영"}</definedName>
    <definedName name="당" hidden="1">{#N/A,#N/A,FALSE,"BS";#N/A,#N/A,FALSE,"PL";#N/A,#N/A,FALSE,"처분";#N/A,#N/A,FALSE,"현금";#N/A,#N/A,FALSE,"매출";#N/A,#N/A,FALSE,"원가";#N/A,#N/A,FALSE,"경영"}</definedName>
    <definedName name="당기영업이자" localSheetId="60" hidden="1">{#N/A,#N/A,FALSE,"지침";#N/A,#N/A,FALSE,"환경분석";#N/A,#N/A,FALSE,"Sheet16"}</definedName>
    <definedName name="당기영업이자" localSheetId="25" hidden="1">{#N/A,#N/A,FALSE,"지침";#N/A,#N/A,FALSE,"환경분석";#N/A,#N/A,FALSE,"Sheet16"}</definedName>
    <definedName name="당기영업이자" localSheetId="26" hidden="1">{#N/A,#N/A,FALSE,"지침";#N/A,#N/A,FALSE,"환경분석";#N/A,#N/A,FALSE,"Sheet16"}</definedName>
    <definedName name="당기영업이자" hidden="1">{#N/A,#N/A,FALSE,"지침";#N/A,#N/A,FALSE,"환경분석";#N/A,#N/A,FALSE,"Sheet16"}</definedName>
    <definedName name="당기입고">#REF!</definedName>
    <definedName name="당기입고2">#REF!</definedName>
    <definedName name="당기중선">#REF!</definedName>
    <definedName name="당분석" localSheetId="60">#REF!</definedName>
    <definedName name="당분석" localSheetId="25" hidden="1">{#N/A,#N/A,FALSE,"KMC최종회의(7월) 자료"}</definedName>
    <definedName name="당분석" localSheetId="26" hidden="1">{#N/A,#N/A,FALSE,"KMC최종회의(7월) 자료"}</definedName>
    <definedName name="당분석" hidden="1">{#N/A,#N/A,FALSE,"KMC최종회의(7월) 자료"}</definedName>
    <definedName name="당사수지복리4" hidden="1">#REF!</definedName>
    <definedName name="당월" localSheetId="25" hidden="1">{#N/A,#N/A,TRUE,"Y생산";#N/A,#N/A,TRUE,"Y판매";#N/A,#N/A,TRUE,"Y총물량";#N/A,#N/A,TRUE,"Y능력";#N/A,#N/A,TRUE,"YKD"}</definedName>
    <definedName name="당월" localSheetId="26" hidden="1">{#N/A,#N/A,TRUE,"Y생산";#N/A,#N/A,TRUE,"Y판매";#N/A,#N/A,TRUE,"Y총물량";#N/A,#N/A,TRUE,"Y능력";#N/A,#N/A,TRUE,"YKD"}</definedName>
    <definedName name="당월" hidden="1">{#N/A,#N/A,TRUE,"Y생산";#N/A,#N/A,TRUE,"Y판매";#N/A,#N/A,TRUE,"Y총물량";#N/A,#N/A,TRUE,"Y능력";#N/A,#N/A,TRUE,"YKD"}</definedName>
    <definedName name="당일누계" localSheetId="60">#REF!</definedName>
    <definedName name="당일누계">#REF!</definedName>
    <definedName name="당좌" localSheetId="60" hidden="1">#REF!</definedName>
    <definedName name="당좌" hidden="1">#REF!</definedName>
    <definedName name="당좌차월" localSheetId="60" hidden="1">{#N/A,#N/A,FALSE,"BS";#N/A,#N/A,FALSE,"PL";#N/A,#N/A,FALSE,"처분";#N/A,#N/A,FALSE,"현금";#N/A,#N/A,FALSE,"매출";#N/A,#N/A,FALSE,"원가";#N/A,#N/A,FALSE,"경영"}</definedName>
    <definedName name="당좌차월" localSheetId="25" hidden="1">{#N/A,#N/A,FALSE,"BS";#N/A,#N/A,FALSE,"PL";#N/A,#N/A,FALSE,"처분";#N/A,#N/A,FALSE,"현금";#N/A,#N/A,FALSE,"매출";#N/A,#N/A,FALSE,"원가";#N/A,#N/A,FALSE,"경영"}</definedName>
    <definedName name="당좌차월" localSheetId="26" hidden="1">{#N/A,#N/A,FALSE,"BS";#N/A,#N/A,FALSE,"PL";#N/A,#N/A,FALSE,"처분";#N/A,#N/A,FALSE,"현금";#N/A,#N/A,FALSE,"매출";#N/A,#N/A,FALSE,"원가";#N/A,#N/A,FALSE,"경영"}</definedName>
    <definedName name="당좌차월" hidden="1">{#N/A,#N/A,FALSE,"BS";#N/A,#N/A,FALSE,"PL";#N/A,#N/A,FALSE,"처분";#N/A,#N/A,FALSE,"현금";#N/A,#N/A,FALSE,"매출";#N/A,#N/A,FALSE,"원가";#N/A,#N/A,FALSE,"경영"}</definedName>
    <definedName name="당초계획" hidden="1">#REF!</definedName>
    <definedName name="당초기준손이" localSheetId="60">#REF!</definedName>
    <definedName name="당초기준손이" localSheetId="25" hidden="1">{#N/A,#N/A,FALSE,"정공"}</definedName>
    <definedName name="당초기준손이" localSheetId="26" hidden="1">{#N/A,#N/A,FALSE,"정공"}</definedName>
    <definedName name="당초기준손이" hidden="1">{#N/A,#N/A,FALSE,"정공"}</definedName>
    <definedName name="당초대비비교표" localSheetId="60">#REF!</definedName>
    <definedName name="당초대비비교표" localSheetId="25" hidden="1">{#N/A,#N/A,FALSE,"정공"}</definedName>
    <definedName name="당초대비비교표" localSheetId="26" hidden="1">{#N/A,#N/A,FALSE,"정공"}</definedName>
    <definedName name="당초대비비교표" hidden="1">{#N/A,#N/A,FALSE,"정공"}</definedName>
    <definedName name="당초분양가" localSheetId="60" hidden="1">{#N/A,#N/A,FALSE,"변경관리예산";#N/A,#N/A,FALSE,"변경장비예산";#N/A,#N/A,FALSE,"변경준설예산";#N/A,#N/A,FALSE,"변경철구예산"}</definedName>
    <definedName name="당초분양가" hidden="1">{#N/A,#N/A,FALSE,"변경관리예산";#N/A,#N/A,FALSE,"변경장비예산";#N/A,#N/A,FALSE,"변경준설예산";#N/A,#N/A,FALSE,"변경철구예산"}</definedName>
    <definedName name="당초상각율">#REF!</definedName>
    <definedName name="당초손익표" localSheetId="60">#REF!</definedName>
    <definedName name="당초손익표" localSheetId="25" hidden="1">{#N/A,#N/A,FALSE,"정공"}</definedName>
    <definedName name="당초손익표" localSheetId="26" hidden="1">{#N/A,#N/A,FALSE,"정공"}</definedName>
    <definedName name="당초손익표" hidden="1">{#N/A,#N/A,FALSE,"정공"}</definedName>
    <definedName name="대" localSheetId="25" hidden="1">#REF!</definedName>
    <definedName name="대" localSheetId="26" hidden="1">#REF!</definedName>
    <definedName name="대" hidden="1">#REF!</definedName>
    <definedName name="대구">[337]대구!$A$4:$G$88</definedName>
    <definedName name="대구_방콕" hidden="1">#REF!</definedName>
    <definedName name="대구200203빌딩별임차현황" localSheetId="25" hidden="1">{#N/A,#N/A,FALSE,"동부"}</definedName>
    <definedName name="대구200203빌딩별임차현황" localSheetId="26" hidden="1">{#N/A,#N/A,FALSE,"동부"}</definedName>
    <definedName name="대구200203빌딩별임차현황" hidden="1">{#N/A,#N/A,FALSE,"동부"}</definedName>
    <definedName name="대구200207" localSheetId="25" hidden="1">{#N/A,#N/A,FALSE,"동부"}</definedName>
    <definedName name="대구200207" localSheetId="26" hidden="1">{#N/A,#N/A,FALSE,"동부"}</definedName>
    <definedName name="대구200207" hidden="1">{#N/A,#N/A,FALSE,"동부"}</definedName>
    <definedName name="대구공항" localSheetId="60">#REF!</definedName>
    <definedName name="대구공항" localSheetId="2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localSheetId="2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대구" localSheetId="25" hidden="1">{#N/A,#N/A,FALSE,"동부"}</definedName>
    <definedName name="대구대구" localSheetId="26" hidden="1">{#N/A,#N/A,FALSE,"동부"}</definedName>
    <definedName name="대구대구" hidden="1">{#N/A,#N/A,FALSE,"동부"}</definedName>
    <definedName name="대구서울" hidden="1">#REF!</definedName>
    <definedName name="대내對현시세" localSheetId="25" hidden="1">{"targetdcf",#N/A,FALSE,"Merger consequences";"TARGETASSU",#N/A,FALSE,"Merger consequences";"TERMINAL VALUE",#N/A,FALSE,"Merger consequences"}</definedName>
    <definedName name="대내對현시세" localSheetId="26" hidden="1">{"targetdcf",#N/A,FALSE,"Merger consequences";"TARGETASSU",#N/A,FALSE,"Merger consequences";"TERMINAL VALUE",#N/A,FALSE,"Merger consequences"}</definedName>
    <definedName name="대내對현시세" hidden="1">{"targetdcf",#N/A,FALSE,"Merger consequences";"TARGETASSU",#N/A,FALSE,"Merger consequences";"TERMINAL VALUE",#N/A,FALSE,"Merger consequences"}</definedName>
    <definedName name="대당제조원가" localSheetId="60">#REF!</definedName>
    <definedName name="대당제조원가" localSheetId="25" hidden="1">#REF!</definedName>
    <definedName name="대당제조원가" localSheetId="26" hidden="1">#REF!</definedName>
    <definedName name="대당제조원가" hidden="1">#REF!</definedName>
    <definedName name="대련" localSheetId="60" hidden="1">{#N/A,#N/A,FALSE,"UNIT";#N/A,#N/A,FALSE,"UNIT";#N/A,#N/A,FALSE,"계정"}</definedName>
    <definedName name="대련" localSheetId="25" hidden="1">{#N/A,#N/A,FALSE,"UNIT";#N/A,#N/A,FALSE,"UNIT";#N/A,#N/A,FALSE,"계정"}</definedName>
    <definedName name="대련" localSheetId="26" hidden="1">{#N/A,#N/A,FALSE,"UNIT";#N/A,#N/A,FALSE,"UNIT";#N/A,#N/A,FALSE,"계정"}</definedName>
    <definedName name="대련" hidden="1">{#N/A,#N/A,FALSE,"UNIT";#N/A,#N/A,FALSE,"UNIT";#N/A,#N/A,FALSE,"계정"}</definedName>
    <definedName name="대로_인정해_주기로_약속된바_있">[361]DWPM!#REF!</definedName>
    <definedName name="대리" hidden="1">[362]신제품지원!#REF!</definedName>
    <definedName name="대리님" localSheetId="60">#REF!</definedName>
    <definedName name="대리님" localSheetId="25" hidden="1">{#N/A,#N/A,FALSE,"정공"}</definedName>
    <definedName name="대리님" localSheetId="26" hidden="1">{#N/A,#N/A,FALSE,"정공"}</definedName>
    <definedName name="대리님" hidden="1">{#N/A,#N/A,FALSE,"정공"}</definedName>
    <definedName name="대리점사별" localSheetId="25" hidden="1">{"'9909(sub,report)'!$A$3:$N$91"}</definedName>
    <definedName name="대리점사별" localSheetId="26" hidden="1">{"'9909(sub,report)'!$A$3:$N$91"}</definedName>
    <definedName name="대리점사별" hidden="1">{"'9909(sub,report)'!$A$3:$N$91"}</definedName>
    <definedName name="대리점사별판매현황" localSheetId="25" hidden="1">{"'9909(sub,report)'!$A$3:$N$91"}</definedName>
    <definedName name="대리점사별판매현황" localSheetId="26" hidden="1">{"'9909(sub,report)'!$A$3:$N$91"}</definedName>
    <definedName name="대리점사별판매현황" hidden="1">{"'9909(sub,report)'!$A$3:$N$91"}</definedName>
    <definedName name="대리점사별판매현황2" localSheetId="25" hidden="1">{"'9909(sub,report)'!$A$3:$N$91"}</definedName>
    <definedName name="대리점사별판매현황2" localSheetId="26" hidden="1">{"'9909(sub,report)'!$A$3:$N$91"}</definedName>
    <definedName name="대리점사별판매현황2" hidden="1">{"'9909(sub,report)'!$A$3:$N$91"}</definedName>
    <definedName name="대리점사별현황" localSheetId="25" hidden="1">{"'9909(sub,report)'!$A$3:$N$91"}</definedName>
    <definedName name="대리점사별현황" localSheetId="26" hidden="1">{"'9909(sub,report)'!$A$3:$N$91"}</definedName>
    <definedName name="대리점사별현황" hidden="1">{"'9909(sub,report)'!$A$3:$N$91"}</definedName>
    <definedName name="대리점사업부" localSheetId="25" hidden="1">{#N/A,#N/A,FALSE,"계약직(여)"}</definedName>
    <definedName name="대리점사업부" localSheetId="26" hidden="1">{#N/A,#N/A,FALSE,"계약직(여)"}</definedName>
    <definedName name="대리점사업부" hidden="1">{#N/A,#N/A,FALSE,"계약직(여)"}</definedName>
    <definedName name="대리점판매계획" localSheetId="25" hidden="1">{"'9909(sub,report)'!$A$3:$N$91"}</definedName>
    <definedName name="대리점판매계획" localSheetId="26" hidden="1">{"'9909(sub,report)'!$A$3:$N$91"}</definedName>
    <definedName name="대리점판매계획" hidden="1">{"'9909(sub,report)'!$A$3:$N$91"}</definedName>
    <definedName name="대방총괄" localSheetId="60">#REF!</definedName>
    <definedName name="대방총괄" localSheetId="25" hidden="1">{#N/A,#N/A,FALSE,"단축1";#N/A,#N/A,FALSE,"단축2";#N/A,#N/A,FALSE,"단축3";#N/A,#N/A,FALSE,"장축";#N/A,#N/A,FALSE,"4WD"}</definedName>
    <definedName name="대방총괄" localSheetId="26" hidden="1">{#N/A,#N/A,FALSE,"단축1";#N/A,#N/A,FALSE,"단축2";#N/A,#N/A,FALSE,"단축3";#N/A,#N/A,FALSE,"장축";#N/A,#N/A,FALSE,"4WD"}</definedName>
    <definedName name="대방총괄" hidden="1">{#N/A,#N/A,FALSE,"단축1";#N/A,#N/A,FALSE,"단축2";#N/A,#N/A,FALSE,"단축3";#N/A,#N/A,FALSE,"장축";#N/A,#N/A,FALSE,"4WD"}</definedName>
    <definedName name="대부" localSheetId="60">#REF!</definedName>
    <definedName name="대부" localSheetId="25" hidden="1">{#N/A,#N/A,FALSE,"단축1";#N/A,#N/A,FALSE,"단축2";#N/A,#N/A,FALSE,"단축3";#N/A,#N/A,FALSE,"장축";#N/A,#N/A,FALSE,"4WD"}</definedName>
    <definedName name="대부" localSheetId="26" hidden="1">{#N/A,#N/A,FALSE,"단축1";#N/A,#N/A,FALSE,"단축2";#N/A,#N/A,FALSE,"단축3";#N/A,#N/A,FALSE,"장축";#N/A,#N/A,FALSE,"4WD"}</definedName>
    <definedName name="대부" hidden="1">{#N/A,#N/A,FALSE,"단축1";#N/A,#N/A,FALSE,"단축2";#N/A,#N/A,FALSE,"단축3";#N/A,#N/A,FALSE,"장축";#N/A,#N/A,FALSE,"4WD"}</definedName>
    <definedName name="대비" localSheetId="25" hidden="1">#REF!</definedName>
    <definedName name="대비" localSheetId="26" hidden="1">#REF!</definedName>
    <definedName name="대비" hidden="1">#REF!</definedName>
    <definedName name="대비표2" localSheetId="25" hidden="1">{#N/A,#N/A,FALSE,"골재소요량";#N/A,#N/A,FALSE,"골재소요량"}</definedName>
    <definedName name="대비표2" localSheetId="26" hidden="1">{#N/A,#N/A,FALSE,"골재소요량";#N/A,#N/A,FALSE,"골재소요량"}</definedName>
    <definedName name="대비표2" hidden="1">{#N/A,#N/A,FALSE,"골재소요량";#N/A,#N/A,FALSE,"골재소요량"}</definedName>
    <definedName name="대상민속만두사전원가" hidden="1">'[363]공정-일반MG'!#REF!</definedName>
    <definedName name="대상시트" localSheetId="60">#REF!</definedName>
    <definedName name="대상시트" localSheetId="25" hidden="1">{#N/A,#N/A,FALSE,"정공"}</definedName>
    <definedName name="대상시트" localSheetId="26" hidden="1">{#N/A,#N/A,FALSE,"정공"}</definedName>
    <definedName name="대상시트" hidden="1">{#N/A,#N/A,FALSE,"정공"}</definedName>
    <definedName name="대상인원수" localSheetId="60">#REF!</definedName>
    <definedName name="대상인원수">#REF!</definedName>
    <definedName name="대손"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변동" localSheetId="60">#REF!</definedName>
    <definedName name="대손변동">#REF!</definedName>
    <definedName name="대손충당금" localSheetId="60" hidden="1">{#N/A,#N/A,FALSE,"BS";#N/A,#N/A,FALSE,"PL";#N/A,#N/A,FALSE,"A";#N/A,#N/A,FALSE,"B";#N/A,#N/A,FALSE,"B1";#N/A,#N/A,FALSE,"C";#N/A,#N/A,FALSE,"C1";#N/A,#N/A,FALSE,"C2";#N/A,#N/A,FALSE,"D";#N/A,#N/A,FALSE,"E";#N/A,#N/A,FALSE,"F";#N/A,#N/A,FALSE,"AA";#N/A,#N/A,FALSE,"BB";#N/A,#N/A,FALSE,"CC";#N/A,#N/A,FALSE,"DD";#N/A,#N/A,FALSE,"EE";#N/A,#N/A,FALSE,"FF";#N/A,#N/A,FALSE,"PL10";#N/A,#N/A,FALSE,"PL20";#N/A,#N/A,FALSE,"PL30"}</definedName>
    <definedName name="대손충당금" localSheetId="25" hidden="1">{#N/A,#N/A,FALSE,"1.CRITERIA";#N/A,#N/A,FALSE,"2.IS";#N/A,#N/A,FALSE,"3.BS";#N/A,#N/A,FALSE,"4.PER PL";#N/A,#N/A,FALSE,"5.INVESTMENT";#N/A,#N/A,FALSE,"6.공문";#N/A,#N/A,FALSE,"7.netinvest"}</definedName>
    <definedName name="대손충당금" localSheetId="26" hidden="1">{#N/A,#N/A,FALSE,"1.CRITERIA";#N/A,#N/A,FALSE,"2.IS";#N/A,#N/A,FALSE,"3.BS";#N/A,#N/A,FALSE,"4.PER PL";#N/A,#N/A,FALSE,"5.INVESTMENT";#N/A,#N/A,FALSE,"6.공문";#N/A,#N/A,FALSE,"7.netinvest"}</definedName>
    <definedName name="대손충당금" hidden="1">{#N/A,#N/A,FALSE,"1.CRITERIA";#N/A,#N/A,FALSE,"2.IS";#N/A,#N/A,FALSE,"3.BS";#N/A,#N/A,FALSE,"4.PER PL";#N/A,#N/A,FALSE,"5.INVESTMENT";#N/A,#N/A,FALSE,"6.공문";#N/A,#N/A,FALSE,"7.netinvest"}</definedName>
    <definedName name="대손충당금." localSheetId="60" hidden="1">{#N/A,#N/A,FALSE,"BS";#N/A,#N/A,FALSE,"PL";#N/A,#N/A,FALSE,"A";#N/A,#N/A,FALSE,"B";#N/A,#N/A,FALSE,"B1";#N/A,#N/A,FALSE,"C";#N/A,#N/A,FALSE,"C1";#N/A,#N/A,FALSE,"C2";#N/A,#N/A,FALSE,"D";#N/A,#N/A,FALSE,"E";#N/A,#N/A,FALSE,"F";#N/A,#N/A,FALSE,"AA";#N/A,#N/A,FALSE,"BB";#N/A,#N/A,FALSE,"CC";#N/A,#N/A,FALSE,"DD";#N/A,#N/A,FALSE,"EE";#N/A,#N/A,FALSE,"FF";#N/A,#N/A,FALSE,"PL10";#N/A,#N/A,FALSE,"PL20";#N/A,#N/A,FALSE,"PL30"}</definedName>
    <definedName name="대손충당금." localSheetId="25" hidden="1">{#N/A,#N/A,FALSE,"BS";#N/A,#N/A,FALSE,"PL";#N/A,#N/A,FALSE,"A";#N/A,#N/A,FALSE,"B";#N/A,#N/A,FALSE,"B1";#N/A,#N/A,FALSE,"C";#N/A,#N/A,FALSE,"C1";#N/A,#N/A,FALSE,"C2";#N/A,#N/A,FALSE,"D";#N/A,#N/A,FALSE,"E";#N/A,#N/A,FALSE,"F";#N/A,#N/A,FALSE,"AA";#N/A,#N/A,FALSE,"BB";#N/A,#N/A,FALSE,"CC";#N/A,#N/A,FALSE,"DD";#N/A,#N/A,FALSE,"EE";#N/A,#N/A,FALSE,"FF";#N/A,#N/A,FALSE,"PL10";#N/A,#N/A,FALSE,"PL20";#N/A,#N/A,FALSE,"PL30"}</definedName>
    <definedName name="대손충당금." localSheetId="26" hidden="1">{#N/A,#N/A,FALSE,"BS";#N/A,#N/A,FALSE,"PL";#N/A,#N/A,FALSE,"A";#N/A,#N/A,FALSE,"B";#N/A,#N/A,FALSE,"B1";#N/A,#N/A,FALSE,"C";#N/A,#N/A,FALSE,"C1";#N/A,#N/A,FALSE,"C2";#N/A,#N/A,FALSE,"D";#N/A,#N/A,FALSE,"E";#N/A,#N/A,FALSE,"F";#N/A,#N/A,FALSE,"AA";#N/A,#N/A,FALSE,"BB";#N/A,#N/A,FALSE,"CC";#N/A,#N/A,FALSE,"DD";#N/A,#N/A,FALSE,"EE";#N/A,#N/A,FALSE,"FF";#N/A,#N/A,FALSE,"PL10";#N/A,#N/A,FALSE,"PL20";#N/A,#N/A,FALSE,"PL30"}</definedName>
    <definedName name="대손충당금." hidden="1">{#N/A,#N/A,FALSE,"BS";#N/A,#N/A,FALSE,"PL";#N/A,#N/A,FALSE,"A";#N/A,#N/A,FALSE,"B";#N/A,#N/A,FALSE,"B1";#N/A,#N/A,FALSE,"C";#N/A,#N/A,FALSE,"C1";#N/A,#N/A,FALSE,"C2";#N/A,#N/A,FALSE,"D";#N/A,#N/A,FALSE,"E";#N/A,#N/A,FALSE,"F";#N/A,#N/A,FALSE,"AA";#N/A,#N/A,FALSE,"BB";#N/A,#N/A,FALSE,"CC";#N/A,#N/A,FALSE,"DD";#N/A,#N/A,FALSE,"EE";#N/A,#N/A,FALSE,"FF";#N/A,#N/A,FALSE,"PL10";#N/A,#N/A,FALSE,"PL20";#N/A,#N/A,FALSE,"PL30"}</definedName>
    <definedName name="대손충당금3" localSheetId="60" hidden="1">{#N/A,#N/A,FALSE,"BS";#N/A,#N/A,FALSE,"PL";#N/A,#N/A,FALSE,"A";#N/A,#N/A,FALSE,"B";#N/A,#N/A,FALSE,"B1";#N/A,#N/A,FALSE,"C";#N/A,#N/A,FALSE,"C1";#N/A,#N/A,FALSE,"C2";#N/A,#N/A,FALSE,"D";#N/A,#N/A,FALSE,"E";#N/A,#N/A,FALSE,"F";#N/A,#N/A,FALSE,"AA";#N/A,#N/A,FALSE,"BB";#N/A,#N/A,FALSE,"CC";#N/A,#N/A,FALSE,"DD";#N/A,#N/A,FALSE,"EE";#N/A,#N/A,FALSE,"FF";#N/A,#N/A,FALSE,"PL10";#N/A,#N/A,FALSE,"PL20";#N/A,#N/A,FALSE,"PL30"}</definedName>
    <definedName name="대손충당금3" localSheetId="25" hidden="1">{#N/A,#N/A,FALSE,"BS";#N/A,#N/A,FALSE,"PL";#N/A,#N/A,FALSE,"A";#N/A,#N/A,FALSE,"B";#N/A,#N/A,FALSE,"B1";#N/A,#N/A,FALSE,"C";#N/A,#N/A,FALSE,"C1";#N/A,#N/A,FALSE,"C2";#N/A,#N/A,FALSE,"D";#N/A,#N/A,FALSE,"E";#N/A,#N/A,FALSE,"F";#N/A,#N/A,FALSE,"AA";#N/A,#N/A,FALSE,"BB";#N/A,#N/A,FALSE,"CC";#N/A,#N/A,FALSE,"DD";#N/A,#N/A,FALSE,"EE";#N/A,#N/A,FALSE,"FF";#N/A,#N/A,FALSE,"PL10";#N/A,#N/A,FALSE,"PL20";#N/A,#N/A,FALSE,"PL30"}</definedName>
    <definedName name="대손충당금3" localSheetId="26" hidden="1">{#N/A,#N/A,FALSE,"BS";#N/A,#N/A,FALSE,"PL";#N/A,#N/A,FALSE,"A";#N/A,#N/A,FALSE,"B";#N/A,#N/A,FALSE,"B1";#N/A,#N/A,FALSE,"C";#N/A,#N/A,FALSE,"C1";#N/A,#N/A,FALSE,"C2";#N/A,#N/A,FALSE,"D";#N/A,#N/A,FALSE,"E";#N/A,#N/A,FALSE,"F";#N/A,#N/A,FALSE,"AA";#N/A,#N/A,FALSE,"BB";#N/A,#N/A,FALSE,"CC";#N/A,#N/A,FALSE,"DD";#N/A,#N/A,FALSE,"EE";#N/A,#N/A,FALSE,"FF";#N/A,#N/A,FALSE,"PL10";#N/A,#N/A,FALSE,"PL20";#N/A,#N/A,FALSE,"PL30"}</definedName>
    <definedName name="대손충당금3" hidden="1">{#N/A,#N/A,FALSE,"BS";#N/A,#N/A,FALSE,"PL";#N/A,#N/A,FALSE,"A";#N/A,#N/A,FALSE,"B";#N/A,#N/A,FALSE,"B1";#N/A,#N/A,FALSE,"C";#N/A,#N/A,FALSE,"C1";#N/A,#N/A,FALSE,"C2";#N/A,#N/A,FALSE,"D";#N/A,#N/A,FALSE,"E";#N/A,#N/A,FALSE,"F";#N/A,#N/A,FALSE,"AA";#N/A,#N/A,FALSE,"BB";#N/A,#N/A,FALSE,"CC";#N/A,#N/A,FALSE,"DD";#N/A,#N/A,FALSE,"EE";#N/A,#N/A,FALSE,"FF";#N/A,#N/A,FALSE,"PL10";#N/A,#N/A,FALSE,"PL20";#N/A,#N/A,FALSE,"PL30"}</definedName>
    <definedName name="대안작성" localSheetId="25" hidden="1">{#N/A,#N/A,FALSE,"현장 NCR 분석";#N/A,#N/A,FALSE,"현장품질감사";#N/A,#N/A,FALSE,"현장품질감사"}</definedName>
    <definedName name="대안작성" localSheetId="26" hidden="1">{#N/A,#N/A,FALSE,"현장 NCR 분석";#N/A,#N/A,FALSE,"현장품질감사";#N/A,#N/A,FALSE,"현장품질감사"}</definedName>
    <definedName name="대안작성" hidden="1">{#N/A,#N/A,FALSE,"현장 NCR 분석";#N/A,#N/A,FALSE,"현장품질감사";#N/A,#N/A,FALSE,"현장품질감사"}</definedName>
    <definedName name="대여금인정이자" localSheetId="60" hidden="1">#REF!</definedName>
    <definedName name="대여금인정이자" hidden="1">#REF!</definedName>
    <definedName name="대우" localSheetId="60">#REF!</definedName>
    <definedName name="대우" localSheetId="25" hidden="1">{#N/A,#N/A,FALSE,"정공"}</definedName>
    <definedName name="대우" localSheetId="26" hidden="1">{#N/A,#N/A,FALSE,"정공"}</definedName>
    <definedName name="대우" hidden="1">{#N/A,#N/A,FALSE,"정공"}</definedName>
    <definedName name="대우하세요" localSheetId="60">#REF!</definedName>
    <definedName name="대우하세요" localSheetId="25" hidden="1">{#N/A,#N/A,FALSE,"정공"}</definedName>
    <definedName name="대우하세요" localSheetId="26" hidden="1">{#N/A,#N/A,FALSE,"정공"}</definedName>
    <definedName name="대우하세요" hidden="1">{#N/A,#N/A,FALSE,"정공"}</definedName>
    <definedName name="대운반비" hidden="1">#REF!</definedName>
    <definedName name="대일" localSheetId="60">#REF!</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60">#REF!</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전">[337]대전!$A$4:$G$67</definedName>
    <definedName name="대전사옥입주"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대전사옥입주"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대전사옥입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대정부1" localSheetId="60">#REF!</definedName>
    <definedName name="대정부1">#REF!</definedName>
    <definedName name="대차" localSheetId="60">#REF!</definedName>
    <definedName name="대차">#REF!</definedName>
    <definedName name="대차123" localSheetId="2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대차123" localSheetId="2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대차12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대차대조표.." localSheetId="60">#REF!</definedName>
    <definedName name="대차대조표.." localSheetId="25" hidden="1">#REF!</definedName>
    <definedName name="대차대조표.." localSheetId="26" hidden="1">#REF!</definedName>
    <definedName name="대차대조표.." hidden="1">#REF!</definedName>
    <definedName name="대차대조표1" localSheetId="60">#REF!</definedName>
    <definedName name="대차대조표1" localSheetId="25" hidden="1">{#N/A,#N/A,FALSE,"매출이익"}</definedName>
    <definedName name="대차대조표1" localSheetId="26" hidden="1">{#N/A,#N/A,FALSE,"매출이익"}</definedName>
    <definedName name="대차대조표1" hidden="1">{#N/A,#N/A,FALSE,"매출이익"}</definedName>
    <definedName name="대차대조표일진" localSheetId="60">#REF!</definedName>
    <definedName name="대차대조표일진">#REF!</definedName>
    <definedName name="대차대조표차이" localSheetId="48">BlankMacro1</definedName>
    <definedName name="대차대조표차이" localSheetId="11">BlankMacro1</definedName>
    <definedName name="대차대조표차이" localSheetId="43">BlankMacro1</definedName>
    <definedName name="대차대조표차이" localSheetId="50">BlankMacro1</definedName>
    <definedName name="대차대조표차이" localSheetId="60">BlankMacro1</definedName>
    <definedName name="대차대조표차이" localSheetId="1">BlankMacro1</definedName>
    <definedName name="대차대조표차이">BlankMacro1</definedName>
    <definedName name="대책" localSheetId="60" hidden="1">{"'4월수지'!$A$1:$AE$45"}</definedName>
    <definedName name="대책" localSheetId="25" hidden="1">{"'4월수지'!$A$1:$AE$45"}</definedName>
    <definedName name="대책" localSheetId="26" hidden="1">{"'4월수지'!$A$1:$AE$45"}</definedName>
    <definedName name="대책" hidden="1">{"'4월수지'!$A$1:$AE$45"}</definedName>
    <definedName name="대책및현황" localSheetId="25" hidden="1">{#N/A,#N/A,FALSE,"P.C.B"}</definedName>
    <definedName name="대책및현황" localSheetId="26" hidden="1">{#N/A,#N/A,FALSE,"P.C.B"}</definedName>
    <definedName name="대책및현황" hidden="1">{#N/A,#N/A,FALSE,"P.C.B"}</definedName>
    <definedName name="대책서" localSheetId="60">#REF!</definedName>
    <definedName name="대책서" localSheetId="25" hidden="1">{#N/A,#N/A,FALSE,"단축1";#N/A,#N/A,FALSE,"단축2";#N/A,#N/A,FALSE,"단축3";#N/A,#N/A,FALSE,"장축";#N/A,#N/A,FALSE,"4WD"}</definedName>
    <definedName name="대책서" localSheetId="26" hidden="1">{#N/A,#N/A,FALSE,"단축1";#N/A,#N/A,FALSE,"단축2";#N/A,#N/A,FALSE,"단축3";#N/A,#N/A,FALSE,"장축";#N/A,#N/A,FALSE,"4WD"}</definedName>
    <definedName name="대책서" hidden="1">{#N/A,#N/A,FALSE,"단축1";#N/A,#N/A,FALSE,"단축2";#N/A,#N/A,FALSE,"단축3";#N/A,#N/A,FALSE,"장축";#N/A,#N/A,FALSE,"4WD"}</definedName>
    <definedName name="대책양식" localSheetId="60">#REF!</definedName>
    <definedName name="대책양식">#REF!</definedName>
    <definedName name="대출" localSheetId="60" hidden="1">{#N/A,#N/A,FALSE,"BS";#N/A,#N/A,FALSE,"PL";#N/A,#N/A,FALSE,"처분";#N/A,#N/A,FALSE,"현금";#N/A,#N/A,FALSE,"매출";#N/A,#N/A,FALSE,"원가";#N/A,#N/A,FALSE,"경영"}</definedName>
    <definedName name="대출" hidden="1">{#N/A,#N/A,FALSE,"BS";#N/A,#N/A,FALSE,"PL";#N/A,#N/A,FALSE,"처분";#N/A,#N/A,FALSE,"현금";#N/A,#N/A,FALSE,"매출";#N/A,#N/A,FALSE,"원가";#N/A,#N/A,FALSE,"경영"}</definedName>
    <definedName name="대치대차" localSheetId="60">#REF!</definedName>
    <definedName name="대치대차" localSheetId="25" hidden="1">{#N/A,#N/A,FALSE,"매출이익"}</definedName>
    <definedName name="대치대차" localSheetId="26" hidden="1">{#N/A,#N/A,FALSE,"매출이익"}</definedName>
    <definedName name="대치대차" hidden="1">{#N/A,#N/A,FALSE,"매출이익"}</definedName>
    <definedName name="대표이사방침" hidden="1">{#N/A,#N/A,FALSE,"단축1";#N/A,#N/A,FALSE,"단축2";#N/A,#N/A,FALSE,"단축3";#N/A,#N/A,FALSE,"장축";#N/A,#N/A,FALSE,"4WD"}</definedName>
    <definedName name="대표자명_성명">[364]기본사항!$C$11</definedName>
    <definedName name="대표회의" localSheetId="60" hidden="1">{#N/A,#N/A,FALSE,"현장 NCR 분석";#N/A,#N/A,FALSE,"현장품질감사";#N/A,#N/A,FALSE,"현장품질감사"}</definedName>
    <definedName name="대표회의" hidden="1">{#N/A,#N/A,FALSE,"현장 NCR 분석";#N/A,#N/A,FALSE,"현장품질감사";#N/A,#N/A,FALSE,"현장품질감사"}</definedName>
    <definedName name="대한" localSheetId="25" hidden="1">{#N/A,#N/A,FALSE,"생산성";#N/A,#N/A,FALSE,"인력1";#N/A,#N/A,FALSE,"인력2";#N/A,#N/A,FALSE,"인력3";#N/A,#N/A,FALSE,"인건1";#N/A,#N/A,FALSE,"인건2";#N/A,#N/A,FALSE,"인건3";#N/A,#N/A,FALSE,"인원증감";#N/A,#N/A,FALSE,"인건증감";#N/A,#N/A,FALSE,"표지등"}</definedName>
    <definedName name="대한" localSheetId="26" hidden="1">{#N/A,#N/A,FALSE,"생산성";#N/A,#N/A,FALSE,"인력1";#N/A,#N/A,FALSE,"인력2";#N/A,#N/A,FALSE,"인력3";#N/A,#N/A,FALSE,"인건1";#N/A,#N/A,FALSE,"인건2";#N/A,#N/A,FALSE,"인건3";#N/A,#N/A,FALSE,"인원증감";#N/A,#N/A,FALSE,"인건증감";#N/A,#N/A,FALSE,"표지등"}</definedName>
    <definedName name="대한" hidden="1">{#N/A,#N/A,FALSE,"생산성";#N/A,#N/A,FALSE,"인력1";#N/A,#N/A,FALSE,"인력2";#N/A,#N/A,FALSE,"인력3";#N/A,#N/A,FALSE,"인건1";#N/A,#N/A,FALSE,"인건2";#N/A,#N/A,FALSE,"인건3";#N/A,#N/A,FALSE,"인원증감";#N/A,#N/A,FALSE,"인건증감";#N/A,#N/A,FALSE,"표지등"}</definedName>
    <definedName name="대한민국" localSheetId="60">#REF!</definedName>
    <definedName name="대한민국">#REF!</definedName>
    <definedName name="대형" localSheetId="25" hidden="1">{#N/A,#N/A,FALSE,"생산성";#N/A,#N/A,FALSE,"인력1";#N/A,#N/A,FALSE,"인력2";#N/A,#N/A,FALSE,"인력3";#N/A,#N/A,FALSE,"인건1";#N/A,#N/A,FALSE,"인건2";#N/A,#N/A,FALSE,"인건3";#N/A,#N/A,FALSE,"인원증감";#N/A,#N/A,FALSE,"인건증감";#N/A,#N/A,FALSE,"표지등"}</definedName>
    <definedName name="대형" localSheetId="26" hidden="1">{#N/A,#N/A,FALSE,"생산성";#N/A,#N/A,FALSE,"인력1";#N/A,#N/A,FALSE,"인력2";#N/A,#N/A,FALSE,"인력3";#N/A,#N/A,FALSE,"인건1";#N/A,#N/A,FALSE,"인건2";#N/A,#N/A,FALSE,"인건3";#N/A,#N/A,FALSE,"인원증감";#N/A,#N/A,FALSE,"인건증감";#N/A,#N/A,FALSE,"표지등"}</definedName>
    <definedName name="대형" hidden="1">{#N/A,#N/A,FALSE,"생산성";#N/A,#N/A,FALSE,"인력1";#N/A,#N/A,FALSE,"인력2";#N/A,#N/A,FALSE,"인력3";#N/A,#N/A,FALSE,"인건1";#N/A,#N/A,FALSE,"인건2";#N/A,#N/A,FALSE,"인건3";#N/A,#N/A,FALSE,"인원증감";#N/A,#N/A,FALSE,"인건증감";#N/A,#N/A,FALSE,"표지등"}</definedName>
    <definedName name="대화상자" localSheetId="25" hidden="1">{#N/A,#N/A,FALSE,"정공"}</definedName>
    <definedName name="대화상자" localSheetId="26" hidden="1">{#N/A,#N/A,FALSE,"정공"}</definedName>
    <definedName name="대화상자" hidden="1">{#N/A,#N/A,FALSE,"정공"}</definedName>
    <definedName name="대회" localSheetId="60">#REF!</definedName>
    <definedName name="대회">#REF!</definedName>
    <definedName name="댜러" hidden="1">{"DCF","UPSIDE CASE",FALSE,"Sheet1";"DCF","BASE CASE",FALSE,"Sheet1";"DCF","DOWNSIDE CASE",FALSE,"Sheet1"}</definedName>
    <definedName name="더나앙ㄹ랑ㄹ" localSheetId="60">#REF!</definedName>
    <definedName name="더나앙ㄹ랑ㄹ">#REF!</definedName>
    <definedName name="덕" localSheetId="60" hidden="1">{#N/A,#N/A,FALSE,"포장2"}</definedName>
    <definedName name="덕" localSheetId="25" hidden="1">{#N/A,#N/A,FALSE,"포장2"}</definedName>
    <definedName name="덕" localSheetId="26" hidden="1">{#N/A,#N/A,FALSE,"포장2"}</definedName>
    <definedName name="덕" hidden="1">{#N/A,#N/A,FALSE,"포장2"}</definedName>
    <definedName name="덕ㄱㄱㄱ" localSheetId="25" hidden="1">{#N/A,#N/A,FALSE,"포장2"}</definedName>
    <definedName name="덕ㄱㄱㄱ" localSheetId="26" hidden="1">{#N/A,#N/A,FALSE,"포장2"}</definedName>
    <definedName name="덕ㄱㄱㄱ" hidden="1">{#N/A,#N/A,FALSE,"포장2"}</definedName>
    <definedName name="덕진" localSheetId="60" hidden="1">{#N/A,#N/A,FALSE,"포장2"}</definedName>
    <definedName name="덕진" localSheetId="25" hidden="1">{#N/A,#N/A,FALSE,"포장2"}</definedName>
    <definedName name="덕진" localSheetId="26" hidden="1">{#N/A,#N/A,FALSE,"포장2"}</definedName>
    <definedName name="덕진" hidden="1">{#N/A,#N/A,FALSE,"포장2"}</definedName>
    <definedName name="덕호" localSheetId="60" hidden="1">{#N/A,#N/A,FALSE,"포장2"}</definedName>
    <definedName name="덕호" hidden="1">{#N/A,#N/A,FALSE,"포장2"}</definedName>
    <definedName name="던" localSheetId="60">#REF!</definedName>
    <definedName name="던" localSheetId="25" hidden="1">{#N/A,#N/A,FALSE,"Sheet5"}</definedName>
    <definedName name="던" localSheetId="26" hidden="1">{#N/A,#N/A,FALSE,"Sheet5"}</definedName>
    <definedName name="던" hidden="1">{#N/A,#N/A,FALSE,"Sheet5"}</definedName>
    <definedName name="도" localSheetId="60">#REF!</definedName>
    <definedName name="도" localSheetId="25" hidden="1">{#N/A,#N/A,FALSE,"BS";#N/A,#N/A,FALSE,"PL";#N/A,#N/A,FALSE,"처분";#N/A,#N/A,FALSE,"현금";#N/A,#N/A,FALSE,"매출";#N/A,#N/A,FALSE,"원가";#N/A,#N/A,FALSE,"경영"}</definedName>
    <definedName name="도" localSheetId="26" hidden="1">{#N/A,#N/A,FALSE,"BS";#N/A,#N/A,FALSE,"PL";#N/A,#N/A,FALSE,"처분";#N/A,#N/A,FALSE,"현금";#N/A,#N/A,FALSE,"매출";#N/A,#N/A,FALSE,"원가";#N/A,#N/A,FALSE,"경영"}</definedName>
    <definedName name="도" hidden="1">{#N/A,#N/A,FALSE,"BS";#N/A,#N/A,FALSE,"PL";#N/A,#N/A,FALSE,"처분";#N/A,#N/A,FALSE,"현금";#N/A,#N/A,FALSE,"매출";#N/A,#N/A,FALSE,"원가";#N/A,#N/A,FALSE,"경영"}</definedName>
    <definedName name="도금DATA" localSheetId="60">#REF!</definedName>
    <definedName name="도금DATA">#REF!</definedName>
    <definedName name="도금찬넬" localSheetId="60">#REF!</definedName>
    <definedName name="도금찬넬">#REF!</definedName>
    <definedName name="도급" localSheetId="60" hidden="1">{#N/A,#N/A,FALSE,"구조2"}</definedName>
    <definedName name="도급" hidden="1">{#N/A,#N/A,FALSE,"구조2"}</definedName>
    <definedName name="도급4">#REF!</definedName>
    <definedName name="도급444">#REF!</definedName>
    <definedName name="도면검토">#REF!</definedName>
    <definedName name="도면검토1" hidden="1">{#N/A,#N/A,FALSE,"단축1";#N/A,#N/A,FALSE,"단축2";#N/A,#N/A,FALSE,"단축3";#N/A,#N/A,FALSE,"장축";#N/A,#N/A,FALSE,"4WD"}</definedName>
    <definedName name="도면상세검토" hidden="1">{#N/A,#N/A,FALSE,"단축1";#N/A,#N/A,FALSE,"단축2";#N/A,#N/A,FALSE,"단축3";#N/A,#N/A,FALSE,"장축";#N/A,#N/A,FALSE,"4WD"}</definedName>
    <definedName name="도모" localSheetId="60" hidden="1">{#N/A,#N/A,FALSE,"BS";#N/A,#N/A,FALSE,"PL";#N/A,#N/A,FALSE,"처분";#N/A,#N/A,FALSE,"현금";#N/A,#N/A,FALSE,"매출";#N/A,#N/A,FALSE,"원가";#N/A,#N/A,FALSE,"경영"}</definedName>
    <definedName name="도모" localSheetId="25" hidden="1">{#N/A,#N/A,FALSE,"BS";#N/A,#N/A,FALSE,"PL";#N/A,#N/A,FALSE,"처분";#N/A,#N/A,FALSE,"현금";#N/A,#N/A,FALSE,"매출";#N/A,#N/A,FALSE,"원가";#N/A,#N/A,FALSE,"경영"}</definedName>
    <definedName name="도모" localSheetId="26" hidden="1">{#N/A,#N/A,FALSE,"BS";#N/A,#N/A,FALSE,"PL";#N/A,#N/A,FALSE,"처분";#N/A,#N/A,FALSE,"현금";#N/A,#N/A,FALSE,"매출";#N/A,#N/A,FALSE,"원가";#N/A,#N/A,FALSE,"경영"}</definedName>
    <definedName name="도모" hidden="1">{#N/A,#N/A,FALSE,"BS";#N/A,#N/A,FALSE,"PL";#N/A,#N/A,FALSE,"처분";#N/A,#N/A,FALSE,"현금";#N/A,#N/A,FALSE,"매출";#N/A,#N/A,FALSE,"원가";#N/A,#N/A,FALSE,"경영"}</definedName>
    <definedName name="도배" localSheetId="60"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도배"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도별" hidden="1">#REF!</definedName>
    <definedName name="도서인쇄비">#REF!</definedName>
    <definedName name="도어" localSheetId="60" hidden="1">[365]CAUDIT!#REF!</definedName>
    <definedName name="도어" localSheetId="25" hidden="1">[365]CAUDIT!#REF!</definedName>
    <definedName name="도어" localSheetId="26" hidden="1">[365]CAUDIT!#REF!</definedName>
    <definedName name="도어" hidden="1">[365]CAUDIT!#REF!</definedName>
    <definedName name="도어1" localSheetId="60" hidden="1">[365]CAUDIT!#REF!</definedName>
    <definedName name="도어1" localSheetId="25" hidden="1">[365]CAUDIT!#REF!</definedName>
    <definedName name="도어1" localSheetId="26" hidden="1">[365]CAUDIT!#REF!</definedName>
    <definedName name="도어1" hidden="1">[365]CAUDIT!#REF!</definedName>
    <definedName name="도어2" localSheetId="60">#REF!</definedName>
    <definedName name="도어2">#REF!</definedName>
    <definedName name="도어3" localSheetId="60">#REF!</definedName>
    <definedName name="도어3">#REF!</definedName>
    <definedName name="도우미" localSheetId="25" hidden="1">{#N/A,#N/A,FALSE,"생산성";#N/A,#N/A,FALSE,"인력1";#N/A,#N/A,FALSE,"인력2";#N/A,#N/A,FALSE,"인력3";#N/A,#N/A,FALSE,"인건1";#N/A,#N/A,FALSE,"인건2";#N/A,#N/A,FALSE,"인건3";#N/A,#N/A,FALSE,"인원증감";#N/A,#N/A,FALSE,"인건증감";#N/A,#N/A,FALSE,"표지등"}</definedName>
    <definedName name="도우미" localSheetId="26" hidden="1">{#N/A,#N/A,FALSE,"생산성";#N/A,#N/A,FALSE,"인력1";#N/A,#N/A,FALSE,"인력2";#N/A,#N/A,FALSE,"인력3";#N/A,#N/A,FALSE,"인건1";#N/A,#N/A,FALSE,"인건2";#N/A,#N/A,FALSE,"인건3";#N/A,#N/A,FALSE,"인원증감";#N/A,#N/A,FALSE,"인건증감";#N/A,#N/A,FALSE,"표지등"}</definedName>
    <definedName name="도우미" hidden="1">{#N/A,#N/A,FALSE,"생산성";#N/A,#N/A,FALSE,"인력1";#N/A,#N/A,FALSE,"인력2";#N/A,#N/A,FALSE,"인력3";#N/A,#N/A,FALSE,"인건1";#N/A,#N/A,FALSE,"인건2";#N/A,#N/A,FALSE,"인건3";#N/A,#N/A,FALSE,"인원증감";#N/A,#N/A,FALSE,"인건증감";#N/A,#N/A,FALSE,"표지등"}</definedName>
    <definedName name="도장일정" localSheetId="60">#REF!</definedName>
    <definedName name="도장일정">#REF!</definedName>
    <definedName name="도전손익" localSheetId="25" hidden="1">{#N/A,#N/A,FALSE,"P.C.B"}</definedName>
    <definedName name="도전손익" localSheetId="26" hidden="1">{#N/A,#N/A,FALSE,"P.C.B"}</definedName>
    <definedName name="도전손익" hidden="1">{#N/A,#N/A,FALSE,"P.C.B"}</definedName>
    <definedName name="도전손익집계" localSheetId="25" hidden="1">{#N/A,#N/A,FALSE,"P.C.B"}</definedName>
    <definedName name="도전손익집계" localSheetId="26" hidden="1">{#N/A,#N/A,FALSE,"P.C.B"}</definedName>
    <definedName name="도전손익집계" hidden="1">{#N/A,#N/A,FALSE,"P.C.B"}</definedName>
    <definedName name="도조" localSheetId="60" hidden="1">{#N/A,#N/A,FALSE,"BS";#N/A,#N/A,FALSE,"PL";#N/A,#N/A,FALSE,"처분";#N/A,#N/A,FALSE,"현금";#N/A,#N/A,FALSE,"매출";#N/A,#N/A,FALSE,"원가";#N/A,#N/A,FALSE,"경영"}</definedName>
    <definedName name="도조" localSheetId="25" hidden="1">{#N/A,#N/A,FALSE,"BS";#N/A,#N/A,FALSE,"PL";#N/A,#N/A,FALSE,"처분";#N/A,#N/A,FALSE,"현금";#N/A,#N/A,FALSE,"매출";#N/A,#N/A,FALSE,"원가";#N/A,#N/A,FALSE,"경영"}</definedName>
    <definedName name="도조" localSheetId="26" hidden="1">{#N/A,#N/A,FALSE,"BS";#N/A,#N/A,FALSE,"PL";#N/A,#N/A,FALSE,"처분";#N/A,#N/A,FALSE,"현금";#N/A,#N/A,FALSE,"매출";#N/A,#N/A,FALSE,"원가";#N/A,#N/A,FALSE,"경영"}</definedName>
    <definedName name="도조" hidden="1">{#N/A,#N/A,FALSE,"BS";#N/A,#N/A,FALSE,"PL";#N/A,#N/A,FALSE,"처분";#N/A,#N/A,FALSE,"현금";#N/A,#N/A,FALSE,"매출";#N/A,#N/A,FALSE,"원가";#N/A,#N/A,FALSE,"경영"}</definedName>
    <definedName name="도준석" localSheetId="6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2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2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현">#REF!</definedName>
    <definedName name="독립기초" hidden="1">{#N/A,#N/A,FALSE,"기안지";#N/A,#N/A,FALSE,"통신지"}</definedName>
    <definedName name="독립기초토공수량산출" hidden="1">{#N/A,#N/A,FALSE,"기안지";#N/A,#N/A,FALSE,"통신지"}</definedName>
    <definedName name="돌" localSheetId="60">#REF!</definedName>
    <definedName name="돌" localSheetId="25" hidden="1">{#N/A,#N/A,FALSE,"Sheet5"}</definedName>
    <definedName name="돌" localSheetId="26" hidden="1">{#N/A,#N/A,FALSE,"Sheet5"}</definedName>
    <definedName name="돌" hidden="1">{#N/A,#N/A,FALSE,"Sheet5"}</definedName>
    <definedName name="돌1" localSheetId="60">#REF!</definedName>
    <definedName name="돌1">#REF!</definedName>
    <definedName name="돌돋소" localSheetId="60">#REF!</definedName>
    <definedName name="돌돋소">#REF!</definedName>
    <definedName name="돌아버려" localSheetId="60" hidden="1">{"'Sheet1'!$A$1:$H$36"}</definedName>
    <definedName name="돌아버려" hidden="1">{"'Sheet1'!$A$1:$H$36"}</definedName>
    <definedName name="동">#REF!</definedName>
    <definedName name="동10" localSheetId="60">#REF!</definedName>
    <definedName name="동10" localSheetId="25" hidden="1">{#N/A,#N/A,FALSE,"KMC최종회의(7월) 자료"}</definedName>
    <definedName name="동10" localSheetId="26" hidden="1">{#N/A,#N/A,FALSE,"KMC최종회의(7월) 자료"}</definedName>
    <definedName name="동10" hidden="1">{#N/A,#N/A,FALSE,"KMC최종회의(7월) 자료"}</definedName>
    <definedName name="동3" localSheetId="60">#REF!</definedName>
    <definedName name="동3" localSheetId="25" hidden="1">{#N/A,#N/A,FALSE,"KMC최종회의(7월) 자료"}</definedName>
    <definedName name="동3" localSheetId="26" hidden="1">{#N/A,#N/A,FALSE,"KMC최종회의(7월) 자료"}</definedName>
    <definedName name="동3" hidden="1">{#N/A,#N/A,FALSE,"KMC최종회의(7월) 자료"}</definedName>
    <definedName name="동4" localSheetId="60">#REF!</definedName>
    <definedName name="동4" localSheetId="25" hidden="1">{#N/A,#N/A,FALSE,"KMC최종회의(7월) 자료"}</definedName>
    <definedName name="동4" localSheetId="26" hidden="1">{#N/A,#N/A,FALSE,"KMC최종회의(7월) 자료"}</definedName>
    <definedName name="동4" hidden="1">{#N/A,#N/A,FALSE,"KMC최종회의(7월) 자료"}</definedName>
    <definedName name="동6" localSheetId="60">#REF!</definedName>
    <definedName name="동6" localSheetId="25" hidden="1">{#N/A,#N/A,FALSE,"KMC최종회의(7월) 자료"}</definedName>
    <definedName name="동6" localSheetId="26" hidden="1">{#N/A,#N/A,FALSE,"KMC최종회의(7월) 자료"}</definedName>
    <definedName name="동6" hidden="1">{#N/A,#N/A,FALSE,"KMC최종회의(7월) 자료"}</definedName>
    <definedName name="동관" localSheetId="60">#REF!</definedName>
    <definedName name="동관">#REF!</definedName>
    <definedName name="동광" localSheetId="60">#REF!</definedName>
    <definedName name="동광">#REF!</definedName>
    <definedName name="동구연숩" localSheetId="60" hidden="1">{#N/A,#N/A,FALSE,"전력간선"}</definedName>
    <definedName name="동구연숩" hidden="1">{#N/A,#N/A,FALSE,"전력간선"}</definedName>
    <definedName name="동규">#REF!</definedName>
    <definedName name="동남PS5척" hidden="1">{"adj95mult",#N/A,FALSE,"COMPCO";"adj95est",#N/A,FALSE,"COMPCO"}</definedName>
    <definedName name="동력" localSheetId="60">#REF!</definedName>
    <definedName name="동력" hidden="1">{#N/A,#N/A,FALSE,"표지";#N/A,#N/A,FALSE,"전제";#N/A,#N/A,FALSE,"손익-자 (2)";#N/A,#N/A,FALSE,"손익-자";#N/A,#N/A,FALSE,"손익-마 (2)";#N/A,#N/A,FALSE,"손익-마";#N/A,#N/A,FALSE,"총손최종"}</definedName>
    <definedName name="동방" localSheetId="60">#REF!</definedName>
    <definedName name="동방" localSheetId="25" hidden="1">{#N/A,#N/A,FALSE,"BS";#N/A,#N/A,FALSE,"PL";#N/A,#N/A,FALSE,"처분";#N/A,#N/A,FALSE,"현금";#N/A,#N/A,FALSE,"매출";#N/A,#N/A,FALSE,"원가";#N/A,#N/A,FALSE,"경영"}</definedName>
    <definedName name="동방" localSheetId="26" hidden="1">{#N/A,#N/A,FALSE,"BS";#N/A,#N/A,FALSE,"PL";#N/A,#N/A,FALSE,"처분";#N/A,#N/A,FALSE,"현금";#N/A,#N/A,FALSE,"매출";#N/A,#N/A,FALSE,"원가";#N/A,#N/A,FALSE,"경영"}</definedName>
    <definedName name="동방" hidden="1">{#N/A,#N/A,FALSE,"BS";#N/A,#N/A,FALSE,"PL";#N/A,#N/A,FALSE,"처분";#N/A,#N/A,FALSE,"현금";#N/A,#N/A,FALSE,"매출";#N/A,#N/A,FALSE,"원가";#N/A,#N/A,FALSE,"경영"}</definedName>
    <definedName name="동방_1" hidden="1">{#N/A,#N/A,FALSE,"BS";#N/A,#N/A,FALSE,"PL";#N/A,#N/A,FALSE,"처분";#N/A,#N/A,FALSE,"현금";#N/A,#N/A,FALSE,"매출";#N/A,#N/A,FALSE,"원가";#N/A,#N/A,FALSE,"경영"}</definedName>
    <definedName name="동방1" localSheetId="60">#REF!</definedName>
    <definedName name="동방1" localSheetId="25" hidden="1">{#N/A,#N/A,FALSE,"BS";#N/A,#N/A,FALSE,"PL";#N/A,#N/A,FALSE,"A";#N/A,#N/A,FALSE,"B";#N/A,#N/A,FALSE,"B1";#N/A,#N/A,FALSE,"C";#N/A,#N/A,FALSE,"C1";#N/A,#N/A,FALSE,"C2";#N/A,#N/A,FALSE,"D";#N/A,#N/A,FALSE,"E";#N/A,#N/A,FALSE,"F";#N/A,#N/A,FALSE,"AA";#N/A,#N/A,FALSE,"BB";#N/A,#N/A,FALSE,"CC";#N/A,#N/A,FALSE,"DD";#N/A,#N/A,FALSE,"EE";#N/A,#N/A,FALSE,"FF";#N/A,#N/A,FALSE,"PL10";#N/A,#N/A,FALSE,"PL20";#N/A,#N/A,FALSE,"PL30"}</definedName>
    <definedName name="동방1" localSheetId="26"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방1_1" hidden="1">{#N/A,#N/A,FALSE,"BS";#N/A,#N/A,FALSE,"PL";#N/A,#N/A,FALSE,"A";#N/A,#N/A,FALSE,"B";#N/A,#N/A,FALSE,"B1";#N/A,#N/A,FALSE,"C";#N/A,#N/A,FALSE,"C1";#N/A,#N/A,FALSE,"C2";#N/A,#N/A,FALSE,"D";#N/A,#N/A,FALSE,"E";#N/A,#N/A,FALSE,"F";#N/A,#N/A,FALSE,"AA";#N/A,#N/A,FALSE,"BB";#N/A,#N/A,FALSE,"CC";#N/A,#N/A,FALSE,"DD";#N/A,#N/A,FALSE,"EE";#N/A,#N/A,FALSE,"FF";#N/A,#N/A,FALSE,"PL10";#N/A,#N/A,FALSE,"PL20";#N/A,#N/A,FALSE,"PL30"}</definedName>
    <definedName name="동선" localSheetId="60" hidden="1">{#N/A,#N/A,FALSE,"BS";#N/A,#N/A,FALSE,"PL";#N/A,#N/A,FALSE,"A";#N/A,#N/A,FALSE,"B";#N/A,#N/A,FALSE,"B1";#N/A,#N/A,FALSE,"C";#N/A,#N/A,FALSE,"C1";#N/A,#N/A,FALSE,"C2";#N/A,#N/A,FALSE,"D";#N/A,#N/A,FALSE,"E";#N/A,#N/A,FALSE,"F";#N/A,#N/A,FALSE,"AA";#N/A,#N/A,FALSE,"BB";#N/A,#N/A,FALSE,"CC";#N/A,#N/A,FALSE,"DD";#N/A,#N/A,FALSE,"EE";#N/A,#N/A,FALSE,"FF";#N/A,#N/A,FALSE,"PL10";#N/A,#N/A,FALSE,"PL20";#N/A,#N/A,FALSE,"PL30"}</definedName>
    <definedName name="동선" localSheetId="25" hidden="1">{#N/A,#N/A,FALSE,"BS";#N/A,#N/A,FALSE,"PL";#N/A,#N/A,FALSE,"A";#N/A,#N/A,FALSE,"B";#N/A,#N/A,FALSE,"B1";#N/A,#N/A,FALSE,"C";#N/A,#N/A,FALSE,"C1";#N/A,#N/A,FALSE,"C2";#N/A,#N/A,FALSE,"D";#N/A,#N/A,FALSE,"E";#N/A,#N/A,FALSE,"F";#N/A,#N/A,FALSE,"AA";#N/A,#N/A,FALSE,"BB";#N/A,#N/A,FALSE,"CC";#N/A,#N/A,FALSE,"DD";#N/A,#N/A,FALSE,"EE";#N/A,#N/A,FALSE,"FF";#N/A,#N/A,FALSE,"PL10";#N/A,#N/A,FALSE,"PL20";#N/A,#N/A,FALSE,"PL30"}</definedName>
    <definedName name="동선" localSheetId="26" hidden="1">{#N/A,#N/A,FALSE,"BS";#N/A,#N/A,FALSE,"PL";#N/A,#N/A,FALSE,"A";#N/A,#N/A,FALSE,"B";#N/A,#N/A,FALSE,"B1";#N/A,#N/A,FALSE,"C";#N/A,#N/A,FALSE,"C1";#N/A,#N/A,FALSE,"C2";#N/A,#N/A,FALSE,"D";#N/A,#N/A,FALSE,"E";#N/A,#N/A,FALSE,"F";#N/A,#N/A,FALSE,"AA";#N/A,#N/A,FALSE,"BB";#N/A,#N/A,FALSE,"CC";#N/A,#N/A,FALSE,"DD";#N/A,#N/A,FALSE,"EE";#N/A,#N/A,FALSE,"FF";#N/A,#N/A,FALSE,"PL10";#N/A,#N/A,FALSE,"PL20";#N/A,#N/A,FALSE,"PL30"}</definedName>
    <definedName name="동선" hidden="1">{#N/A,#N/A,FALSE,"BS";#N/A,#N/A,FALSE,"PL";#N/A,#N/A,FALSE,"A";#N/A,#N/A,FALSE,"B";#N/A,#N/A,FALSE,"B1";#N/A,#N/A,FALSE,"C";#N/A,#N/A,FALSE,"C1";#N/A,#N/A,FALSE,"C2";#N/A,#N/A,FALSE,"D";#N/A,#N/A,FALSE,"E";#N/A,#N/A,FALSE,"F";#N/A,#N/A,FALSE,"AA";#N/A,#N/A,FALSE,"BB";#N/A,#N/A,FALSE,"CC";#N/A,#N/A,FALSE,"DD";#N/A,#N/A,FALSE,"EE";#N/A,#N/A,FALSE,"FF";#N/A,#N/A,FALSE,"PL10";#N/A,#N/A,FALSE,"PL20";#N/A,#N/A,FALSE,"PL30"}</definedName>
    <definedName name="동시">#REF!</definedName>
    <definedName name="동시투자">#REF!</definedName>
    <definedName name="동시투자MIP">#REF!</definedName>
    <definedName name="동시투자투자비">#REF!</definedName>
    <definedName name="동아재무비율" localSheetId="60">#REF!</definedName>
    <definedName name="동아재무비율" hidden="1">[366]수정시산표!#REF!</definedName>
    <definedName name="동양종금" localSheetId="60">#REF!</definedName>
    <definedName name="동양종금">#REF!</definedName>
    <definedName name="동주" hidden="1">{#N/A,#N/A,FALSE,"지침";#N/A,#N/A,FALSE,"환경분석";#N/A,#N/A,FALSE,"Sheet16"}</definedName>
    <definedName name="동해물과" hidden="1">{#N/A,#N/A,FALSE,"을지 (4)";#N/A,#N/A,FALSE,"을지 (5)";#N/A,#N/A,FALSE,"을지 (6)"}</definedName>
    <definedName name="동해물과백두산이" localSheetId="60">#REF!</definedName>
    <definedName name="동해물과백두산이">#REF!</definedName>
    <definedName name="동향5월" localSheetId="60">#REF!</definedName>
    <definedName name="동향5월">#REF!</definedName>
    <definedName name="돠" localSheetId="60" hidden="1">{#N/A,#N/A,FALSE,"1.CRITERIA";#N/A,#N/A,FALSE,"2.IS";#N/A,#N/A,FALSE,"3.BS";#N/A,#N/A,FALSE,"4.PER PL";#N/A,#N/A,FALSE,"5.INVESTMENT";#N/A,#N/A,FALSE,"6.공문";#N/A,#N/A,FALSE,"7.netinvest"}</definedName>
    <definedName name="돠" localSheetId="25" hidden="1">{#N/A,#N/A,FALSE,"1.CRITERIA";#N/A,#N/A,FALSE,"2.IS";#N/A,#N/A,FALSE,"3.BS";#N/A,#N/A,FALSE,"4.PER PL";#N/A,#N/A,FALSE,"5.INVESTMENT";#N/A,#N/A,FALSE,"6.공문";#N/A,#N/A,FALSE,"7.netinvest"}</definedName>
    <definedName name="돠" localSheetId="26" hidden="1">{#N/A,#N/A,FALSE,"1.CRITERIA";#N/A,#N/A,FALSE,"2.IS";#N/A,#N/A,FALSE,"3.BS";#N/A,#N/A,FALSE,"4.PER PL";#N/A,#N/A,FALSE,"5.INVESTMENT";#N/A,#N/A,FALSE,"6.공문";#N/A,#N/A,FALSE,"7.netinvest"}</definedName>
    <definedName name="돠" hidden="1">{#N/A,#N/A,FALSE,"1.CRITERIA";#N/A,#N/A,FALSE,"2.IS";#N/A,#N/A,FALSE,"3.BS";#N/A,#N/A,FALSE,"4.PER PL";#N/A,#N/A,FALSE,"5.INVESTMENT";#N/A,#N/A,FALSE,"6.공문";#N/A,#N/A,FALSE,"7.netinvest"}</definedName>
    <definedName name="되" hidden="1">{#N/A,#N/A,FALSE,"운반시간"}</definedName>
    <definedName name="됴" localSheetId="60" hidden="1">{#N/A,#N/A,FALSE,"BS";#N/A,#N/A,FALSE,"PL";#N/A,#N/A,FALSE,"처분";#N/A,#N/A,FALSE,"현금";#N/A,#N/A,FALSE,"매출";#N/A,#N/A,FALSE,"원가";#N/A,#N/A,FALSE,"경영"}</definedName>
    <definedName name="됴" localSheetId="25" hidden="1">{#N/A,#N/A,FALSE,"BS";#N/A,#N/A,FALSE,"PL";#N/A,#N/A,FALSE,"처분";#N/A,#N/A,FALSE,"현금";#N/A,#N/A,FALSE,"매출";#N/A,#N/A,FALSE,"원가";#N/A,#N/A,FALSE,"경영"}</definedName>
    <definedName name="됴" localSheetId="26" hidden="1">{#N/A,#N/A,FALSE,"BS";#N/A,#N/A,FALSE,"PL";#N/A,#N/A,FALSE,"처분";#N/A,#N/A,FALSE,"현금";#N/A,#N/A,FALSE,"매출";#N/A,#N/A,FALSE,"원가";#N/A,#N/A,FALSE,"경영"}</definedName>
    <definedName name="됴" hidden="1">{#N/A,#N/A,FALSE,"BS";#N/A,#N/A,FALSE,"PL";#N/A,#N/A,FALSE,"처분";#N/A,#N/A,FALSE,"현금";#N/A,#N/A,FALSE,"매출";#N/A,#N/A,FALSE,"원가";#N/A,#N/A,FALSE,"경영"}</definedName>
    <definedName name="됴ㅅㄷㅅ">#REF!</definedName>
    <definedName name="두" localSheetId="60" hidden="1">{#N/A,#N/A,FALSE,"BS";#N/A,#N/A,FALSE,"PL";#N/A,#N/A,FALSE,"처분";#N/A,#N/A,FALSE,"현금";#N/A,#N/A,FALSE,"매출";#N/A,#N/A,FALSE,"원가";#N/A,#N/A,FALSE,"경영"}</definedName>
    <definedName name="두" localSheetId="25" hidden="1">{#N/A,#N/A,FALSE,"BS";#N/A,#N/A,FALSE,"PL";#N/A,#N/A,FALSE,"처분";#N/A,#N/A,FALSE,"현금";#N/A,#N/A,FALSE,"매출";#N/A,#N/A,FALSE,"원가";#N/A,#N/A,FALSE,"경영"}</definedName>
    <definedName name="두" localSheetId="26" hidden="1">{#N/A,#N/A,FALSE,"BS";#N/A,#N/A,FALSE,"PL";#N/A,#N/A,FALSE,"처분";#N/A,#N/A,FALSE,"현금";#N/A,#N/A,FALSE,"매출";#N/A,#N/A,FALSE,"원가";#N/A,#N/A,FALSE,"경영"}</definedName>
    <definedName name="두" hidden="1">{#N/A,#N/A,FALSE,"BS";#N/A,#N/A,FALSE,"PL";#N/A,#N/A,FALSE,"처분";#N/A,#N/A,FALSE,"현금";#N/A,#N/A,FALSE,"매출";#N/A,#N/A,FALSE,"원가";#N/A,#N/A,FALSE,"경영"}</definedName>
    <definedName name="두께">[64]계산DATA입력!$C$18</definedName>
    <definedName name="두려" localSheetId="60" hidden="1">{#N/A,#N/A,FALSE,"BS";#N/A,#N/A,FALSE,"PL";#N/A,#N/A,FALSE,"처분";#N/A,#N/A,FALSE,"현금";#N/A,#N/A,FALSE,"매출";#N/A,#N/A,FALSE,"원가";#N/A,#N/A,FALSE,"경영"}</definedName>
    <definedName name="두려" localSheetId="25" hidden="1">{#N/A,#N/A,FALSE,"BS";#N/A,#N/A,FALSE,"PL";#N/A,#N/A,FALSE,"처분";#N/A,#N/A,FALSE,"현금";#N/A,#N/A,FALSE,"매출";#N/A,#N/A,FALSE,"원가";#N/A,#N/A,FALSE,"경영"}</definedName>
    <definedName name="두려" localSheetId="26" hidden="1">{#N/A,#N/A,FALSE,"BS";#N/A,#N/A,FALSE,"PL";#N/A,#N/A,FALSE,"처분";#N/A,#N/A,FALSE,"현금";#N/A,#N/A,FALSE,"매출";#N/A,#N/A,FALSE,"원가";#N/A,#N/A,FALSE,"경영"}</definedName>
    <definedName name="두려" hidden="1">{#N/A,#N/A,FALSE,"BS";#N/A,#N/A,FALSE,"PL";#N/A,#N/A,FALSE,"처분";#N/A,#N/A,FALSE,"현금";#N/A,#N/A,FALSE,"매출";#N/A,#N/A,FALSE,"원가";#N/A,#N/A,FALSE,"경영"}</definedName>
    <definedName name="두루넷서비스" localSheetId="25" hidden="1">{"'보고양식'!$A$58:$K$111"}</definedName>
    <definedName name="두루넷서비스" localSheetId="26" hidden="1">{"'보고양식'!$A$58:$K$111"}</definedName>
    <definedName name="두루넷서비스" hidden="1">{"'보고양식'!$A$58:$K$111"}</definedName>
    <definedName name="두번째" localSheetId="60">#REF!</definedName>
    <definedName name="두번째" localSheetId="25" hidden="1">{#N/A,#N/A,FALSE,"정공"}</definedName>
    <definedName name="두번째" localSheetId="26" hidden="1">{#N/A,#N/A,FALSE,"정공"}</definedName>
    <definedName name="두번째" hidden="1">{#N/A,#N/A,FALSE,"정공"}</definedName>
    <definedName name="두유" localSheetId="25" hidden="1">{#N/A,#N/A,FALSE,"생산성";#N/A,#N/A,FALSE,"인력1";#N/A,#N/A,FALSE,"인력2";#N/A,#N/A,FALSE,"인력3";#N/A,#N/A,FALSE,"인건1";#N/A,#N/A,FALSE,"인건2";#N/A,#N/A,FALSE,"인건3";#N/A,#N/A,FALSE,"인원증감";#N/A,#N/A,FALSE,"인건증감";#N/A,#N/A,FALSE,"표지등"}</definedName>
    <definedName name="두유" localSheetId="26" hidden="1">{#N/A,#N/A,FALSE,"생산성";#N/A,#N/A,FALSE,"인력1";#N/A,#N/A,FALSE,"인력2";#N/A,#N/A,FALSE,"인력3";#N/A,#N/A,FALSE,"인건1";#N/A,#N/A,FALSE,"인건2";#N/A,#N/A,FALSE,"인건3";#N/A,#N/A,FALSE,"인원증감";#N/A,#N/A,FALSE,"인건증감";#N/A,#N/A,FALSE,"표지등"}</definedName>
    <definedName name="두유" hidden="1">{#N/A,#N/A,FALSE,"생산성";#N/A,#N/A,FALSE,"인력1";#N/A,#N/A,FALSE,"인력2";#N/A,#N/A,FALSE,"인력3";#N/A,#N/A,FALSE,"인건1";#N/A,#N/A,FALSE,"인건2";#N/A,#N/A,FALSE,"인건3";#N/A,#N/A,FALSE,"인원증감";#N/A,#N/A,FALSE,"인건증감";#N/A,#N/A,FALSE,"표지등"}</definedName>
    <definedName name="두장" localSheetId="60" hidden="1">{#N/A,#N/A,FALSE,"운반시간"}</definedName>
    <definedName name="두장" hidden="1">{#N/A,#N/A,FALSE,"운반시간"}</definedName>
    <definedName name="뒤" hidden="1">{#N/A,#N/A,FALSE,"단축1";#N/A,#N/A,FALSE,"단축2";#N/A,#N/A,FALSE,"단축3";#N/A,#N/A,FALSE,"장축";#N/A,#N/A,FALSE,"4WD"}</definedName>
    <definedName name="듛ㅎ로ㅛ고" localSheetId="60">#REF!</definedName>
    <definedName name="듛ㅎ로ㅛ고" localSheetId="25" hidden="1">{#N/A,#N/A,FALSE,"KMC최종회의(7월) 자료"}</definedName>
    <definedName name="듛ㅎ로ㅛ고" localSheetId="26" hidden="1">{#N/A,#N/A,FALSE,"KMC최종회의(7월) 자료"}</definedName>
    <definedName name="듛ㅎ로ㅛ고" hidden="1">{#N/A,#N/A,FALSE,"KMC최종회의(7월) 자료"}</definedName>
    <definedName name="드라이브" localSheetId="60">#REF!</definedName>
    <definedName name="드라이브">#REF!</definedName>
    <definedName name="등속1" localSheetId="60">#REF!</definedName>
    <definedName name="등속1" localSheetId="25" hidden="1">{#N/A,#N/A,FALSE,"KMC최종회의(7월) 자료"}</definedName>
    <definedName name="등속1" localSheetId="26" hidden="1">{#N/A,#N/A,FALSE,"KMC최종회의(7월) 자료"}</definedName>
    <definedName name="등속1" hidden="1">{#N/A,#N/A,FALSE,"KMC최종회의(7월) 자료"}</definedName>
    <definedName name="디" localSheetId="60" hidden="1">{#N/A,#N/A,FALSE,"1.CRITERIA";#N/A,#N/A,FALSE,"2.IS";#N/A,#N/A,FALSE,"3.BS";#N/A,#N/A,FALSE,"4.PER PL";#N/A,#N/A,FALSE,"5.INVESTMENT";#N/A,#N/A,FALSE,"6.공문";#N/A,#N/A,FALSE,"7.netinvest"}</definedName>
    <definedName name="디" localSheetId="25" hidden="1">{#N/A,#N/A,FALSE,"1.CRITERIA";#N/A,#N/A,FALSE,"2.IS";#N/A,#N/A,FALSE,"3.BS";#N/A,#N/A,FALSE,"4.PER PL";#N/A,#N/A,FALSE,"5.INVESTMENT";#N/A,#N/A,FALSE,"6.공문";#N/A,#N/A,FALSE,"7.netinvest"}</definedName>
    <definedName name="디" localSheetId="26" hidden="1">{#N/A,#N/A,FALSE,"1.CRITERIA";#N/A,#N/A,FALSE,"2.IS";#N/A,#N/A,FALSE,"3.BS";#N/A,#N/A,FALSE,"4.PER PL";#N/A,#N/A,FALSE,"5.INVESTMENT";#N/A,#N/A,FALSE,"6.공문";#N/A,#N/A,FALSE,"7.netinvest"}</definedName>
    <definedName name="디" hidden="1">{#N/A,#N/A,FALSE,"1.CRITERIA";#N/A,#N/A,FALSE,"2.IS";#N/A,#N/A,FALSE,"3.BS";#N/A,#N/A,FALSE,"4.PER PL";#N/A,#N/A,FALSE,"5.INVESTMENT";#N/A,#N/A,FALSE,"6.공문";#N/A,#N/A,FALSE,"7.netinvest"}</definedName>
    <definedName name="디젤1" localSheetId="60" hidden="1">{#N/A,#N/A,FALSE,"단축1";#N/A,#N/A,FALSE,"단축2";#N/A,#N/A,FALSE,"단축3";#N/A,#N/A,FALSE,"장축";#N/A,#N/A,FALSE,"4WD"}</definedName>
    <definedName name="디젤1" hidden="1">{#N/A,#N/A,FALSE,"단축1";#N/A,#N/A,FALSE,"단축2";#N/A,#N/A,FALSE,"단축3";#N/A,#N/A,FALSE,"장축";#N/A,#N/A,FALSE,"4WD"}</definedName>
    <definedName name="딤채실파매" localSheetId="25" hidden="1">{#N/A,#N/A,FALSE,"2월입도";#N/A,#N/A,FALSE,"1월입도";#N/A,#N/A,FALSE,"3월입도"}</definedName>
    <definedName name="딤채실파매" localSheetId="26" hidden="1">{#N/A,#N/A,FALSE,"2월입도";#N/A,#N/A,FALSE,"1월입도";#N/A,#N/A,FALSE,"3월입도"}</definedName>
    <definedName name="딤채실파매" hidden="1">{#N/A,#N/A,FALSE,"2월입도";#N/A,#N/A,FALSE,"1월입도";#N/A,#N/A,FALSE,"3월입도"}</definedName>
    <definedName name="딤채실파매2" localSheetId="25" hidden="1">{#N/A,#N/A,FALSE,"2월입도";#N/A,#N/A,FALSE,"1월입도";#N/A,#N/A,FALSE,"3월입도"}</definedName>
    <definedName name="딤채실파매2" localSheetId="26" hidden="1">{#N/A,#N/A,FALSE,"2월입도";#N/A,#N/A,FALSE,"1월입도";#N/A,#N/A,FALSE,"3월입도"}</definedName>
    <definedName name="딤채실파매2" hidden="1">{#N/A,#N/A,FALSE,"2월입도";#N/A,#N/A,FALSE,"1월입도";#N/A,#N/A,FALSE,"3월입도"}</definedName>
    <definedName name="ㄸㄱ구믇014017641" hidden="1">#REF!</definedName>
    <definedName name="ㄸㄱ구믇045352756" localSheetId="25" hidden="1">#REF!</definedName>
    <definedName name="ㄸㄱ구믇045352756" localSheetId="26" hidden="1">#REF!</definedName>
    <definedName name="ㄸㄱ구믇045352756" hidden="1">#REF!</definedName>
    <definedName name="ㄸㄱ구믇289562463" localSheetId="25" hidden="1">#REF!</definedName>
    <definedName name="ㄸㄱ구믇289562463" localSheetId="26" hidden="1">#REF!</definedName>
    <definedName name="ㄸㄱ구믇289562463" hidden="1">#REF!</definedName>
    <definedName name="ㄸㄱ구믇301948010" hidden="1">#REF!</definedName>
    <definedName name="ㄸㄱ구믇373536169" hidden="1">#REF!</definedName>
    <definedName name="ㄸㄱ구믇414032697" hidden="1">#REF!</definedName>
    <definedName name="ㄸㄱ구믇533424019" hidden="1">'[30]#REF'!#REF!</definedName>
    <definedName name="ㄸㄱ구믇579518615" localSheetId="60" hidden="1">#REF!</definedName>
    <definedName name="ㄸㄱ구믇579518615" hidden="1">[4]CTEMCOST!#REF!</definedName>
    <definedName name="ㄸㄱ구믇705547510" localSheetId="25" hidden="1">#REF!</definedName>
    <definedName name="ㄸㄱ구믇705547510" localSheetId="26" hidden="1">#REF!</definedName>
    <definedName name="ㄸㄱ구믇705547510" hidden="1">#REF!</definedName>
    <definedName name="ㄸㄱ구믇709037899" localSheetId="25" hidden="1">#REF!</definedName>
    <definedName name="ㄸㄱ구믇709037899" localSheetId="26" hidden="1">#REF!</definedName>
    <definedName name="ㄸㄱ구믇709037899" hidden="1">#REF!</definedName>
    <definedName name="ㄸㄱ구믇760723590" localSheetId="25" hidden="1">#REF!</definedName>
    <definedName name="ㄸㄱ구믇760723590" localSheetId="26" hidden="1">#REF!</definedName>
    <definedName name="ㄸㄱ구믇760723590" hidden="1">#REF!</definedName>
    <definedName name="ㄸㄱ구믇774740099" hidden="1">#REF!</definedName>
    <definedName name="ㄸㄱ구믇790480016" hidden="1">#REF!</definedName>
    <definedName name="ㄸㄱ구믇814490019" hidden="1">#REF!</definedName>
    <definedName name="ㄸㄱ구믇829801618" hidden="1">#REF!</definedName>
    <definedName name="땡"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또" localSheetId="60">#REF!</definedName>
    <definedName name="또" localSheetId="25" hidden="1">{#N/A,#N/A,FALSE,"BS";#N/A,#N/A,FALSE,"PL";#N/A,#N/A,FALSE,"처분";#N/A,#N/A,FALSE,"현금";#N/A,#N/A,FALSE,"매출";#N/A,#N/A,FALSE,"원가";#N/A,#N/A,FALSE,"경영"}</definedName>
    <definedName name="또" localSheetId="26" hidden="1">{#N/A,#N/A,FALSE,"BS";#N/A,#N/A,FALSE,"PL";#N/A,#N/A,FALSE,"처분";#N/A,#N/A,FALSE,"현금";#N/A,#N/A,FALSE,"매출";#N/A,#N/A,FALSE,"원가";#N/A,#N/A,FALSE,"경영"}</definedName>
    <definedName name="또" hidden="1">{#N/A,#N/A,FALSE,"BS";#N/A,#N/A,FALSE,"PL";#N/A,#N/A,FALSE,"처분";#N/A,#N/A,FALSE,"현금";#N/A,#N/A,FALSE,"매출";#N/A,#N/A,FALSE,"원가";#N/A,#N/A,FALSE,"경영"}</definedName>
    <definedName name="또2" localSheetId="60">#REF!</definedName>
    <definedName name="또2">#REF!</definedName>
    <definedName name="또3" localSheetId="60">#REF!</definedName>
    <definedName name="또3">#REF!</definedName>
    <definedName name="또4" localSheetId="60">#REF!</definedName>
    <definedName name="또4">#REF!</definedName>
    <definedName name="또왜이래" localSheetId="60" hidden="1">{"'Sheet1'!$A$1:$H$36"}</definedName>
    <definedName name="또왜이래" hidden="1">{"'Sheet1'!$A$1:$H$36"}</definedName>
    <definedName name="똥" localSheetId="25" hidden="1">{"'5'!$A$1:$BB$147"}</definedName>
    <definedName name="똥" localSheetId="26" hidden="1">{"'5'!$A$1:$BB$147"}</definedName>
    <definedName name="똥" hidden="1">{"'5'!$A$1:$BB$147"}</definedName>
    <definedName name="똥1" localSheetId="25" hidden="1">{"'5'!$A$1:$BB$147"}</definedName>
    <definedName name="똥1" localSheetId="26" hidden="1">{"'5'!$A$1:$BB$147"}</definedName>
    <definedName name="똥1" hidden="1">{"'5'!$A$1:$BB$147"}</definedName>
    <definedName name="ㄹ" localSheetId="60">#REF!</definedName>
    <definedName name="ㄹ" localSheetId="25" hidden="1">{#N/A,#N/A,FALSE,"Aging Summary";#N/A,#N/A,FALSE,"Ratio Analysis";#N/A,#N/A,FALSE,"Test 120 Day Accts";#N/A,#N/A,FALSE,"Tickmarks"}</definedName>
    <definedName name="ㄹ" localSheetId="26" hidden="1">{#N/A,#N/A,FALSE,"Aging Summary";#N/A,#N/A,FALSE,"Ratio Analysis";#N/A,#N/A,FALSE,"Test 120 Day Accts";#N/A,#N/A,FALSE,"Tickmarks"}</definedName>
    <definedName name="ㄹ" hidden="1">{#N/A,#N/A,FALSE,"Aging Summary";#N/A,#N/A,FALSE,"Ratio Analysis";#N/A,#N/A,FALSE,"Test 120 Day Accts";#N/A,#N/A,FALSE,"Tickmarks"}</definedName>
    <definedName name="ㄹ_1" hidden="1">{#N/A,#N/A,FALSE,"BS";#N/A,#N/A,FALSE,"PL";#N/A,#N/A,FALSE,"처분";#N/A,#N/A,FALSE,"현금";#N/A,#N/A,FALSE,"매출";#N/A,#N/A,FALSE,"원가";#N/A,#N/A,FALSE,"경영"}</definedName>
    <definedName name="ㄹ2" hidden="1">{#N/A,#N/A,FALSE,"을지 (4)";#N/A,#N/A,FALSE,"을지 (5)";#N/A,#N/A,FALSE,"을지 (6)"}</definedName>
    <definedName name="ㄹ43" localSheetId="60">#REF!</definedName>
    <definedName name="ㄹ43">#REF!</definedName>
    <definedName name="ㄹㄴ" localSheetId="60">#REF!</definedName>
    <definedName name="ㄹㄴ" localSheetId="25" hidden="1">{"'분양원가'!$B$1:$F$113"}</definedName>
    <definedName name="ㄹㄴ" localSheetId="26" hidden="1">{"'분양원가'!$B$1:$F$113"}</definedName>
    <definedName name="ㄹㄴ" hidden="1">{"'분양원가'!$B$1:$F$113"}</definedName>
    <definedName name="ㄹㄴㄹㅇ">#REF!</definedName>
    <definedName name="ㄹㄴㅇ">#REF!</definedName>
    <definedName name="ㄹㄴㅇㄴ">#REF!</definedName>
    <definedName name="ㄹㄴㅇㄴㅇㅎ" localSheetId="25" hidden="1">{#N/A,#N/A,FALSE,"목표설정표(팀)";#N/A,#N/A,FALSE,"목표설정표(개인)";#N/A,#N/A,FALSE,"매출명세서";#N/A,#N/A,FALSE,"매출산출근거";#N/A,#N/A,FALSE,"예산명세";#N/A,#N/A,FALSE,"예산산출근거";#N/A,#N/A,FALSE,"인원투입"}</definedName>
    <definedName name="ㄹㄴㅇㄴㅇㅎ" localSheetId="26" hidden="1">{#N/A,#N/A,FALSE,"목표설정표(팀)";#N/A,#N/A,FALSE,"목표설정표(개인)";#N/A,#N/A,FALSE,"매출명세서";#N/A,#N/A,FALSE,"매출산출근거";#N/A,#N/A,FALSE,"예산명세";#N/A,#N/A,FALSE,"예산산출근거";#N/A,#N/A,FALSE,"인원투입"}</definedName>
    <definedName name="ㄹㄴㅇㄴㅇㅎ" hidden="1">{#N/A,#N/A,FALSE,"목표설정표(팀)";#N/A,#N/A,FALSE,"목표설정표(개인)";#N/A,#N/A,FALSE,"매출명세서";#N/A,#N/A,FALSE,"매출산출근거";#N/A,#N/A,FALSE,"예산명세";#N/A,#N/A,FALSE,"예산산출근거";#N/A,#N/A,FALSE,"인원투입"}</definedName>
    <definedName name="ㄹㄴㅇㄷ" localSheetId="60" hidden="1">{#N/A,#N/A,FALSE,"P.C.B"}</definedName>
    <definedName name="ㄹㄴㅇㄷ" hidden="1">{#N/A,#N/A,FALSE,"P.C.B"}</definedName>
    <definedName name="ㄹㄴㅇㄹ" localSheetId="60">#REF!</definedName>
    <definedName name="ㄹㄴㅇㄹ" localSheetId="2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2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ㄴㄹ" localSheetId="60">#REF!</definedName>
    <definedName name="ㄹㄴㅇㄹㄴㄹ">#REF!</definedName>
    <definedName name="ㄹㄴㅇㄹㄴㅇㄹ" localSheetId="60">#REF!</definedName>
    <definedName name="ㄹㄴㅇㄹㄴㅇㄹ" localSheetId="25" hidden="1">{#N/A,#N/A,FALSE,"생산성";#N/A,#N/A,FALSE,"인력1";#N/A,#N/A,FALSE,"인력2";#N/A,#N/A,FALSE,"인력3";#N/A,#N/A,FALSE,"인건1";#N/A,#N/A,FALSE,"인건2";#N/A,#N/A,FALSE,"인건3";#N/A,#N/A,FALSE,"인원증감";#N/A,#N/A,FALSE,"인건증감";#N/A,#N/A,FALSE,"표지등"}</definedName>
    <definedName name="ㄹㄴㅇㄹㄴㅇㄹ" localSheetId="26" hidden="1">{#N/A,#N/A,FALSE,"생산성";#N/A,#N/A,FALSE,"인력1";#N/A,#N/A,FALSE,"인력2";#N/A,#N/A,FALSE,"인력3";#N/A,#N/A,FALSE,"인건1";#N/A,#N/A,FALSE,"인건2";#N/A,#N/A,FALSE,"인건3";#N/A,#N/A,FALSE,"인원증감";#N/A,#N/A,FALSE,"인건증감";#N/A,#N/A,FALSE,"표지등"}</definedName>
    <definedName name="ㄹㄴㅇㄹㄴㅇㄹ" hidden="1">{#N/A,#N/A,FALSE,"생산성";#N/A,#N/A,FALSE,"인력1";#N/A,#N/A,FALSE,"인력2";#N/A,#N/A,FALSE,"인력3";#N/A,#N/A,FALSE,"인건1";#N/A,#N/A,FALSE,"인건2";#N/A,#N/A,FALSE,"인건3";#N/A,#N/A,FALSE,"인원증감";#N/A,#N/A,FALSE,"인건증감";#N/A,#N/A,FALSE,"표지등"}</definedName>
    <definedName name="ㄹㄴㅇㄹㄴㅇㄹㄴㄱㄴㅇ" localSheetId="60">#REF!</definedName>
    <definedName name="ㄹㄴㅇㄹㄴㅇㄹㄴㄱㄴㅇ" localSheetId="25" hidden="1">{#N/A,#N/A,FALSE,"지침";#N/A,#N/A,FALSE,"환경분석";#N/A,#N/A,FALSE,"Sheet16"}</definedName>
    <definedName name="ㄹㄴㅇㄹㄴㅇㄹㄴㄱㄴㅇ" localSheetId="26" hidden="1">{#N/A,#N/A,FALSE,"지침";#N/A,#N/A,FALSE,"환경분석";#N/A,#N/A,FALSE,"Sheet16"}</definedName>
    <definedName name="ㄹㄴㅇㄹㄴㅇㄹㄴㄱㄴㅇ" hidden="1">{#N/A,#N/A,FALSE,"지침";#N/A,#N/A,FALSE,"환경분석";#N/A,#N/A,FALSE,"Sheet16"}</definedName>
    <definedName name="ㄹㄴㅇㅁㄹㄴ" localSheetId="60">#REF!</definedName>
    <definedName name="ㄹㄴㅇㅁㄹㄴ"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ㅇㄴ" localSheetId="25" hidden="1">{#N/A,#N/A,FALSE,"UNIT";#N/A,#N/A,FALSE,"UNIT";#N/A,#N/A,FALSE,"계정"}</definedName>
    <definedName name="ㄹㄴㅇㅁㅇㄴ" localSheetId="26" hidden="1">{#N/A,#N/A,FALSE,"UNIT";#N/A,#N/A,FALSE,"UNIT";#N/A,#N/A,FALSE,"계정"}</definedName>
    <definedName name="ㄹㄴㅇㅁㅇㄴ" hidden="1">{#N/A,#N/A,FALSE,"UNIT";#N/A,#N/A,FALSE,"UNIT";#N/A,#N/A,FALSE,"계정"}</definedName>
    <definedName name="ㄹㄴㅇㅁㅇㄹ" localSheetId="25" hidden="1">{#N/A,#N/A,FALSE,"UNIT";#N/A,#N/A,FALSE,"UNIT";#N/A,#N/A,FALSE,"계정"}</definedName>
    <definedName name="ㄹㄴㅇㅁㅇㄹ" localSheetId="26" hidden="1">{#N/A,#N/A,FALSE,"UNIT";#N/A,#N/A,FALSE,"UNIT";#N/A,#N/A,FALSE,"계정"}</definedName>
    <definedName name="ㄹㄴㅇㅁㅇㄹ" hidden="1">{#N/A,#N/A,FALSE,"UNIT";#N/A,#N/A,FALSE,"UNIT";#N/A,#N/A,FALSE,"계정"}</definedName>
    <definedName name="ㄹㄴㅇ무" hidden="1">{#N/A,#N/A,FALSE,"표지";#N/A,#N/A,FALSE,"을지1";#N/A,#N/A,FALSE,"일정1";#N/A,#N/A,FALSE,"일정2";#N/A,#N/A,FALSE,"11T-C";#N/A,#N/A,FALSE,"15T-D";#N/A,#N/A,FALSE,"판매현황";#N/A,#N/A,FALSE,"업무 FLOW"}</definedName>
    <definedName name="ㄹㄴㅇㅇㄴㄹ" localSheetId="60">#REF!</definedName>
    <definedName name="ㄹㄴㅇㅇㄴㄹ" localSheetId="25" hidden="1">{#N/A,#N/A,FALSE,"단축1";#N/A,#N/A,FALSE,"단축2";#N/A,#N/A,FALSE,"단축3";#N/A,#N/A,FALSE,"장축";#N/A,#N/A,FALSE,"4WD"}</definedName>
    <definedName name="ㄹㄴㅇㅇㄴㄹ" localSheetId="26" hidden="1">{#N/A,#N/A,FALSE,"단축1";#N/A,#N/A,FALSE,"단축2";#N/A,#N/A,FALSE,"단축3";#N/A,#N/A,FALSE,"장축";#N/A,#N/A,FALSE,"4WD"}</definedName>
    <definedName name="ㄹㄴㅇㅇㄴㄹ" hidden="1">{#N/A,#N/A,FALSE,"단축1";#N/A,#N/A,FALSE,"단축2";#N/A,#N/A,FALSE,"단축3";#N/A,#N/A,FALSE,"장축";#N/A,#N/A,FALSE,"4WD"}</definedName>
    <definedName name="ㄹㄴ오히ㅑ" localSheetId="60">#REF!</definedName>
    <definedName name="ㄹㄴ오히ㅑ" localSheetId="25" hidden="1">{#N/A,#N/A,FALSE,"Sheet5"}</definedName>
    <definedName name="ㄹㄴ오히ㅑ" localSheetId="26" hidden="1">{#N/A,#N/A,FALSE,"Sheet5"}</definedName>
    <definedName name="ㄹㄴ오히ㅑ" hidden="1">{#N/A,#N/A,FALSE,"Sheet5"}</definedName>
    <definedName name="ㄹㄶㅀ" localSheetId="60">#REF!</definedName>
    <definedName name="ㄹㄶㅀ" localSheetId="25" hidden="1">{#N/A,#N/A,FALSE,"회선임차현황"}</definedName>
    <definedName name="ㄹㄶㅀ" localSheetId="26" hidden="1">{#N/A,#N/A,FALSE,"회선임차현황"}</definedName>
    <definedName name="ㄹㄶㅀ" hidden="1">{#N/A,#N/A,FALSE,"회선임차현황"}</definedName>
    <definedName name="ㄹㄷㄱㄷㅈㄴㅇㄹㅇㄴㄹ" localSheetId="60">#REF!</definedName>
    <definedName name="ㄹㄷㄱㄷㅈㄴㅇㄹㅇㄴㄹ"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홓ㄷㅅㅎ" localSheetId="25" hidden="1">{#N/A,#N/A,FALSE,"Aging Summary";#N/A,#N/A,FALSE,"Ratio Analysis";#N/A,#N/A,FALSE,"Test 120 Day Accts";#N/A,#N/A,FALSE,"Tickmarks"}</definedName>
    <definedName name="ㄹㄷㄱ홓ㄷㅅㅎ" localSheetId="26" hidden="1">{#N/A,#N/A,FALSE,"Aging Summary";#N/A,#N/A,FALSE,"Ratio Analysis";#N/A,#N/A,FALSE,"Test 120 Day Accts";#N/A,#N/A,FALSE,"Tickmarks"}</definedName>
    <definedName name="ㄹㄷㄱ홓ㄷㅅㅎ" hidden="1">{#N/A,#N/A,FALSE,"Aging Summary";#N/A,#N/A,FALSE,"Ratio Analysis";#N/A,#N/A,FALSE,"Test 120 Day Accts";#N/A,#N/A,FALSE,"Tickmarks"}</definedName>
    <definedName name="ㄹㄷㅇㅇㅇ" localSheetId="60" hidden="1">{#N/A,#N/A,FALSE,"현장 NCR 분석";#N/A,#N/A,FALSE,"현장품질감사";#N/A,#N/A,FALSE,"현장품질감사"}</definedName>
    <definedName name="ㄹㄷㅇㅇㅇ" hidden="1">{#N/A,#N/A,FALSE,"현장 NCR 분석";#N/A,#N/A,FALSE,"현장품질감사";#N/A,#N/A,FALSE,"현장품질감사"}</definedName>
    <definedName name="ㄹㄷㅈ" hidden="1">'[24]2500'!#REF!</definedName>
    <definedName name="ㄹㄷㅈㄹㄹㄹ" hidden="1">#N/A</definedName>
    <definedName name="ㄹㄹ" localSheetId="60">#REF!</definedName>
    <definedName name="ㄹㄹ"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ㄹ"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ㄴㅇㄻㄹ" localSheetId="25" hidden="1">#REF!</definedName>
    <definedName name="ㄹㄹㄴㅇㄻㄹ" localSheetId="26" hidden="1">#REF!</definedName>
    <definedName name="ㄹㄹㄴㅇㄻㄹ" hidden="1">#REF!</definedName>
    <definedName name="ㄹㄹㄹ" localSheetId="60">#REF!</definedName>
    <definedName name="ㄹㄹㄹ"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ㄹㄹ"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ㄹㄹ" hidden="1">{#N/A,#N/A,FALSE,"UNIT";#N/A,#N/A,FALSE,"UNIT";#N/A,#N/A,FALSE,"계정"}</definedName>
    <definedName name="ㄹㄹㄹ." localSheetId="60">#REF!</definedName>
    <definedName name="ㄹㄹㄹ.">#REF!</definedName>
    <definedName name="ㄹㄹㄹ_1" hidden="1">{#N/A,#N/A,FALSE,"BS";#N/A,#N/A,FALSE,"PL";#N/A,#N/A,FALSE,"A";#N/A,#N/A,FALSE,"B";#N/A,#N/A,FALSE,"B1";#N/A,#N/A,FALSE,"C";#N/A,#N/A,FALSE,"C1";#N/A,#N/A,FALSE,"C2";#N/A,#N/A,FALSE,"D";#N/A,#N/A,FALSE,"E";#N/A,#N/A,FALSE,"F";#N/A,#N/A,FALSE,"AA";#N/A,#N/A,FALSE,"BB";#N/A,#N/A,FALSE,"CC";#N/A,#N/A,FALSE,"DD";#N/A,#N/A,FALSE,"EE";#N/A,#N/A,FALSE,"FF";#N/A,#N/A,FALSE,"PL10";#N/A,#N/A,FALSE,"PL20";#N/A,#N/A,FALSE,"PL30"}</definedName>
    <definedName name="ㄹㄹㄹㄴㅇㅁㄹㄴㄴㄹㅇ" localSheetId="60">#REF!</definedName>
    <definedName name="ㄹㄹㄹㄴㅇㅁㄹㄴㄴㄹㅇ" localSheetId="25" hidden="1">{#N/A,#N/A,FALSE,"PART-1234-8-12-9(41)";#N/A,#N/A,FALSE,"PARTS-2(3)";#N/A,#N/A,FALSE,"VAN SYSTEM";#N/A,#N/A,FALSE,"PARTS-10(26)";#N/A,#N/A,FALSE,"PART-5-6-7-11(14)";#N/A,#N/A,FALSE,"PARTS-4(3)";#N/A,#N/A,FALSE,"PCLASS"}</definedName>
    <definedName name="ㄹㄹㄹㄴㅇㅁㄹㄴㄴㄹㅇ" localSheetId="26" hidden="1">{#N/A,#N/A,FALSE,"PART-1234-8-12-9(41)";#N/A,#N/A,FALSE,"PARTS-2(3)";#N/A,#N/A,FALSE,"VAN SYSTEM";#N/A,#N/A,FALSE,"PARTS-10(26)";#N/A,#N/A,FALSE,"PART-5-6-7-11(14)";#N/A,#N/A,FALSE,"PARTS-4(3)";#N/A,#N/A,FALSE,"PCLASS"}</definedName>
    <definedName name="ㄹㄹㄹㄴㅇㅁㄹㄴㄴㄹㅇ" hidden="1">{#N/A,#N/A,FALSE,"PART-1234-8-12-9(41)";#N/A,#N/A,FALSE,"PARTS-2(3)";#N/A,#N/A,FALSE,"VAN SYSTEM";#N/A,#N/A,FALSE,"PARTS-10(26)";#N/A,#N/A,FALSE,"PART-5-6-7-11(14)";#N/A,#N/A,FALSE,"PARTS-4(3)";#N/A,#N/A,FALSE,"PCLASS"}</definedName>
    <definedName name="ㄹㄹㄹㄷㄷ" localSheetId="60">#REF!</definedName>
    <definedName name="ㄹㄹㄹㄷㄷ">#REF!</definedName>
    <definedName name="ㄹㄹㄹㄹ" localSheetId="60">#REF!</definedName>
    <definedName name="ㄹㄹㄹㄹ" localSheetId="25" hidden="1">{"'Sheet1'!$A$1:$H$36"}</definedName>
    <definedName name="ㄹㄹㄹㄹ" localSheetId="26" hidden="1">{"'Sheet1'!$A$1:$H$36"}</definedName>
    <definedName name="ㄹㄹㄹㄹ" hidden="1">{"'Sheet1'!$A$1:$H$36"}</definedName>
    <definedName name="ㄹㄹㄹㄹㄹ" localSheetId="60">#REF!</definedName>
    <definedName name="ㄹㄹㄹㄹㄹ" localSheetId="25" hidden="1">{#N/A,#N/A,FALSE,"ASIA1"}</definedName>
    <definedName name="ㄹㄹㄹㄹㄹ" localSheetId="26" hidden="1">{#N/A,#N/A,FALSE,"ASIA1"}</definedName>
    <definedName name="ㄹㄹㄹㄹㄹ" hidden="1">{#N/A,#N/A,FALSE,"ASIA1"}</definedName>
    <definedName name="ㄹㄹㄹㄹㄹㄹ" localSheetId="60">#REF!</definedName>
    <definedName name="ㄹㄹㄹㄹㄹㄹ" localSheetId="25" hidden="1">{#N/A,#N/A,FALSE,"BS";#N/A,#N/A,FALSE,"IS";#N/A,#N/A,FALSE,"결손금처리";#N/A,#N/A,FALSE,"cashflow"}</definedName>
    <definedName name="ㄹㄹㄹㄹㄹㄹ" localSheetId="26" hidden="1">{#N/A,#N/A,FALSE,"BS";#N/A,#N/A,FALSE,"IS";#N/A,#N/A,FALSE,"결손금처리";#N/A,#N/A,FALSE,"cashflow"}</definedName>
    <definedName name="ㄹㄹㄹㄹㄹㄹ" hidden="1">{#N/A,#N/A,TRUE,"매출진척-1";#N/A,#N/A,TRUE,"매출진척-2";#N/A,#N/A,TRUE,"제품실적";#N/A,#N/A,TRUE,"RAC";#N/A,#N/A,TRUE,"PAC ";#N/A,#N/A,TRUE,"재고현황";#N/A,#N/A,TRUE,"공지사항"}</definedName>
    <definedName name="ㄹㄹㄹㄹㄹㄹㄹ" localSheetId="60">#REF!</definedName>
    <definedName name="ㄹㄹㄹㄹㄹㄹㄹ">#REF!</definedName>
    <definedName name="ㄹㄹㄹㄹㄹㄹㄹㄹ" localSheetId="25" hidden="1">{#N/A,#N/A,FALSE,"단가표지"}</definedName>
    <definedName name="ㄹㄹㄹㄹㄹㄹㄹㄹ" localSheetId="26" hidden="1">{#N/A,#N/A,FALSE,"단가표지"}</definedName>
    <definedName name="ㄹㄹㄹㄹㄹㄹㄹㄹ" hidden="1">{#N/A,#N/A,FALSE,"단가표지"}</definedName>
    <definedName name="ㄹㄹㄹㄹㄹㄹㄹㄹㄹ" localSheetId="60" hidden="1">{#N/A,#N/A,FALSE,"Sheet1"}</definedName>
    <definedName name="ㄹㄹㄹㄹㄹㄹㄹㄹㄹ" localSheetId="25" hidden="1">{#N/A,#N/A,FALSE,"생산성";#N/A,#N/A,FALSE,"인력1";#N/A,#N/A,FALSE,"인력2";#N/A,#N/A,FALSE,"인력3";#N/A,#N/A,FALSE,"인건1";#N/A,#N/A,FALSE,"인건2";#N/A,#N/A,FALSE,"인건3";#N/A,#N/A,FALSE,"인원증감";#N/A,#N/A,FALSE,"인건증감";#N/A,#N/A,FALSE,"표지등"}</definedName>
    <definedName name="ㄹㄹㄹㄹㄹㄹㄹㄹㄹ" localSheetId="26" hidden="1">{#N/A,#N/A,FALSE,"생산성";#N/A,#N/A,FALSE,"인력1";#N/A,#N/A,FALSE,"인력2";#N/A,#N/A,FALSE,"인력3";#N/A,#N/A,FALSE,"인건1";#N/A,#N/A,FALSE,"인건2";#N/A,#N/A,FALSE,"인건3";#N/A,#N/A,FALSE,"인원증감";#N/A,#N/A,FALSE,"인건증감";#N/A,#N/A,FALSE,"표지등"}</definedName>
    <definedName name="ㄹㄹㄹㄹㄹㄹㄹㄹㄹ" hidden="1">{#N/A,#N/A,FALSE,"생산성";#N/A,#N/A,FALSE,"인력1";#N/A,#N/A,FALSE,"인력2";#N/A,#N/A,FALSE,"인력3";#N/A,#N/A,FALSE,"인건1";#N/A,#N/A,FALSE,"인건2";#N/A,#N/A,FALSE,"인건3";#N/A,#N/A,FALSE,"인원증감";#N/A,#N/A,FALSE,"인건증감";#N/A,#N/A,FALSE,"표지등"}</definedName>
    <definedName name="ㄹㄹㄹㄹㄹㄹㄹㄹㄹㄹㄹ" localSheetId="60" hidden="1">{#N/A,#N/A,FALSE,"P.C.B"}</definedName>
    <definedName name="ㄹㄹㄹㄹㄹㄹㄹㄹㄹㄹㄹ" hidden="1">{#N/A,#N/A,FALSE,"P.C.B"}</definedName>
    <definedName name="ㄹㄹㄹㄹㄹㄹㄹㄹㄹㄹㄹㄹㄹㄹㄹ" localSheetId="60" hidden="1">{#N/A,#N/A,FALSE,"P.C.B"}</definedName>
    <definedName name="ㄹㄹㄹㄹㄹㄹㄹㄹㄹㄹㄹㄹㄹㄹㄹ" hidden="1">{#N/A,#N/A,FALSE,"P.C.B"}</definedName>
    <definedName name="ㄹㄹㄹㄹㄹㄹㄹㄹㄹㄹㄹㄹㄹㄹㄹㄹㄹㄹㄹㄹㄹㄹㄹ" localSheetId="60" hidden="1">{#N/A,#N/A,FALSE,"P.C.B"}</definedName>
    <definedName name="ㄹㄹㄹㄹㄹㄹㄹㄹㄹㄹㄹㄹㄹㄹㄹㄹㄹㄹㄹㄹㄹㄹㄹ" hidden="1">{#N/A,#N/A,FALSE,"P.C.B"}</definedName>
    <definedName name="ㄹㄹㄹㄹㄹㄹㄹㄹㄹㄹㄹㄹㄹㄹㄹㄹㄹㄹㄹㄹㄹㄹㄹㄹㄹ" localSheetId="60" hidden="1">{#N/A,#N/A,FALSE,"P.C.B"}</definedName>
    <definedName name="ㄹㄹㄹㄹㄹㄹㄹㄹㄹㄹㄹㄹㄹㄹㄹㄹㄹㄹㄹㄹㄹㄹㄹㄹㄹ" hidden="1">{#N/A,#N/A,FALSE,"P.C.B"}</definedName>
    <definedName name="ㄹㄹㄹㄹㄹㄹㄹㄹㄹㄹㄹㄹㄹㄹㄹㄹㄹㄹㄹㄹㄹㄹㄹㄹㄹㄹㄹㄹㄹㄹㄹㄹ" localSheetId="60" hidden="1">{#N/A,#N/A,FALSE,"P.C.B"}</definedName>
    <definedName name="ㄹㄹㄹㄹㄹㄹㄹㄹㄹㄹㄹㄹㄹㄹㄹㄹㄹㄹㄹㄹㄹㄹㄹㄹㄹㄹㄹㄹㄹㄹㄹㄹ" hidden="1">{#N/A,#N/A,FALSE,"P.C.B"}</definedName>
    <definedName name="ㄹㄹㄹㅀ" localSheetId="25" hidden="1">{#N/A,#N/A,FALSE,"목표설정표(팀)";#N/A,#N/A,FALSE,"목표설정표(개인)";#N/A,#N/A,FALSE,"매출명세서";#N/A,#N/A,FALSE,"매출산출근거";#N/A,#N/A,FALSE,"예산명세";#N/A,#N/A,FALSE,"예산산출근거";#N/A,#N/A,FALSE,"인원투입"}</definedName>
    <definedName name="ㄹㄹㄹㅀ" localSheetId="26" hidden="1">{#N/A,#N/A,FALSE,"목표설정표(팀)";#N/A,#N/A,FALSE,"목표설정표(개인)";#N/A,#N/A,FALSE,"매출명세서";#N/A,#N/A,FALSE,"매출산출근거";#N/A,#N/A,FALSE,"예산명세";#N/A,#N/A,FALSE,"예산산출근거";#N/A,#N/A,FALSE,"인원투입"}</definedName>
    <definedName name="ㄹㄹㄹㅀ" hidden="1">{#N/A,#N/A,FALSE,"목표설정표(팀)";#N/A,#N/A,FALSE,"목표설정표(개인)";#N/A,#N/A,FALSE,"매출명세서";#N/A,#N/A,FALSE,"매출산출근거";#N/A,#N/A,FALSE,"예산명세";#N/A,#N/A,FALSE,"예산산출근거";#N/A,#N/A,FALSE,"인원투입"}</definedName>
    <definedName name="ㄹㄹㄹㅐㄹ" localSheetId="60">#REF!</definedName>
    <definedName name="ㄹㄹㄹㅐㄹ">#REF!</definedName>
    <definedName name="ㄹㄹㅇ" localSheetId="60">#REF!</definedName>
    <definedName name="ㄹㄹㅇ">#REF!</definedName>
    <definedName name="ㄹㄹㅇㄴㄴ" localSheetId="60">#REF!</definedName>
    <definedName name="ㄹㄹㅇㄴㄴ" localSheetId="25" hidden="1">{#N/A,#N/A,FALSE,"목표설정표(팀)";#N/A,#N/A,FALSE,"목표설정표(개인)";#N/A,#N/A,FALSE,"매출명세서";#N/A,#N/A,FALSE,"매출산출근거";#N/A,#N/A,FALSE,"예산명세";#N/A,#N/A,FALSE,"예산산출근거";#N/A,#N/A,FALSE,"인원투입"}</definedName>
    <definedName name="ㄹㄹㅇㄴㄴ" localSheetId="26" hidden="1">{#N/A,#N/A,FALSE,"목표설정표(팀)";#N/A,#N/A,FALSE,"목표설정표(개인)";#N/A,#N/A,FALSE,"매출명세서";#N/A,#N/A,FALSE,"매출산출근거";#N/A,#N/A,FALSE,"예산명세";#N/A,#N/A,FALSE,"예산산출근거";#N/A,#N/A,FALSE,"인원투입"}</definedName>
    <definedName name="ㄹㄹㅇㄴㄴ" hidden="1">{#N/A,#N/A,FALSE,"목표설정표(팀)";#N/A,#N/A,FALSE,"목표설정표(개인)";#N/A,#N/A,FALSE,"매출명세서";#N/A,#N/A,FALSE,"매출산출근거";#N/A,#N/A,FALSE,"예산명세";#N/A,#N/A,FALSE,"예산산출근거";#N/A,#N/A,FALSE,"인원투입"}</definedName>
    <definedName name="ㄹㄹㅇㄴㄹ" localSheetId="60">#REF!</definedName>
    <definedName name="ㄹㄹㅇㄴㄹ" localSheetId="25" hidden="1">{#N/A,#N/A,FALSE,"PART-1234-8-12-9(41)";#N/A,#N/A,FALSE,"PARTS-2(3)";#N/A,#N/A,FALSE,"VAN SYSTEM";#N/A,#N/A,FALSE,"PARTS-10(26)";#N/A,#N/A,FALSE,"PART-5-6-7-11(14)";#N/A,#N/A,FALSE,"PARTS-4(3)";#N/A,#N/A,FALSE,"PCLASS"}</definedName>
    <definedName name="ㄹㄹㅇㄴㄹ" localSheetId="26" hidden="1">{#N/A,#N/A,FALSE,"PART-1234-8-12-9(41)";#N/A,#N/A,FALSE,"PARTS-2(3)";#N/A,#N/A,FALSE,"VAN SYSTEM";#N/A,#N/A,FALSE,"PARTS-10(26)";#N/A,#N/A,FALSE,"PART-5-6-7-11(14)";#N/A,#N/A,FALSE,"PARTS-4(3)";#N/A,#N/A,FALSE,"PCLASS"}</definedName>
    <definedName name="ㄹㄹㅇㄴㄹ" hidden="1">{#N/A,#N/A,FALSE,"PART-1234-8-12-9(41)";#N/A,#N/A,FALSE,"PARTS-2(3)";#N/A,#N/A,FALSE,"VAN SYSTEM";#N/A,#N/A,FALSE,"PARTS-10(26)";#N/A,#N/A,FALSE,"PART-5-6-7-11(14)";#N/A,#N/A,FALSE,"PARTS-4(3)";#N/A,#N/A,FALSE,"PCLASS"}</definedName>
    <definedName name="ㄹㄹㅇㄹ" localSheetId="25" hidden="1">{#N/A,#N/A,FALSE,"목표설정표(팀)";#N/A,#N/A,FALSE,"목표설정표(개인)";#N/A,#N/A,FALSE,"매출명세서";#N/A,#N/A,FALSE,"매출산출근거";#N/A,#N/A,FALSE,"예산명세";#N/A,#N/A,FALSE,"예산산출근거";#N/A,#N/A,FALSE,"인원투입"}</definedName>
    <definedName name="ㄹㄹㅇㄹ" localSheetId="26" hidden="1">{#N/A,#N/A,FALSE,"목표설정표(팀)";#N/A,#N/A,FALSE,"목표설정표(개인)";#N/A,#N/A,FALSE,"매출명세서";#N/A,#N/A,FALSE,"매출산출근거";#N/A,#N/A,FALSE,"예산명세";#N/A,#N/A,FALSE,"예산산출근거";#N/A,#N/A,FALSE,"인원투입"}</definedName>
    <definedName name="ㄹㄹㅇㄹ" hidden="1">{#N/A,#N/A,FALSE,"목표설정표(팀)";#N/A,#N/A,FALSE,"목표설정표(개인)";#N/A,#N/A,FALSE,"매출명세서";#N/A,#N/A,FALSE,"매출산출근거";#N/A,#N/A,FALSE,"예산명세";#N/A,#N/A,FALSE,"예산산출근거";#N/A,#N/A,FALSE,"인원투입"}</definedName>
    <definedName name="ㄹㄹㅇㄹㅇㄴㄹㅇㄴㅇㄴ" localSheetId="60" hidden="1">#REF!</definedName>
    <definedName name="ㄹㄹㅇㄹㅇㄴㄹㅇㄴㅇㄴ" hidden="1">#REF!</definedName>
    <definedName name="ㄹㄹㅇㅇ" localSheetId="25" hidden="1">{"'Sheet1'!$A$1:$H$36"}</definedName>
    <definedName name="ㄹㄹㅇㅇ" localSheetId="26" hidden="1">{"'Sheet1'!$A$1:$H$36"}</definedName>
    <definedName name="ㄹㄹㅇㅇ" hidden="1">{"'Sheet1'!$A$1:$H$36"}</definedName>
    <definedName name="ㄹㄹ호">#REF!</definedName>
    <definedName name="ㄹㄹㅐ">#REF!</definedName>
    <definedName name="ㄹ로어" localSheetId="25" hidden="1">{"targetdcf",#N/A,FALSE,"Merger consequences";"TARGETASSU",#N/A,FALSE,"Merger consequences";"TERMINAL VALUE",#N/A,FALSE,"Merger consequences"}</definedName>
    <definedName name="ㄹ로어" localSheetId="26" hidden="1">{"targetdcf",#N/A,FALSE,"Merger consequences";"TARGETASSU",#N/A,FALSE,"Merger consequences";"TERMINAL VALUE",#N/A,FALSE,"Merger consequences"}</definedName>
    <definedName name="ㄹ로어" hidden="1">{"targetdcf",#N/A,FALSE,"Merger consequences";"TARGETASSU",#N/A,FALSE,"Merger consequences";"TERMINAL VALUE",#N/A,FALSE,"Merger consequences"}</definedName>
    <definedName name="ㄹ로ㅗㅓㅎ" localSheetId="25" hidden="1">{"'자리배치도'!$AG$1:$CI$28"}</definedName>
    <definedName name="ㄹ로ㅗㅓㅎ" localSheetId="26" hidden="1">{"'자리배치도'!$AG$1:$CI$28"}</definedName>
    <definedName name="ㄹ로ㅗㅓㅎ" hidden="1">{"'자리배치도'!$AG$1:$CI$28"}</definedName>
    <definedName name="ㄹㄻㅇㄴ">#REF!</definedName>
    <definedName name="ㄹㅀ" localSheetId="25" hidden="1">{"'자리배치도'!$AG$1:$CI$28"}</definedName>
    <definedName name="ㄹㅀ" localSheetId="26" hidden="1">{"'자리배치도'!$AG$1:$CI$28"}</definedName>
    <definedName name="ㄹㅀ" hidden="1">{"'자리배치도'!$AG$1:$CI$28"}</definedName>
    <definedName name="ㄹㅀㅎ" localSheetId="25" hidden="1">{"'5'!$A$1:$BB$147"}</definedName>
    <definedName name="ㄹㅀㅎ" localSheetId="26" hidden="1">{"'5'!$A$1:$BB$147"}</definedName>
    <definedName name="ㄹㅀㅎ" hidden="1">{"'5'!$A$1:$BB$147"}</definedName>
    <definedName name="ㄹ쇼룔려" localSheetId="25" hidden="1">{#N/A,#N/A,FALSE,"생산성";#N/A,#N/A,FALSE,"인력1";#N/A,#N/A,FALSE,"인력2";#N/A,#N/A,FALSE,"인력3";#N/A,#N/A,FALSE,"인건1";#N/A,#N/A,FALSE,"인건2";#N/A,#N/A,FALSE,"인건3";#N/A,#N/A,FALSE,"인원증감";#N/A,#N/A,FALSE,"인건증감";#N/A,#N/A,FALSE,"표지등"}</definedName>
    <definedName name="ㄹ쇼룔려" localSheetId="26" hidden="1">{#N/A,#N/A,FALSE,"생산성";#N/A,#N/A,FALSE,"인력1";#N/A,#N/A,FALSE,"인력2";#N/A,#N/A,FALSE,"인력3";#N/A,#N/A,FALSE,"인건1";#N/A,#N/A,FALSE,"인건2";#N/A,#N/A,FALSE,"인건3";#N/A,#N/A,FALSE,"인원증감";#N/A,#N/A,FALSE,"인건증감";#N/A,#N/A,FALSE,"표지등"}</definedName>
    <definedName name="ㄹ쇼룔려" hidden="1">{#N/A,#N/A,FALSE,"생산성";#N/A,#N/A,FALSE,"인력1";#N/A,#N/A,FALSE,"인력2";#N/A,#N/A,FALSE,"인력3";#N/A,#N/A,FALSE,"인건1";#N/A,#N/A,FALSE,"인건2";#N/A,#N/A,FALSE,"인건3";#N/A,#N/A,FALSE,"인원증감";#N/A,#N/A,FALSE,"인건증감";#N/A,#N/A,FALSE,"표지등"}</definedName>
    <definedName name="ㄹㅇ" localSheetId="60">#REF!</definedName>
    <definedName name="ㄹㅇ" hidden="1">{"adj95mult",#N/A,FALSE,"COMPCO";"adj95est",#N/A,FALSE,"COMPCO"}</definedName>
    <definedName name="ㄹㅇㄴ" localSheetId="60">#REF!</definedName>
    <definedName name="ㄹㅇㄴ">#REF!</definedName>
    <definedName name="ㄹㅇㄴㄴ" localSheetId="60">#REF!</definedName>
    <definedName name="ㄹㅇㄴㄴ">#REF!</definedName>
    <definedName name="ㄹㅇㄴㄹ" localSheetId="60">#REF!</definedName>
    <definedName name="ㄹㅇㄴㄹ" localSheetId="2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ㅇㄴㄹ" localSheetId="2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ㅇㄴㄹ"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ㄹㅇㄴㄹㅇ" localSheetId="60">#REF!</definedName>
    <definedName name="ㄹㅇㄴㄹㅇ">#REF!</definedName>
    <definedName name="ㄹㅇㄴㅁ" localSheetId="60">#REF!</definedName>
    <definedName name="ㄹㅇㄴㅁ">#REF!</definedName>
    <definedName name="ㄹㅇㄴㅁㅁㄹㅇㄴㄹㅇㄴ" localSheetId="25" hidden="1">{"'자리배치도'!$AG$1:$CI$28"}</definedName>
    <definedName name="ㄹㅇㄴㅁㅁㄹㅇㄴㄹㅇㄴ" localSheetId="26" hidden="1">{"'자리배치도'!$AG$1:$CI$28"}</definedName>
    <definedName name="ㄹㅇㄴㅁㅁㄹㅇㄴㄹㅇㄴ" hidden="1">{"'자리배치도'!$AG$1:$CI$28"}</definedName>
    <definedName name="ㄹㅇㄴㅁㅎㅇㄻㄹ" localSheetId="25" hidden="1">{#N/A,#N/A,TRUE,"일정"}</definedName>
    <definedName name="ㄹㅇㄴㅁㅎㅇㄻㄹ" localSheetId="26" hidden="1">{#N/A,#N/A,TRUE,"일정"}</definedName>
    <definedName name="ㄹㅇㄴㅁㅎㅇㄻㄹ" hidden="1">{#N/A,#N/A,TRUE,"일정"}</definedName>
    <definedName name="ㄹㅇㄶ" localSheetId="60">#REF!</definedName>
    <definedName name="ㄹㅇㄶ">#REF!</definedName>
    <definedName name="ㄹㅇㄹ" localSheetId="60">#REF!</definedName>
    <definedName name="ㄹㅇㄹ"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ㄹㄹㄹ" localSheetId="60">#REF!</definedName>
    <definedName name="ㄹㅇㄹㄹㄹㄹ" localSheetId="25" hidden="1">{#N/A,#N/A,FALSE,"정공"}</definedName>
    <definedName name="ㄹㅇㄹㄹㄹㄹ" localSheetId="26" hidden="1">{#N/A,#N/A,FALSE,"정공"}</definedName>
    <definedName name="ㄹㅇㄹㄹㄹㄹ" hidden="1">{#N/A,#N/A,FALSE,"정공"}</definedName>
    <definedName name="ㄹㅇㄹㄹㄹㄹㄹㄹㄹㄹㄹㄹㄹㄹㄹㄹㄹㄹㄹㄹㄹㄹㄹㄹㄹㄹ" localSheetId="60">#REF!</definedName>
    <definedName name="ㄹㅇㄹㄹㄹㄹㄹㄹㄹㄹㄹㄹㄹㄹㄹㄹㄹㄹㄹㄹㄹㄹㄹㄹㄹㄹ">#REF!</definedName>
    <definedName name="ㄹㅇㄹㅇ" localSheetId="60">#REF!</definedName>
    <definedName name="ㄹㅇㄹㅇ" hidden="1">#REF!</definedName>
    <definedName name="ㄹㅇㄹㅇㄹ" localSheetId="60">#REF!</definedName>
    <definedName name="ㄹㅇㄹㅇㄹ">#REF!</definedName>
    <definedName name="ㄹㅇㄹㅇㄹㄴㅇㄹ" localSheetId="25" hidden="1">#REF!</definedName>
    <definedName name="ㄹㅇㄹㅇㄹㄴㅇㄹ" localSheetId="26" hidden="1">#REF!</definedName>
    <definedName name="ㄹㅇㄹㅇㄹㄴㅇㄹ" hidden="1">#REF!</definedName>
    <definedName name="ㄹㅇㄹㅇㄹㅇ">#REF!</definedName>
    <definedName name="ㄹㅇㄹㅋ" localSheetId="60">#REF!</definedName>
    <definedName name="ㄹㅇㄹㅋ" localSheetId="25" hidden="1">{#N/A,#N/A,FALSE,"KMC최종회의(7월) 자료"}</definedName>
    <definedName name="ㄹㅇㄹㅋ" localSheetId="26" hidden="1">{#N/A,#N/A,FALSE,"KMC최종회의(7월) 자료"}</definedName>
    <definedName name="ㄹㅇㄹㅋ" hidden="1">{#N/A,#N/A,FALSE,"KMC최종회의(7월) 자료"}</definedName>
    <definedName name="ㄹㅇㄻㄴㅇㄹ" localSheetId="60">#REF!</definedName>
    <definedName name="ㄹㅇㄻㄴㅇㄹ">#REF!</definedName>
    <definedName name="ㄹㅇㅀ" localSheetId="60">#REF!</definedName>
    <definedName name="ㄹㅇㅀ" localSheetId="25" hidden="1">{#N/A,#N/A,FALSE,"단축1";#N/A,#N/A,FALSE,"단축2";#N/A,#N/A,FALSE,"단축3";#N/A,#N/A,FALSE,"장축";#N/A,#N/A,FALSE,"4WD"}</definedName>
    <definedName name="ㄹㅇㅀ" localSheetId="26" hidden="1">{#N/A,#N/A,FALSE,"단축1";#N/A,#N/A,FALSE,"단축2";#N/A,#N/A,FALSE,"단축3";#N/A,#N/A,FALSE,"장축";#N/A,#N/A,FALSE,"4WD"}</definedName>
    <definedName name="ㄹㅇㅀ" hidden="1">{#N/A,#N/A,FALSE,"단축1";#N/A,#N/A,FALSE,"단축2";#N/A,#N/A,FALSE,"단축3";#N/A,#N/A,FALSE,"장축";#N/A,#N/A,FALSE,"4WD"}</definedName>
    <definedName name="ㄹㅇㅀㅇㄹ" localSheetId="60" hidden="1">{#N/A,#N/A,FALSE,"Sheet1"}</definedName>
    <definedName name="ㄹㅇㅀㅇㄹ" hidden="1">{#N/A,#N/A,FALSE,"Sheet1"}</definedName>
    <definedName name="ㄹㅇㅁㄴ">#REF!</definedName>
    <definedName name="ㄹㅇㅁㄴㄹ">#REF!</definedName>
    <definedName name="ㄹㅇㅁㄴㅇㄹ">#REF!</definedName>
    <definedName name="ㄹㅇㅁㅁㄹㄹㅇㄴㄹㅇㅁㄴㄻㅇㄴㄹㄴㅇ" localSheetId="25" hidden="1">{"'자리배치도'!$AG$1:$CI$28"}</definedName>
    <definedName name="ㄹㅇㅁㅁㄹㄹㅇㄴㄹㅇㅁㄴㄻㅇㄴㄹㄴㅇ" localSheetId="26" hidden="1">{"'자리배치도'!$AG$1:$CI$28"}</definedName>
    <definedName name="ㄹㅇㅁㅁㄹㄹㅇㄴㄹㅇㅁㄴㄻㅇㄴㄹㄴㅇ" hidden="1">{"'자리배치도'!$AG$1:$CI$28"}</definedName>
    <definedName name="ㄹㅇㅇㄹ" localSheetId="60">#REF!</definedName>
    <definedName name="ㄹㅇㅇㄹ" hidden="1">{#N/A,#N/A,FALSE,"단축1";#N/A,#N/A,FALSE,"단축2";#N/A,#N/A,FALSE,"단축3";#N/A,#N/A,FALSE,"장축";#N/A,#N/A,FALSE,"4WD"}</definedName>
    <definedName name="ㄹㅇㅇㄻㅇㄻㄴㄹㅇㄴ" localSheetId="25" hidden="1">{"'자리배치도'!$AG$1:$CI$28"}</definedName>
    <definedName name="ㄹㅇㅇㄻㅇㄻㄴㄹㅇㄴ" localSheetId="26" hidden="1">{"'자리배치도'!$AG$1:$CI$28"}</definedName>
    <definedName name="ㄹㅇㅇㄻㅇㄻㄴㄹㅇㄴ" hidden="1">{"'자리배치도'!$AG$1:$CI$28"}</definedName>
    <definedName name="ㄹㅇㅈㅂㅊㅍㅊㅌㅋ">#REF!</definedName>
    <definedName name="ㄹㅇㅌㅇㄴㄱㄷ" localSheetId="25" hidden="1">{#N/A,#N/A,FALSE,"포장2"}</definedName>
    <definedName name="ㄹㅇㅌㅇㄴㄱㄷ" localSheetId="26" hidden="1">{#N/A,#N/A,FALSE,"포장2"}</definedName>
    <definedName name="ㄹㅇㅌㅇㄴㄱㄷ" hidden="1">{#N/A,#N/A,FALSE,"포장2"}</definedName>
    <definedName name="ㄹㅇ퓨" localSheetId="60">#REF!</definedName>
    <definedName name="ㄹㅇ퓨">#REF!</definedName>
    <definedName name="ㄹㅇㅎ" localSheetId="60">#REF!</definedName>
    <definedName name="ㄹㅇㅎ">#REF!</definedName>
    <definedName name="ㄹㅇㅎㄴㄹㅇ" hidden="1">{#N/A,#N/A,FALSE,"2~8번"}</definedName>
    <definedName name="ㄹㅇㅎㄹ" localSheetId="25" hidden="1">{#N/A,#N/A,FALSE,"현장 NCR 분석";#N/A,#N/A,FALSE,"현장품질감사";#N/A,#N/A,FALSE,"현장품질감사"}</definedName>
    <definedName name="ㄹㅇㅎㄹ" localSheetId="26" hidden="1">{#N/A,#N/A,FALSE,"현장 NCR 분석";#N/A,#N/A,FALSE,"현장품질감사";#N/A,#N/A,FALSE,"현장품질감사"}</definedName>
    <definedName name="ㄹㅇㅎㄹ" hidden="1">{#N/A,#N/A,FALSE,"현장 NCR 분석";#N/A,#N/A,FALSE,"현장품질감사";#N/A,#N/A,FALSE,"현장품질감사"}</definedName>
    <definedName name="ㄹㅇㅎㄹㅇㄴ" hidden="1">{#N/A,#N/A,FALSE,"배수1"}</definedName>
    <definedName name="ㄹㅇㅎㄹㅇㅎ" localSheetId="60" hidden="1">#REF!</definedName>
    <definedName name="ㄹㅇㅎㄹㅇㅎ" localSheetId="25" hidden="1">#REF!</definedName>
    <definedName name="ㄹㅇㅎㄹㅇㅎ" localSheetId="26" hidden="1">#REF!</definedName>
    <definedName name="ㄹㅇㅎㄹㅇㅎ" hidden="1">#REF!</definedName>
    <definedName name="ㄹㅇㅎㅇㅎㅇㅀ" localSheetId="60" hidden="1">{#N/A,#N/A,FALSE,"P.C.B"}</definedName>
    <definedName name="ㄹㅇㅎㅇㅎㅇㅀ" hidden="1">{#N/A,#N/A,FALSE,"P.C.B"}</definedName>
    <definedName name="ㄹㅇㅎ오">#REF!</definedName>
    <definedName name="ㄹㅇㅎㅎㅎ">#REF!</definedName>
    <definedName name="ㄹㅇ홇ㅇㄴ" hidden="1">{#N/A,#N/A,FALSE,"단가표지"}</definedName>
    <definedName name="ㄹ아ㅣㅇㅎ리" localSheetId="60" hidden="1">{#N/A,#N/A,FALSE,"UNIT";#N/A,#N/A,FALSE,"UNIT";#N/A,#N/A,FALSE,"계정"}</definedName>
    <definedName name="ㄹ아ㅣㅇㅎ리" localSheetId="25" hidden="1">{#N/A,#N/A,FALSE,"UNIT";#N/A,#N/A,FALSE,"UNIT";#N/A,#N/A,FALSE,"계정"}</definedName>
    <definedName name="ㄹ아ㅣㅇㅎ리" localSheetId="26" hidden="1">{#N/A,#N/A,FALSE,"UNIT";#N/A,#N/A,FALSE,"UNIT";#N/A,#N/A,FALSE,"계정"}</definedName>
    <definedName name="ㄹ아ㅣㅇㅎ리" hidden="1">{#N/A,#N/A,FALSE,"UNIT";#N/A,#N/A,FALSE,"UNIT";#N/A,#N/A,FALSE,"계정"}</definedName>
    <definedName name="ㄹ어ㅓ럴" localSheetId="25" hidden="1">{#N/A,#N/A,FALSE,"단축1";#N/A,#N/A,FALSE,"단축2";#N/A,#N/A,FALSE,"단축3";#N/A,#N/A,FALSE,"장축";#N/A,#N/A,FALSE,"4WD"}</definedName>
    <definedName name="ㄹ어ㅓ럴" localSheetId="26" hidden="1">{#N/A,#N/A,FALSE,"단축1";#N/A,#N/A,FALSE,"단축2";#N/A,#N/A,FALSE,"단축3";#N/A,#N/A,FALSE,"장축";#N/A,#N/A,FALSE,"4WD"}</definedName>
    <definedName name="ㄹ어ㅓ럴" hidden="1">{#N/A,#N/A,FALSE,"단축1";#N/A,#N/A,FALSE,"단축2";#N/A,#N/A,FALSE,"단축3";#N/A,#N/A,FALSE,"장축";#N/A,#N/A,FALSE,"4WD"}</definedName>
    <definedName name="ㄹㅈ" localSheetId="60">#REF!</definedName>
    <definedName name="ㄹㅈ">#REF!</definedName>
    <definedName name="ㄹ허" localSheetId="60">#REF!</definedName>
    <definedName name="ㄹ허">#REF!</definedName>
    <definedName name="ㄹ헝ㅀㅇㄹ" localSheetId="25" hidden="1">{"'5'!$A$1:$BB$147"}</definedName>
    <definedName name="ㄹ헝ㅀㅇㄹ" localSheetId="26" hidden="1">{"'5'!$A$1:$BB$147"}</definedName>
    <definedName name="ㄹ헝ㅀㅇㄹ" hidden="1">{"'5'!$A$1:$BB$147"}</definedName>
    <definedName name="ㄹ호" localSheetId="60" hidden="1">#REF!</definedName>
    <definedName name="ㄹ호" hidden="1">#REF!</definedName>
    <definedName name="ㄹ호ㅓ">#REF!</definedName>
    <definedName name="ㄹ호ㅓ루" localSheetId="60">#REF!</definedName>
    <definedName name="ㄹ호ㅓ루" localSheetId="25" hidden="1">{#N/A,#N/A,FALSE,"KMC최종회의(7월) 자료"}</definedName>
    <definedName name="ㄹ호ㅓ루" localSheetId="26" hidden="1">{#N/A,#N/A,FALSE,"KMC최종회의(7월) 자료"}</definedName>
    <definedName name="ㄹ호ㅓ루" hidden="1">{#N/A,#N/A,FALSE,"KMC최종회의(7월) 자료"}</definedName>
    <definedName name="ㄹ호ㅓㅎㄹ오ㅓ" hidden="1">{#N/A,#N/A,FALSE,"2~8번"}</definedName>
    <definedName name="ㄹ호ㅓㅓ" localSheetId="60">#REF!</definedName>
    <definedName name="ㄹ호ㅓㅓ" localSheetId="25" hidden="1">{#N/A,#N/A,FALSE,"단축1";#N/A,#N/A,FALSE,"단축2";#N/A,#N/A,FALSE,"단축3";#N/A,#N/A,FALSE,"장축";#N/A,#N/A,FALSE,"4WD"}</definedName>
    <definedName name="ㄹ호ㅓㅓ" localSheetId="26" hidden="1">{#N/A,#N/A,FALSE,"단축1";#N/A,#N/A,FALSE,"단축2";#N/A,#N/A,FALSE,"단축3";#N/A,#N/A,FALSE,"장축";#N/A,#N/A,FALSE,"4WD"}</definedName>
    <definedName name="ㄹ호ㅓㅓ" hidden="1">{#N/A,#N/A,FALSE,"단축1";#N/A,#N/A,FALSE,"단축2";#N/A,#N/A,FALSE,"단축3";#N/A,#N/A,FALSE,"장축";#N/A,#N/A,FALSE,"4WD"}</definedName>
    <definedName name="ㄹ호ㅛㄱㄷㄴ고" localSheetId="60">#REF!</definedName>
    <definedName name="ㄹ호ㅛㄱㄷㄴ고" localSheetId="25" hidden="1">{#N/A,#N/A,FALSE,"KMC최종회의(7월) 자료"}</definedName>
    <definedName name="ㄹ호ㅛㄱㄷㄴ고" localSheetId="26" hidden="1">{#N/A,#N/A,FALSE,"KMC최종회의(7월) 자료"}</definedName>
    <definedName name="ㄹ호ㅛㄱㄷㄴ고" hidden="1">{#N/A,#N/A,FALSE,"KMC최종회의(7월) 자료"}</definedName>
    <definedName name="ㄹ홀" localSheetId="60">#REF!</definedName>
    <definedName name="ㄹ홀">#REF!</definedName>
    <definedName name="ㄹ홇오" hidden="1">{#N/A,#N/A,FALSE,"표지목차"}</definedName>
    <definedName name="ㄹ홓ㄹ" hidden="1">{#N/A,#N/A,FALSE,"2~8번"}</definedName>
    <definedName name="ㄹ홓로" localSheetId="60">#REF!</definedName>
    <definedName name="ㄹ홓로">#REF!</definedName>
    <definedName name="ㄹ후후룷훌후" localSheetId="60">#REF!</definedName>
    <definedName name="ㄹ후후룷훌후" localSheetId="25" hidden="1">{#N/A,#N/A,FALSE,"KMC최종회의(7월) 자료"}</definedName>
    <definedName name="ㄹ후후룷훌후" localSheetId="26" hidden="1">{#N/A,#N/A,FALSE,"KMC최종회의(7월) 자료"}</definedName>
    <definedName name="ㄹ후후룷훌후" hidden="1">{#N/A,#N/A,FALSE,"KMC최종회의(7월) 자료"}</definedName>
    <definedName name="ㄹ훟" localSheetId="25" hidden="1">{#N/A,#N/A,FALSE,"BS";#N/A,#N/A,FALSE,"PL";#N/A,#N/A,FALSE,"처분";#N/A,#N/A,FALSE,"현금";#N/A,#N/A,FALSE,"매출";#N/A,#N/A,FALSE,"원가";#N/A,#N/A,FALSE,"경영"}</definedName>
    <definedName name="ㄹ훟" localSheetId="26" hidden="1">{#N/A,#N/A,FALSE,"BS";#N/A,#N/A,FALSE,"PL";#N/A,#N/A,FALSE,"처분";#N/A,#N/A,FALSE,"현금";#N/A,#N/A,FALSE,"매출";#N/A,#N/A,FALSE,"원가";#N/A,#N/A,FALSE,"경영"}</definedName>
    <definedName name="ㄹ훟" hidden="1">{#N/A,#N/A,FALSE,"BS";#N/A,#N/A,FALSE,"PL";#N/A,#N/A,FALSE,"처분";#N/A,#N/A,FALSE,"현금";#N/A,#N/A,FALSE,"매출";#N/A,#N/A,FALSE,"원가";#N/A,#N/A,FALSE,"경영"}</definedName>
    <definedName name="ㄹ흎ㅊ" localSheetId="25" hidden="1">{#N/A,#N/A,FALSE,"생산성";#N/A,#N/A,FALSE,"인력1";#N/A,#N/A,FALSE,"인력2";#N/A,#N/A,FALSE,"인력3";#N/A,#N/A,FALSE,"인건1";#N/A,#N/A,FALSE,"인건2";#N/A,#N/A,FALSE,"인건3";#N/A,#N/A,FALSE,"인원증감";#N/A,#N/A,FALSE,"인건증감";#N/A,#N/A,FALSE,"표지등"}</definedName>
    <definedName name="ㄹ흎ㅊ" localSheetId="26" hidden="1">{#N/A,#N/A,FALSE,"생산성";#N/A,#N/A,FALSE,"인력1";#N/A,#N/A,FALSE,"인력2";#N/A,#N/A,FALSE,"인력3";#N/A,#N/A,FALSE,"인건1";#N/A,#N/A,FALSE,"인건2";#N/A,#N/A,FALSE,"인건3";#N/A,#N/A,FALSE,"인원증감";#N/A,#N/A,FALSE,"인건증감";#N/A,#N/A,FALSE,"표지등"}</definedName>
    <definedName name="ㄹ흎ㅊ" hidden="1">{#N/A,#N/A,FALSE,"생산성";#N/A,#N/A,FALSE,"인력1";#N/A,#N/A,FALSE,"인력2";#N/A,#N/A,FALSE,"인력3";#N/A,#N/A,FALSE,"인건1";#N/A,#N/A,FALSE,"인건2";#N/A,#N/A,FALSE,"인건3";#N/A,#N/A,FALSE,"인원증감";#N/A,#N/A,FALSE,"인건증감";#N/A,#N/A,FALSE,"표지등"}</definedName>
    <definedName name="ㄹ히" localSheetId="60">#REF!</definedName>
    <definedName name="ㄹ히">#REF!</definedName>
    <definedName name="ㄹㅐ" localSheetId="60">#REF!</definedName>
    <definedName name="ㄹㅐ">#REF!</definedName>
    <definedName name="ㄹㅐㅕ" localSheetId="60">#REF!</definedName>
    <definedName name="ㄹㅐㅕ">#REF!</definedName>
    <definedName name="ㄹㅛㅠㅑㅖㅆㅛㅑ">#REF!</definedName>
    <definedName name="라" localSheetId="60">#REF!</definedName>
    <definedName name="라" hidden="1">{#N/A,#N/A,FALSE,"1.CRITERIA";#N/A,#N/A,FALSE,"2.IS";#N/A,#N/A,FALSE,"3.BS";#N/A,#N/A,FALSE,"4.PER PL";#N/A,#N/A,FALSE,"5.INVESTMENT";#N/A,#N/A,FALSE,"6.공문";#N/A,#N/A,FALSE,"7.netinvest"}</definedName>
    <definedName name="라나라" localSheetId="25" hidden="1">{"'5'!$A$1:$BB$147"}</definedName>
    <definedName name="라나라" localSheetId="26" hidden="1">{"'5'!$A$1:$BB$147"}</definedName>
    <definedName name="라나라" hidden="1">{"'5'!$A$1:$BB$147"}</definedName>
    <definedName name="라라라라라" localSheetId="25" hidden="1">{"'5'!$A$1:$BB$147"}</definedName>
    <definedName name="라라라라라" localSheetId="26" hidden="1">{"'5'!$A$1:$BB$147"}</definedName>
    <definedName name="라라라라라" hidden="1">{"'5'!$A$1:$BB$147"}</definedName>
    <definedName name="라랑" localSheetId="25" hidden="1">{"'5'!$A$1:$BB$147"}</definedName>
    <definedName name="라랑" localSheetId="26" hidden="1">{"'5'!$A$1:$BB$147"}</definedName>
    <definedName name="라랑" hidden="1">{"'5'!$A$1:$BB$147"}</definedName>
    <definedName name="라리" localSheetId="60" hidden="1">{#N/A,#N/A,FALSE,"1.CRITERIA";#N/A,#N/A,FALSE,"2.IS";#N/A,#N/A,FALSE,"3.BS";#N/A,#N/A,FALSE,"4.PER PL";#N/A,#N/A,FALSE,"5.INVESTMENT";#N/A,#N/A,FALSE,"6.공문";#N/A,#N/A,FALSE,"7.netinvest"}</definedName>
    <definedName name="라리" hidden="1">{#N/A,#N/A,FALSE,"1.CRITERIA";#N/A,#N/A,FALSE,"2.IS";#N/A,#N/A,FALSE,"3.BS";#N/A,#N/A,FALSE,"4.PER PL";#N/A,#N/A,FALSE,"5.INVESTMENT";#N/A,#N/A,FALSE,"6.공문";#N/A,#N/A,FALSE,"7.netinvest"}</definedName>
    <definedName name="라미우드" localSheetId="60" hidden="1">{#N/A,#N/A,FALSE,"물량산출"}</definedName>
    <definedName name="라미우드" hidden="1">{#N/A,#N/A,FALSE,"물량산출"}</definedName>
    <definedName name="라아" hidden="1">#REF!</definedName>
    <definedName name="라아아" localSheetId="60" hidden="1">{#N/A,#N/A,FALSE,"1.CRITERIA";#N/A,#N/A,FALSE,"2.IS";#N/A,#N/A,FALSE,"3.BS";#N/A,#N/A,FALSE,"4.PER PL";#N/A,#N/A,FALSE,"5.INVESTMENT";#N/A,#N/A,FALSE,"6.공문";#N/A,#N/A,FALSE,"7.netinvest"}</definedName>
    <definedName name="라아아" localSheetId="25" hidden="1">{#N/A,#N/A,FALSE,"1.CRITERIA";#N/A,#N/A,FALSE,"2.IS";#N/A,#N/A,FALSE,"3.BS";#N/A,#N/A,FALSE,"4.PER PL";#N/A,#N/A,FALSE,"5.INVESTMENT";#N/A,#N/A,FALSE,"6.공문";#N/A,#N/A,FALSE,"7.netinvest"}</definedName>
    <definedName name="라아아" localSheetId="26" hidden="1">{#N/A,#N/A,FALSE,"1.CRITERIA";#N/A,#N/A,FALSE,"2.IS";#N/A,#N/A,FALSE,"3.BS";#N/A,#N/A,FALSE,"4.PER PL";#N/A,#N/A,FALSE,"5.INVESTMENT";#N/A,#N/A,FALSE,"6.공문";#N/A,#N/A,FALSE,"7.netinvest"}</definedName>
    <definedName name="라아아" hidden="1">{#N/A,#N/A,FALSE,"1.CRITERIA";#N/A,#N/A,FALSE,"2.IS";#N/A,#N/A,FALSE,"3.BS";#N/A,#N/A,FALSE,"4.PER PL";#N/A,#N/A,FALSE,"5.INVESTMENT";#N/A,#N/A,FALSE,"6.공문";#N/A,#N/A,FALSE,"7.netinvest"}</definedName>
    <definedName name="라앤ㅁㄹ어날어남어남ㄹㅇㄴ">#REF!</definedName>
    <definedName name="라인별평가" localSheetId="60">#REF!</definedName>
    <definedName name="라인별평가" localSheetId="25" hidden="1">{#N/A,#N/A,FALSE,"정공"}</definedName>
    <definedName name="라인별평가" localSheetId="26" hidden="1">{#N/A,#N/A,FALSE,"정공"}</definedName>
    <definedName name="라인별평가" hidden="1">{#N/A,#N/A,FALSE,"정공"}</definedName>
    <definedName name="라ㅓㅇ" localSheetId="60">#REF!</definedName>
    <definedName name="라ㅓㅇ">#REF!</definedName>
    <definedName name="란" localSheetId="25" hidden="1">{"PL2",#N/A,FALSE,"PL";"CH1",#N/A,FALSE,"현금흐름표";"CH2",#N/A,FALSE,"현금흐름표";"BS1",#N/A,FALSE,"BS";"CO",#N/A,FALSE,"매출원가";"BS2",#N/A,FALSE,"BS"}</definedName>
    <definedName name="란" localSheetId="26" hidden="1">{"PL2",#N/A,FALSE,"PL";"CH1",#N/A,FALSE,"현금흐름표";"CH2",#N/A,FALSE,"현금흐름표";"BS1",#N/A,FALSE,"BS";"CO",#N/A,FALSE,"매출원가";"BS2",#N/A,FALSE,"BS"}</definedName>
    <definedName name="란" hidden="1">{"PL2",#N/A,FALSE,"PL";"CH1",#N/A,FALSE,"현금흐름표";"CH2",#N/A,FALSE,"현금흐름표";"BS1",#N/A,FALSE,"BS";"CO",#N/A,FALSE,"매출원가";"BS2",#N/A,FALSE,"BS"}</definedName>
    <definedName name="란다리아" localSheetId="60">#REF!</definedName>
    <definedName name="란다리아" localSheetId="25" hidden="1">{#N/A,#N/A,FALSE,"정공"}</definedName>
    <definedName name="란다리아" localSheetId="26" hidden="1">{#N/A,#N/A,FALSE,"정공"}</definedName>
    <definedName name="란다리아" hidden="1">{#N/A,#N/A,FALSE,"정공"}</definedName>
    <definedName name="랄" localSheetId="25" hidden="1">{#N/A,#N/A,FALSE,"단축1";#N/A,#N/A,FALSE,"단축2";#N/A,#N/A,FALSE,"단축3";#N/A,#N/A,FALSE,"장축";#N/A,#N/A,FALSE,"4WD"}</definedName>
    <definedName name="랄" localSheetId="26" hidden="1">{#N/A,#N/A,FALSE,"단축1";#N/A,#N/A,FALSE,"단축2";#N/A,#N/A,FALSE,"단축3";#N/A,#N/A,FALSE,"장축";#N/A,#N/A,FALSE,"4WD"}</definedName>
    <definedName name="랄" hidden="1">{#N/A,#N/A,FALSE,"단축1";#N/A,#N/A,FALSE,"단축2";#N/A,#N/A,FALSE,"단축3";#N/A,#N/A,FALSE,"장축";#N/A,#N/A,FALSE,"4WD"}</definedName>
    <definedName name="랑" localSheetId="60">#REF!</definedName>
    <definedName name="랑" localSheetId="25" hidden="1">{#N/A,#N/A,TRUE,"Y생산";#N/A,#N/A,TRUE,"Y판매";#N/A,#N/A,TRUE,"Y총물량";#N/A,#N/A,TRUE,"Y능력";#N/A,#N/A,TRUE,"YKD"}</definedName>
    <definedName name="랑" localSheetId="26" hidden="1">{#N/A,#N/A,TRUE,"Y생산";#N/A,#N/A,TRUE,"Y판매";#N/A,#N/A,TRUE,"Y총물량";#N/A,#N/A,TRUE,"Y능력";#N/A,#N/A,TRUE,"YKD"}</definedName>
    <definedName name="랑" hidden="1">{#N/A,#N/A,TRUE,"Y생산";#N/A,#N/A,TRUE,"Y판매";#N/A,#N/A,TRUE,"Y총물량";#N/A,#N/A,TRUE,"Y능력";#N/A,#N/A,TRUE,"YKD"}</definedName>
    <definedName name="랴" localSheetId="60">#REF!</definedName>
    <definedName name="랴" localSheetId="25" hidden="1">{#N/A,#N/A,FALSE,"1.CRITERIA";#N/A,#N/A,FALSE,"2.IS";#N/A,#N/A,FALSE,"3.BS";#N/A,#N/A,FALSE,"4.PER PL";#N/A,#N/A,FALSE,"5.INVESTMENT";#N/A,#N/A,FALSE,"6.공문";#N/A,#N/A,FALSE,"7.netinvest"}</definedName>
    <definedName name="랴" localSheetId="26" hidden="1">{#N/A,#N/A,FALSE,"1.CRITERIA";#N/A,#N/A,FALSE,"2.IS";#N/A,#N/A,FALSE,"3.BS";#N/A,#N/A,FALSE,"4.PER PL";#N/A,#N/A,FALSE,"5.INVESTMENT";#N/A,#N/A,FALSE,"6.공문";#N/A,#N/A,FALSE,"7.netinvest"}</definedName>
    <definedName name="랴" hidden="1">{#N/A,#N/A,FALSE,"1.CRITERIA";#N/A,#N/A,FALSE,"2.IS";#N/A,#N/A,FALSE,"3.BS";#N/A,#N/A,FALSE,"4.PER PL";#N/A,#N/A,FALSE,"5.INVESTMENT";#N/A,#N/A,FALSE,"6.공문";#N/A,#N/A,FALSE,"7.netinvest"}</definedName>
    <definedName name="러" hidden="1">{#N/A,#N/A,FALSE,"P.C.B"}</definedName>
    <definedName name="러러" localSheetId="25" hidden="1">{#N/A,#N/A,FALSE,"P.C.B"}</definedName>
    <definedName name="러러" localSheetId="26" hidden="1">{#N/A,#N/A,FALSE,"P.C.B"}</definedName>
    <definedName name="러러" hidden="1">{#N/A,#N/A,FALSE,"P.C.B"}</definedName>
    <definedName name="러럴" hidden="1">{#N/A,#N/A,FALSE,"P.C.B"}</definedName>
    <definedName name="러럴처" localSheetId="25" hidden="1">{#N/A,#N/A,FALSE,"P.C.B"}</definedName>
    <definedName name="러럴처" localSheetId="26" hidden="1">{#N/A,#N/A,FALSE,"P.C.B"}</definedName>
    <definedName name="러럴처" hidden="1">{#N/A,#N/A,FALSE,"P.C.B"}</definedName>
    <definedName name="러렁라" localSheetId="60">#REF!</definedName>
    <definedName name="러렁라">#REF!</definedName>
    <definedName name="러시아" localSheetId="60">#REF!</definedName>
    <definedName name="러시아" hidden="1">{#N/A,#N/A,FALSE,"단축1";#N/A,#N/A,FALSE,"단축2";#N/A,#N/A,FALSE,"단축3";#N/A,#N/A,FALSE,"장축";#N/A,#N/A,FALSE,"4WD"}</definedName>
    <definedName name="러제" localSheetId="25" hidden="1">{#N/A,#N/A,FALSE,"생산성";#N/A,#N/A,FALSE,"인력1";#N/A,#N/A,FALSE,"인력2";#N/A,#N/A,FALSE,"인력3";#N/A,#N/A,FALSE,"인건1";#N/A,#N/A,FALSE,"인건2";#N/A,#N/A,FALSE,"인건3";#N/A,#N/A,FALSE,"인원증감";#N/A,#N/A,FALSE,"인건증감";#N/A,#N/A,FALSE,"표지등"}</definedName>
    <definedName name="러제" localSheetId="26" hidden="1">{#N/A,#N/A,FALSE,"생산성";#N/A,#N/A,FALSE,"인력1";#N/A,#N/A,FALSE,"인력2";#N/A,#N/A,FALSE,"인력3";#N/A,#N/A,FALSE,"인건1";#N/A,#N/A,FALSE,"인건2";#N/A,#N/A,FALSE,"인건3";#N/A,#N/A,FALSE,"인원증감";#N/A,#N/A,FALSE,"인건증감";#N/A,#N/A,FALSE,"표지등"}</definedName>
    <definedName name="러제" hidden="1">{#N/A,#N/A,FALSE,"생산성";#N/A,#N/A,FALSE,"인력1";#N/A,#N/A,FALSE,"인력2";#N/A,#N/A,FALSE,"인력3";#N/A,#N/A,FALSE,"인건1";#N/A,#N/A,FALSE,"인건2";#N/A,#N/A,FALSE,"인건3";#N/A,#N/A,FALSE,"인원증감";#N/A,#N/A,FALSE,"인건증감";#N/A,#N/A,FALSE,"표지등"}</definedName>
    <definedName name="러헐" localSheetId="60">#REF!</definedName>
    <definedName name="러헐">#REF!</definedName>
    <definedName name="러ㅏㅇ" localSheetId="6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ㅗ">#REF!</definedName>
    <definedName name="렁리아">#REF!</definedName>
    <definedName name="렁ㅁ니만ㅇ" localSheetId="60" hidden="1">{#N/A,#N/A,FALSE,"주요여수신";#N/A,#N/A,FALSE,"수신금리";#N/A,#N/A,FALSE,"대출금리";#N/A,#N/A,FALSE,"신규대출";#N/A,#N/A,FALSE,"총액대출"}</definedName>
    <definedName name="렁ㅁ니만ㅇ" localSheetId="25" hidden="1">{#N/A,#N/A,FALSE,"주요여수신";#N/A,#N/A,FALSE,"수신금리";#N/A,#N/A,FALSE,"대출금리";#N/A,#N/A,FALSE,"신규대출";#N/A,#N/A,FALSE,"총액대출"}</definedName>
    <definedName name="렁ㅁ니만ㅇ" localSheetId="26" hidden="1">{#N/A,#N/A,FALSE,"주요여수신";#N/A,#N/A,FALSE,"수신금리";#N/A,#N/A,FALSE,"대출금리";#N/A,#N/A,FALSE,"신규대출";#N/A,#N/A,FALSE,"총액대출"}</definedName>
    <definedName name="렁ㅁ니만ㅇ" hidden="1">{#N/A,#N/A,FALSE,"주요여수신";#N/A,#N/A,FALSE,"수신금리";#N/A,#N/A,FALSE,"대출금리";#N/A,#N/A,FALSE,"신규대출";#N/A,#N/A,FALSE,"총액대출"}</definedName>
    <definedName name="레">#REF!</definedName>
    <definedName name="렌터카부문미반영">#REF!</definedName>
    <definedName name="려ㅛㄹ" localSheetId="60">#REF!</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로" localSheetId="60">#REF!</definedName>
    <definedName name="로" localSheetId="25" hidden="1">{#N/A,#N/A,FALSE,"1.CRITERIA";#N/A,#N/A,FALSE,"2.IS";#N/A,#N/A,FALSE,"3.BS";#N/A,#N/A,FALSE,"4.PER PL";#N/A,#N/A,FALSE,"5.INVESTMENT";#N/A,#N/A,FALSE,"6.공문";#N/A,#N/A,FALSE,"7.netinvest"}</definedName>
    <definedName name="로" localSheetId="26" hidden="1">{#N/A,#N/A,FALSE,"1.CRITERIA";#N/A,#N/A,FALSE,"2.IS";#N/A,#N/A,FALSE,"3.BS";#N/A,#N/A,FALSE,"4.PER PL";#N/A,#N/A,FALSE,"5.INVESTMENT";#N/A,#N/A,FALSE,"6.공문";#N/A,#N/A,FALSE,"7.netinvest"}</definedName>
    <definedName name="로" hidden="1">{#N/A,#N/A,FALSE,"1.CRITERIA";#N/A,#N/A,FALSE,"2.IS";#N/A,#N/A,FALSE,"3.BS";#N/A,#N/A,FALSE,"4.PER PL";#N/A,#N/A,FALSE,"5.INVESTMENT";#N/A,#N/A,FALSE,"6.공문";#N/A,#N/A,FALSE,"7.netinvest"}</definedName>
    <definedName name="로놓ㄹ" localSheetId="60">#REF!</definedName>
    <definedName name="로놓ㄹ" localSheetId="25" hidden="1">{#N/A,#N/A,FALSE,"PART-1234-8-12-9(41)";#N/A,#N/A,FALSE,"PARTS-2(3)";#N/A,#N/A,FALSE,"VAN SYSTEM";#N/A,#N/A,FALSE,"PARTS-10(26)";#N/A,#N/A,FALSE,"PART-5-6-7-11(14)";#N/A,#N/A,FALSE,"PARTS-4(3)";#N/A,#N/A,FALSE,"PCLASS"}</definedName>
    <definedName name="로놓ㄹ" localSheetId="26" hidden="1">{#N/A,#N/A,FALSE,"PART-1234-8-12-9(41)";#N/A,#N/A,FALSE,"PARTS-2(3)";#N/A,#N/A,FALSE,"VAN SYSTEM";#N/A,#N/A,FALSE,"PARTS-10(26)";#N/A,#N/A,FALSE,"PART-5-6-7-11(14)";#N/A,#N/A,FALSE,"PARTS-4(3)";#N/A,#N/A,FALSE,"PCLASS"}</definedName>
    <definedName name="로놓ㄹ" hidden="1">{#N/A,#N/A,FALSE,"PART-1234-8-12-9(41)";#N/A,#N/A,FALSE,"PARTS-2(3)";#N/A,#N/A,FALSE,"VAN SYSTEM";#N/A,#N/A,FALSE,"PARTS-10(26)";#N/A,#N/A,FALSE,"PART-5-6-7-11(14)";#N/A,#N/A,FALSE,"PARTS-4(3)";#N/A,#N/A,FALSE,"PCLASS"}</definedName>
    <definedName name="로드맵PAC" localSheetId="25" hidden="1">{#N/A,#N/A,TRUE,"매출진척-1";#N/A,#N/A,TRUE,"매출진척-2";#N/A,#N/A,TRUE,"제품실적";#N/A,#N/A,TRUE,"RAC";#N/A,#N/A,TRUE,"PAC ";#N/A,#N/A,TRUE,"재고현황";#N/A,#N/A,TRUE,"공지사항"}</definedName>
    <definedName name="로드맵PAC" localSheetId="26" hidden="1">{#N/A,#N/A,TRUE,"매출진척-1";#N/A,#N/A,TRUE,"매출진척-2";#N/A,#N/A,TRUE,"제품실적";#N/A,#N/A,TRUE,"RAC";#N/A,#N/A,TRUE,"PAC ";#N/A,#N/A,TRUE,"재고현황";#N/A,#N/A,TRUE,"공지사항"}</definedName>
    <definedName name="로드맵PAC" hidden="1">{#N/A,#N/A,TRUE,"매출진척-1";#N/A,#N/A,TRUE,"매출진척-2";#N/A,#N/A,TRUE,"제품실적";#N/A,#N/A,TRUE,"RAC";#N/A,#N/A,TRUE,"PAC ";#N/A,#N/A,TRUE,"재고현황";#N/A,#N/A,TRUE,"공지사항"}</definedName>
    <definedName name="로드맵PAC2" localSheetId="25" hidden="1">{#N/A,#N/A,TRUE,"매출진척-1";#N/A,#N/A,TRUE,"매출진척-2";#N/A,#N/A,TRUE,"제품실적";#N/A,#N/A,TRUE,"RAC";#N/A,#N/A,TRUE,"PAC ";#N/A,#N/A,TRUE,"재고현황";#N/A,#N/A,TRUE,"공지사항"}</definedName>
    <definedName name="로드맵PAC2" localSheetId="26" hidden="1">{#N/A,#N/A,TRUE,"매출진척-1";#N/A,#N/A,TRUE,"매출진척-2";#N/A,#N/A,TRUE,"제품실적";#N/A,#N/A,TRUE,"RAC";#N/A,#N/A,TRUE,"PAC ";#N/A,#N/A,TRUE,"재고현황";#N/A,#N/A,TRUE,"공지사항"}</definedName>
    <definedName name="로드맵PAC2" hidden="1">{#N/A,#N/A,TRUE,"매출진척-1";#N/A,#N/A,TRUE,"매출진척-2";#N/A,#N/A,TRUE,"제품실적";#N/A,#N/A,TRUE,"RAC";#N/A,#N/A,TRUE,"PAC ";#N/A,#N/A,TRUE,"재고현황";#N/A,#N/A,TRUE,"공지사항"}</definedName>
    <definedName name="로드맵PAC3" localSheetId="25" hidden="1">{#N/A,#N/A,TRUE,"매출진척-1";#N/A,#N/A,TRUE,"매출진척-2";#N/A,#N/A,TRUE,"제품실적";#N/A,#N/A,TRUE,"RAC";#N/A,#N/A,TRUE,"PAC ";#N/A,#N/A,TRUE,"재고현황";#N/A,#N/A,TRUE,"공지사항"}</definedName>
    <definedName name="로드맵PAC3" localSheetId="26" hidden="1">{#N/A,#N/A,TRUE,"매출진척-1";#N/A,#N/A,TRUE,"매출진척-2";#N/A,#N/A,TRUE,"제품실적";#N/A,#N/A,TRUE,"RAC";#N/A,#N/A,TRUE,"PAC ";#N/A,#N/A,TRUE,"재고현황";#N/A,#N/A,TRUE,"공지사항"}</definedName>
    <definedName name="로드맵PAC3" hidden="1">{#N/A,#N/A,TRUE,"매출진척-1";#N/A,#N/A,TRUE,"매출진척-2";#N/A,#N/A,TRUE,"제품실적";#N/A,#N/A,TRUE,"RAC";#N/A,#N/A,TRUE,"PAC ";#N/A,#N/A,TRUE,"재고현황";#N/A,#N/A,TRUE,"공지사항"}</definedName>
    <definedName name="로드맵PAC4" localSheetId="25" hidden="1">{#N/A,#N/A,TRUE,"매출진척-1";#N/A,#N/A,TRUE,"매출진척-2";#N/A,#N/A,TRUE,"제품실적";#N/A,#N/A,TRUE,"RAC";#N/A,#N/A,TRUE,"PAC ";#N/A,#N/A,TRUE,"재고현황";#N/A,#N/A,TRUE,"공지사항"}</definedName>
    <definedName name="로드맵PAC4" localSheetId="26" hidden="1">{#N/A,#N/A,TRUE,"매출진척-1";#N/A,#N/A,TRUE,"매출진척-2";#N/A,#N/A,TRUE,"제품실적";#N/A,#N/A,TRUE,"RAC";#N/A,#N/A,TRUE,"PAC ";#N/A,#N/A,TRUE,"재고현황";#N/A,#N/A,TRUE,"공지사항"}</definedName>
    <definedName name="로드맵PAC4" hidden="1">{#N/A,#N/A,TRUE,"매출진척-1";#N/A,#N/A,TRUE,"매출진척-2";#N/A,#N/A,TRUE,"제품실적";#N/A,#N/A,TRUE,"RAC";#N/A,#N/A,TRUE,"PAC ";#N/A,#N/A,TRUE,"재고현황";#N/A,#N/A,TRUE,"공지사항"}</definedName>
    <definedName name="로드맵PAC5" localSheetId="25" hidden="1">{#N/A,#N/A,TRUE,"매출진척-1";#N/A,#N/A,TRUE,"매출진척-2";#N/A,#N/A,TRUE,"제품실적";#N/A,#N/A,TRUE,"RAC";#N/A,#N/A,TRUE,"PAC ";#N/A,#N/A,TRUE,"재고현황";#N/A,#N/A,TRUE,"공지사항"}</definedName>
    <definedName name="로드맵PAC5" localSheetId="26" hidden="1">{#N/A,#N/A,TRUE,"매출진척-1";#N/A,#N/A,TRUE,"매출진척-2";#N/A,#N/A,TRUE,"제품실적";#N/A,#N/A,TRUE,"RAC";#N/A,#N/A,TRUE,"PAC ";#N/A,#N/A,TRUE,"재고현황";#N/A,#N/A,TRUE,"공지사항"}</definedName>
    <definedName name="로드맵PAC5" hidden="1">{#N/A,#N/A,TRUE,"매출진척-1";#N/A,#N/A,TRUE,"매출진척-2";#N/A,#N/A,TRUE,"제품실적";#N/A,#N/A,TRUE,"RAC";#N/A,#N/A,TRUE,"PAC ";#N/A,#N/A,TRUE,"재고현황";#N/A,#N/A,TRUE,"공지사항"}</definedName>
    <definedName name="로드맵PAC6" localSheetId="25" hidden="1">{#N/A,#N/A,TRUE,"매출진척-1";#N/A,#N/A,TRUE,"매출진척-2";#N/A,#N/A,TRUE,"제품실적";#N/A,#N/A,TRUE,"RAC";#N/A,#N/A,TRUE,"PAC ";#N/A,#N/A,TRUE,"재고현황";#N/A,#N/A,TRUE,"공지사항"}</definedName>
    <definedName name="로드맵PAC6" localSheetId="26" hidden="1">{#N/A,#N/A,TRUE,"매출진척-1";#N/A,#N/A,TRUE,"매출진척-2";#N/A,#N/A,TRUE,"제품실적";#N/A,#N/A,TRUE,"RAC";#N/A,#N/A,TRUE,"PAC ";#N/A,#N/A,TRUE,"재고현황";#N/A,#N/A,TRUE,"공지사항"}</definedName>
    <definedName name="로드맵PAC6" hidden="1">{#N/A,#N/A,TRUE,"매출진척-1";#N/A,#N/A,TRUE,"매출진척-2";#N/A,#N/A,TRUE,"제품실적";#N/A,#N/A,TRUE,"RAC";#N/A,#N/A,TRUE,"PAC ";#N/A,#N/A,TRUE,"재고현황";#N/A,#N/A,TRUE,"공지사항"}</definedName>
    <definedName name="로드맵SM" localSheetId="25" hidden="1">{#N/A,#N/A,TRUE,"매출진척-1";#N/A,#N/A,TRUE,"매출진척-2";#N/A,#N/A,TRUE,"제품실적";#N/A,#N/A,TRUE,"RAC";#N/A,#N/A,TRUE,"PAC ";#N/A,#N/A,TRUE,"재고현황";#N/A,#N/A,TRUE,"공지사항"}</definedName>
    <definedName name="로드맵SM" localSheetId="26" hidden="1">{#N/A,#N/A,TRUE,"매출진척-1";#N/A,#N/A,TRUE,"매출진척-2";#N/A,#N/A,TRUE,"제품실적";#N/A,#N/A,TRUE,"RAC";#N/A,#N/A,TRUE,"PAC ";#N/A,#N/A,TRUE,"재고현황";#N/A,#N/A,TRUE,"공지사항"}</definedName>
    <definedName name="로드맵SM" hidden="1">{#N/A,#N/A,TRUE,"매출진척-1";#N/A,#N/A,TRUE,"매출진척-2";#N/A,#N/A,TRUE,"제품실적";#N/A,#N/A,TRUE,"RAC";#N/A,#N/A,TRUE,"PAC ";#N/A,#N/A,TRUE,"재고현황";#N/A,#N/A,TRUE,"공지사항"}</definedName>
    <definedName name="로드맵SM2" localSheetId="25" hidden="1">{#N/A,#N/A,TRUE,"매출진척-1";#N/A,#N/A,TRUE,"매출진척-2";#N/A,#N/A,TRUE,"제품실적";#N/A,#N/A,TRUE,"RAC";#N/A,#N/A,TRUE,"PAC ";#N/A,#N/A,TRUE,"재고현황";#N/A,#N/A,TRUE,"공지사항"}</definedName>
    <definedName name="로드맵SM2" localSheetId="26" hidden="1">{#N/A,#N/A,TRUE,"매출진척-1";#N/A,#N/A,TRUE,"매출진척-2";#N/A,#N/A,TRUE,"제품실적";#N/A,#N/A,TRUE,"RAC";#N/A,#N/A,TRUE,"PAC ";#N/A,#N/A,TRUE,"재고현황";#N/A,#N/A,TRUE,"공지사항"}</definedName>
    <definedName name="로드맵SM2" hidden="1">{#N/A,#N/A,TRUE,"매출진척-1";#N/A,#N/A,TRUE,"매출진척-2";#N/A,#N/A,TRUE,"제품실적";#N/A,#N/A,TRUE,"RAC";#N/A,#N/A,TRUE,"PAC ";#N/A,#N/A,TRUE,"재고현황";#N/A,#N/A,TRUE,"공지사항"}</definedName>
    <definedName name="로로로" localSheetId="25" hidden="1">#REF!</definedName>
    <definedName name="로로로" localSheetId="26" hidden="1">#REF!</definedName>
    <definedName name="로로로" hidden="1">#REF!</definedName>
    <definedName name="로봇1">#REF!</definedName>
    <definedName name="로커커버" localSheetId="60">#REF!</definedName>
    <definedName name="로커커버" localSheetId="25" hidden="1">{#N/A,#N/A,FALSE,"단축1";#N/A,#N/A,FALSE,"단축2";#N/A,#N/A,FALSE,"단축3";#N/A,#N/A,FALSE,"장축";#N/A,#N/A,FALSE,"4WD"}</definedName>
    <definedName name="로커커버" localSheetId="26" hidden="1">{#N/A,#N/A,FALSE,"단축1";#N/A,#N/A,FALSE,"단축2";#N/A,#N/A,FALSE,"단축3";#N/A,#N/A,FALSE,"장축";#N/A,#N/A,FALSE,"4WD"}</definedName>
    <definedName name="로커커버" hidden="1">{#N/A,#N/A,FALSE,"단축1";#N/A,#N/A,FALSE,"단축2";#N/A,#N/A,FALSE,"단축3";#N/A,#N/A,FALSE,"장축";#N/A,#N/A,FALSE,"4WD"}</definedName>
    <definedName name="로호" localSheetId="6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ㅓㅗㄴㅇ">#REF!</definedName>
    <definedName name="롤설계1" localSheetId="60" hidden="1">{"'표지'!$B$5"}</definedName>
    <definedName name="롤설계1" localSheetId="25" hidden="1">{"'표지'!$B$5"}</definedName>
    <definedName name="롤설계1" localSheetId="26" hidden="1">{"'표지'!$B$5"}</definedName>
    <definedName name="롤설계1" hidden="1">{"'표지'!$B$5"}</definedName>
    <definedName name="롱" localSheetId="25" hidden="1">{#N/A,#N/A,FALSE,"단축1";#N/A,#N/A,FALSE,"단축2";#N/A,#N/A,FALSE,"단축3";#N/A,#N/A,FALSE,"장축";#N/A,#N/A,FALSE,"4WD"}</definedName>
    <definedName name="롱" localSheetId="26" hidden="1">{#N/A,#N/A,FALSE,"단축1";#N/A,#N/A,FALSE,"단축2";#N/A,#N/A,FALSE,"단축3";#N/A,#N/A,FALSE,"장축";#N/A,#N/A,FALSE,"4WD"}</definedName>
    <definedName name="롱" hidden="1">{#N/A,#N/A,FALSE,"단축1";#N/A,#N/A,FALSE,"단축2";#N/A,#N/A,FALSE,"단축3";#N/A,#N/A,FALSE,"장축";#N/A,#N/A,FALSE,"4WD"}</definedName>
    <definedName name="롷ㄹ훟ㄹ" localSheetId="60">#REF!</definedName>
    <definedName name="롷ㄹ훟ㄹ" localSheetId="25" hidden="1">{#N/A,#N/A,FALSE,"KMC최종회의(7월) 자료"}</definedName>
    <definedName name="롷ㄹ훟ㄹ" localSheetId="26" hidden="1">{#N/A,#N/A,FALSE,"KMC최종회의(7월) 자료"}</definedName>
    <definedName name="롷ㄹ훟ㄹ" hidden="1">{#N/A,#N/A,FALSE,"KMC최종회의(7월) 자료"}</definedName>
    <definedName name="료어ㅓ" hidden="1">{#N/A,#N/A,FALSE,"신규dep";#N/A,#N/A,FALSE,"신규dep-금형상각후";#N/A,#N/A,FALSE,"신규dep-연구비상각후";#N/A,#N/A,FALSE,"신규dep-기계,공구상각후"}</definedName>
    <definedName name="루" localSheetId="60">#REF!</definedName>
    <definedName name="루" localSheetId="25" hidden="1">{#N/A,#N/A,FALSE,"KMC최종회의(7월) 자료"}</definedName>
    <definedName name="루" localSheetId="26" hidden="1">{#N/A,#N/A,FALSE,"KMC최종회의(7월) 자료"}</definedName>
    <definedName name="루" hidden="1">{#N/A,#N/A,FALSE,"KMC최종회의(7월) 자료"}</definedName>
    <definedName name="류" localSheetId="60" hidden="1">{#N/A,#N/A,FALSE,"1.CRITERIA";#N/A,#N/A,FALSE,"2.IS";#N/A,#N/A,FALSE,"3.BS";#N/A,#N/A,FALSE,"4.PER PL";#N/A,#N/A,FALSE,"5.INVESTMENT";#N/A,#N/A,FALSE,"6.공문";#N/A,#N/A,FALSE,"7.netinvest"}</definedName>
    <definedName name="류" localSheetId="25" hidden="1">{#N/A,#N/A,FALSE,"1.CRITERIA";#N/A,#N/A,FALSE,"2.IS";#N/A,#N/A,FALSE,"3.BS";#N/A,#N/A,FALSE,"4.PER PL";#N/A,#N/A,FALSE,"5.INVESTMENT";#N/A,#N/A,FALSE,"6.공문";#N/A,#N/A,FALSE,"7.netinvest"}</definedName>
    <definedName name="류" localSheetId="26" hidden="1">{#N/A,#N/A,FALSE,"1.CRITERIA";#N/A,#N/A,FALSE,"2.IS";#N/A,#N/A,FALSE,"3.BS";#N/A,#N/A,FALSE,"4.PER PL";#N/A,#N/A,FALSE,"5.INVESTMENT";#N/A,#N/A,FALSE,"6.공문";#N/A,#N/A,FALSE,"7.netinvest"}</definedName>
    <definedName name="류" hidden="1">{#N/A,#N/A,FALSE,"1.CRITERIA";#N/A,#N/A,FALSE,"2.IS";#N/A,#N/A,FALSE,"3.BS";#N/A,#N/A,FALSE,"4.PER PL";#N/A,#N/A,FALSE,"5.INVESTMENT";#N/A,#N/A,FALSE,"6.공문";#N/A,#N/A,FALSE,"7.netinvest"}</definedName>
    <definedName name="리" localSheetId="60">#REF!</definedName>
    <definedName name="리" localSheetId="25" hidden="1">#REF!</definedName>
    <definedName name="리" localSheetId="26" hidden="1">#REF!</definedName>
    <definedName name="리" hidden="1">{#N/A,#N/A,FALSE,"Sheet5"}</definedName>
    <definedName name="리므" localSheetId="60">#REF!</definedName>
    <definedName name="리므">#REF!</definedName>
    <definedName name="리베로" localSheetId="60">#REF!</definedName>
    <definedName name="리베로">#REF!</definedName>
    <definedName name="리비" localSheetId="25" hidden="1">#REF!</definedName>
    <definedName name="리비" localSheetId="26" hidden="1">#REF!</definedName>
    <definedName name="리비" hidden="1">#REF!</definedName>
    <definedName name="리비아" localSheetId="25" hidden="1">#REF!</definedName>
    <definedName name="리비아" hidden="1">#REF!</definedName>
    <definedName name="리비아아" hidden="1">#REF!</definedName>
    <definedName name="裏書譲渡手形" localSheetId="60" hidden="1">{"'買掛金'!$J$6"}</definedName>
    <definedName name="裏書譲渡手形" localSheetId="25" hidden="1">{"'買掛金'!$J$6"}</definedName>
    <definedName name="裏書譲渡手形" localSheetId="26" hidden="1">{"'買掛金'!$J$6"}</definedName>
    <definedName name="裏書譲渡手形" hidden="1">{"'買掛金'!$J$6"}</definedName>
    <definedName name="리스명세서" localSheetId="25" hidden="1">{"'보고양식'!$A$58:$K$111"}</definedName>
    <definedName name="리스명세서" localSheetId="26" hidden="1">{"'보고양식'!$A$58:$K$111"}</definedName>
    <definedName name="리스명세서" hidden="1">{"'보고양식'!$A$58:$K$111"}</definedName>
    <definedName name="리스부채" localSheetId="25" hidden="1">{"'총괄'!$A$1"}</definedName>
    <definedName name="리스부채" localSheetId="26" hidden="1">{"'총괄'!$A$1"}</definedName>
    <definedName name="리스부채" hidden="1">{"'총괄'!$A$1"}</definedName>
    <definedName name="리얼" localSheetId="6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리얼"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리얼손익" localSheetId="60" hidden="1">{"'10_03일자별'!$A$2:$H$31"}</definedName>
    <definedName name="리얼손익" hidden="1">{"'10_03일자별'!$A$2:$H$31"}</definedName>
    <definedName name="리ㅣㅇ" localSheetId="25" hidden="1">{#N/A,#N/A,FALSE,"목표설정표(팀)";#N/A,#N/A,FALSE,"목표설정표(개인)";#N/A,#N/A,FALSE,"매출명세서";#N/A,#N/A,FALSE,"매출산출근거";#N/A,#N/A,FALSE,"예산명세";#N/A,#N/A,FALSE,"예산산출근거";#N/A,#N/A,FALSE,"인원투입"}</definedName>
    <definedName name="리ㅣㅇ" localSheetId="26" hidden="1">{#N/A,#N/A,FALSE,"목표설정표(팀)";#N/A,#N/A,FALSE,"목표설정표(개인)";#N/A,#N/A,FALSE,"매출명세서";#N/A,#N/A,FALSE,"매출산출근거";#N/A,#N/A,FALSE,"예산명세";#N/A,#N/A,FALSE,"예산산출근거";#N/A,#N/A,FALSE,"인원투입"}</definedName>
    <definedName name="리ㅣㅇ" hidden="1">{#N/A,#N/A,FALSE,"목표설정표(팀)";#N/A,#N/A,FALSE,"목표설정표(개인)";#N/A,#N/A,FALSE,"매출명세서";#N/A,#N/A,FALSE,"매출산출근거";#N/A,#N/A,FALSE,"예산명세";#N/A,#N/A,FALSE,"예산산출근거";#N/A,#N/A,FALSE,"인원투입"}</definedName>
    <definedName name="링" localSheetId="60">#REF!</definedName>
    <definedName name="링">#REF!</definedName>
    <definedName name="ㄺ" localSheetId="60">#REF!</definedName>
    <definedName name="ㄺ" localSheetId="25" hidden="1">{#N/A,#N/A,FALSE,"Aging Summary";#N/A,#N/A,FALSE,"Ratio Analysis";#N/A,#N/A,FALSE,"Test 120 Day Accts";#N/A,#N/A,FALSE,"Tickmarks"}</definedName>
    <definedName name="ㄺ" localSheetId="26" hidden="1">{#N/A,#N/A,FALSE,"Aging Summary";#N/A,#N/A,FALSE,"Ratio Analysis";#N/A,#N/A,FALSE,"Test 120 Day Accts";#N/A,#N/A,FALSE,"Tickmarks"}</definedName>
    <definedName name="ㄺ" hidden="1">{#N/A,#N/A,FALSE,"Aging Summary";#N/A,#N/A,FALSE,"Ratio Analysis";#N/A,#N/A,FALSE,"Test 120 Day Accts";#N/A,#N/A,FALSE,"Tickmarks"}</definedName>
    <definedName name="ㄺㄷㄹㄷㄱㅂㄷㄱㅎ" localSheetId="25" hidden="1">{"'Sheet1'!$A$1:$C$238"}</definedName>
    <definedName name="ㄺㄷㄹㄷㄱㅂㄷㄱㅎ" localSheetId="26" hidden="1">{"'Sheet1'!$A$1:$C$238"}</definedName>
    <definedName name="ㄺㄷㄹㄷㄱㅂㄷㄱㅎ" hidden="1">{"'Sheet1'!$A$1:$C$238"}</definedName>
    <definedName name="ㄺㄹ" localSheetId="60" hidden="1">{#N/A,#N/A,FALSE,"UNIT";#N/A,#N/A,FALSE,"UNIT";#N/A,#N/A,FALSE,"계정"}</definedName>
    <definedName name="ㄺㄹ" localSheetId="25" hidden="1">{#N/A,#N/A,FALSE,"UNIT";#N/A,#N/A,FALSE,"UNIT";#N/A,#N/A,FALSE,"계정"}</definedName>
    <definedName name="ㄺㄹ" localSheetId="26" hidden="1">{#N/A,#N/A,FALSE,"UNIT";#N/A,#N/A,FALSE,"UNIT";#N/A,#N/A,FALSE,"계정"}</definedName>
    <definedName name="ㄺㄹ" hidden="1">{#N/A,#N/A,FALSE,"UNIT";#N/A,#N/A,FALSE,"UNIT";#N/A,#N/A,FALSE,"계정"}</definedName>
    <definedName name="ㄺㅅ" localSheetId="60">#REF!</definedName>
    <definedName name="ㄺㅅ" localSheetId="25" hidden="1">{#N/A,#N/A,FALSE,"단축1";#N/A,#N/A,FALSE,"단축2";#N/A,#N/A,FALSE,"단축3";#N/A,#N/A,FALSE,"장축";#N/A,#N/A,FALSE,"4WD"}</definedName>
    <definedName name="ㄺㅅ" localSheetId="26" hidden="1">{#N/A,#N/A,FALSE,"단축1";#N/A,#N/A,FALSE,"단축2";#N/A,#N/A,FALSE,"단축3";#N/A,#N/A,FALSE,"장축";#N/A,#N/A,FALSE,"4WD"}</definedName>
    <definedName name="ㄺㅅ" hidden="1">{#N/A,#N/A,FALSE,"단축1";#N/A,#N/A,FALSE,"단축2";#N/A,#N/A,FALSE,"단축3";#N/A,#N/A,FALSE,"장축";#N/A,#N/A,FALSE,"4WD"}</definedName>
    <definedName name="ㄺㅎㄹㄷㅎㄷㄱ" localSheetId="25" hidden="1">{"'Sheet1'!$A$1:$C$238"}</definedName>
    <definedName name="ㄺㅎㄹㄷㅎㄷㄱ" localSheetId="26" hidden="1">{"'Sheet1'!$A$1:$C$238"}</definedName>
    <definedName name="ㄺㅎㄹㄷㅎㄷㄱ" hidden="1">{"'Sheet1'!$A$1:$C$238"}</definedName>
    <definedName name="ㄺㅎ토ㅓ" hidden="1">{#N/A,#N/A,FALSE,"을지 (4)";#N/A,#N/A,FALSE,"을지 (5)";#N/A,#N/A,FALSE,"을지 (6)"}</definedName>
    <definedName name="ㄻ" hidden="1">'[367]5사남'!#REF!</definedName>
    <definedName name="ㄻㄴㄹ" localSheetId="60" hidden="1">{#N/A,#N/A,FALSE,"물량산출"}</definedName>
    <definedName name="ㄻㄴㄹ" hidden="1">{#N/A,#N/A,FALSE,"물량산출"}</definedName>
    <definedName name="ㄻㄴㄻㅇㄹㅇㅁㄹ" localSheetId="60" hidden="1">{#N/A,#N/A,FALSE,"Aging Summary";#N/A,#N/A,FALSE,"Ratio Analysis";#N/A,#N/A,FALSE,"Test 120 Day Accts";#N/A,#N/A,FALSE,"Tickmarks"}</definedName>
    <definedName name="ㄻㄴㄻㅇㄹㅇㅁㄹ" hidden="1">{#N/A,#N/A,FALSE,"Aging Summary";#N/A,#N/A,FALSE,"Ratio Analysis";#N/A,#N/A,FALSE,"Test 120 Day Accts";#N/A,#N/A,FALSE,"Tickmarks"}</definedName>
    <definedName name="ㄻㄴㅇㄹ" localSheetId="60">#REF!</definedName>
    <definedName name="ㄻㄴㅇㄹ" localSheetId="25" hidden="1">{#N/A,#N/A,FALSE,"주요여수신";#N/A,#N/A,FALSE,"수신금리";#N/A,#N/A,FALSE,"대출금리";#N/A,#N/A,FALSE,"신규대출";#N/A,#N/A,FALSE,"총액대출"}</definedName>
    <definedName name="ㄻㄴㅇㄹ" localSheetId="26" hidden="1">{#N/A,#N/A,FALSE,"주요여수신";#N/A,#N/A,FALSE,"수신금리";#N/A,#N/A,FALSE,"대출금리";#N/A,#N/A,FALSE,"신규대출";#N/A,#N/A,FALSE,"총액대출"}</definedName>
    <definedName name="ㄻㄴㅇㄹ" hidden="1">{#N/A,#N/A,FALSE,"주요여수신";#N/A,#N/A,FALSE,"수신금리";#N/A,#N/A,FALSE,"대출금리";#N/A,#N/A,FALSE,"신규대출";#N/A,#N/A,FALSE,"총액대출"}</definedName>
    <definedName name="ㄻㄴㅇㅇㄹㅇㄴ" localSheetId="25" hidden="1">{"'자리배치도'!$AG$1:$CI$28"}</definedName>
    <definedName name="ㄻㄴㅇㅇㄹㅇㄴ" localSheetId="26" hidden="1">{"'자리배치도'!$AG$1:$CI$28"}</definedName>
    <definedName name="ㄻㄴㅇㅇㄹㅇㄴ" hidden="1">{"'자리배치도'!$AG$1:$CI$28"}</definedName>
    <definedName name="ㄻㄴㅇㅎㅇㅁㄹ" hidden="1">{#N/A,#N/A,FALSE,"Sheet5"}</definedName>
    <definedName name="ㄻㄹ" hidden="1">[86]안산기계장치!#REF!</definedName>
    <definedName name="ㄻㄻㄻㅇㄹㅇㄴ" localSheetId="25" hidden="1">{"'자리배치도'!$AG$1:$CI$28"}</definedName>
    <definedName name="ㄻㄻㄻㅇㄹㅇㄴ" localSheetId="26" hidden="1">{"'자리배치도'!$AG$1:$CI$28"}</definedName>
    <definedName name="ㄻㄻㄻㅇㄹㅇㄴ" hidden="1">{"'자리배치도'!$AG$1:$CI$28"}</definedName>
    <definedName name="ㄻㄻㅇㅁㅇㄹㅇ" localSheetId="25" hidden="1">{"'자리배치도'!$AG$1:$CI$28"}</definedName>
    <definedName name="ㄻㄻㅇㅁㅇㄹㅇ" localSheetId="26" hidden="1">{"'자리배치도'!$AG$1:$CI$28"}</definedName>
    <definedName name="ㄻㄻㅇㅁㅇㄹㅇ" hidden="1">{"'자리배치도'!$AG$1:$CI$28"}</definedName>
    <definedName name="ㄻㅂㅂㅂ" localSheetId="25" hidden="1">{#N/A,#N/A,FALSE,"BS";#N/A,#N/A,FALSE,"PL";#N/A,#N/A,FALSE,"처분";#N/A,#N/A,FALSE,"현금";#N/A,#N/A,FALSE,"매출";#N/A,#N/A,FALSE,"원가";#N/A,#N/A,FALSE,"경영"}</definedName>
    <definedName name="ㄻㅂㅂㅂ" localSheetId="26" hidden="1">{#N/A,#N/A,FALSE,"BS";#N/A,#N/A,FALSE,"PL";#N/A,#N/A,FALSE,"처분";#N/A,#N/A,FALSE,"현금";#N/A,#N/A,FALSE,"매출";#N/A,#N/A,FALSE,"원가";#N/A,#N/A,FALSE,"경영"}</definedName>
    <definedName name="ㄻㅂㅂㅂ" hidden="1">{#N/A,#N/A,FALSE,"BS";#N/A,#N/A,FALSE,"PL";#N/A,#N/A,FALSE,"처분";#N/A,#N/A,FALSE,"현금";#N/A,#N/A,FALSE,"매출";#N/A,#N/A,FALSE,"원가";#N/A,#N/A,FALSE,"경영"}</definedName>
    <definedName name="ㄻㅇㄴ" hidden="1">{#N/A,#N/A,FALSE,"조골재"}</definedName>
    <definedName name="ㄻㅎㅎㅎㅁㄴ" hidden="1">{#N/A,#N/A,TRUE,"양식5";#N/A,#N/A,TRUE,"양식1_2_2";#N/A,#N/A,TRUE,"양식1_1_2";#N/A,#N/A,TRUE,"양식2";#N/A,#N/A,TRUE,"양식4";#N/A,#N/A,TRUE,"양식3";#N/A,#N/A,TRUE,"양식6";#N/A,#N/A,TRUE,"양식7";#N/A,#N/A,TRUE,"양식10";#N/A,#N/A,TRUE,"양식11";#N/A,#N/A,TRUE,"양식12";#N/A,#N/A,TRUE,"양식13_1_2";#N/A,#N/A,TRUE,"양식13_2_2";#N/A,#N/A,TRUE,"양식14"}</definedName>
    <definedName name="ㄽ허쇼ㅓ쇼ㅓㅛ서" localSheetId="25" hidden="1">#REF!</definedName>
    <definedName name="ㄽ허쇼ㅓ쇼ㅓㅛ서" localSheetId="26" hidden="1">#REF!</definedName>
    <definedName name="ㄽ허쇼ㅓ쇼ㅓㅛ서" hidden="1">#REF!</definedName>
    <definedName name="ㄿㅍㄷㄿ" localSheetId="60">#REF!</definedName>
    <definedName name="ㄿㅍㄷㄿ" localSheetId="25" hidden="1">{#N/A,#N/A,FALSE,"KMC최종회의(7월) 자료"}</definedName>
    <definedName name="ㄿㅍㄷㄿ" localSheetId="26" hidden="1">{#N/A,#N/A,FALSE,"KMC최종회의(7월) 자료"}</definedName>
    <definedName name="ㄿㅍㄷㄿ" hidden="1">{#N/A,#N/A,FALSE,"KMC최종회의(7월) 자료"}</definedName>
    <definedName name="ㅀ" localSheetId="60">#REF!</definedName>
    <definedName name="ㅀ" localSheetId="25" hidden="1">{#N/A,#N/A,FALSE,"단축1";#N/A,#N/A,FALSE,"단축2";#N/A,#N/A,FALSE,"단축3";#N/A,#N/A,FALSE,"장축";#N/A,#N/A,FALSE,"4WD"}</definedName>
    <definedName name="ㅀ" localSheetId="26" hidden="1">{#N/A,#N/A,FALSE,"단축1";#N/A,#N/A,FALSE,"단축2";#N/A,#N/A,FALSE,"단축3";#N/A,#N/A,FALSE,"장축";#N/A,#N/A,FALSE,"4WD"}</definedName>
    <definedName name="ㅀ" hidden="1">{#N/A,#N/A,FALSE,"단축1";#N/A,#N/A,FALSE,"단축2";#N/A,#N/A,FALSE,"단축3";#N/A,#N/A,FALSE,"장축";#N/A,#N/A,FALSE,"4WD"}</definedName>
    <definedName name="ㅀㄴㄹㅊ퓨" localSheetId="25" hidden="1">{#N/A,#N/A,FALSE,"생산성";#N/A,#N/A,FALSE,"인력1";#N/A,#N/A,FALSE,"인력2";#N/A,#N/A,FALSE,"인력3";#N/A,#N/A,FALSE,"인건1";#N/A,#N/A,FALSE,"인건2";#N/A,#N/A,FALSE,"인건3";#N/A,#N/A,FALSE,"인원증감";#N/A,#N/A,FALSE,"인건증감";#N/A,#N/A,FALSE,"표지등"}</definedName>
    <definedName name="ㅀㄴㄹㅊ퓨" localSheetId="26" hidden="1">{#N/A,#N/A,FALSE,"생산성";#N/A,#N/A,FALSE,"인력1";#N/A,#N/A,FALSE,"인력2";#N/A,#N/A,FALSE,"인력3";#N/A,#N/A,FALSE,"인건1";#N/A,#N/A,FALSE,"인건2";#N/A,#N/A,FALSE,"인건3";#N/A,#N/A,FALSE,"인원증감";#N/A,#N/A,FALSE,"인건증감";#N/A,#N/A,FALSE,"표지등"}</definedName>
    <definedName name="ㅀㄴㄹㅊ퓨" hidden="1">{#N/A,#N/A,FALSE,"생산성";#N/A,#N/A,FALSE,"인력1";#N/A,#N/A,FALSE,"인력2";#N/A,#N/A,FALSE,"인력3";#N/A,#N/A,FALSE,"인건1";#N/A,#N/A,FALSE,"인건2";#N/A,#N/A,FALSE,"인건3";#N/A,#N/A,FALSE,"인원증감";#N/A,#N/A,FALSE,"인건증감";#N/A,#N/A,FALSE,"표지등"}</definedName>
    <definedName name="ㅀㄴㅇㅀ" localSheetId="60">#REF!</definedName>
    <definedName name="ㅀㄴㅇㅀ">#REF!</definedName>
    <definedName name="ㅀ농ㄹ허ㅜㅋ" hidden="1">#REF!</definedName>
    <definedName name="ㅀㄹ" localSheetId="60">#REF!</definedName>
    <definedName name="ㅀㄹ" localSheetId="25" hidden="1">{#N/A,#N/A,FALSE,"단축1";#N/A,#N/A,FALSE,"단축2";#N/A,#N/A,FALSE,"단축3";#N/A,#N/A,FALSE,"장축";#N/A,#N/A,FALSE,"4WD"}</definedName>
    <definedName name="ㅀㄹ" localSheetId="26" hidden="1">{#N/A,#N/A,FALSE,"단축1";#N/A,#N/A,FALSE,"단축2";#N/A,#N/A,FALSE,"단축3";#N/A,#N/A,FALSE,"장축";#N/A,#N/A,FALSE,"4WD"}</definedName>
    <definedName name="ㅀㄹ" hidden="1">{#N/A,#N/A,FALSE,"단축1";#N/A,#N/A,FALSE,"단축2";#N/A,#N/A,FALSE,"단축3";#N/A,#N/A,FALSE,"장축";#N/A,#N/A,FALSE,"4WD"}</definedName>
    <definedName name="ㅀㄹㅇㄴ" localSheetId="25" hidden="1">{"'자리배치도'!$AG$1:$CI$28"}</definedName>
    <definedName name="ㅀㄹㅇㄴ" localSheetId="26" hidden="1">{"'자리배치도'!$AG$1:$CI$28"}</definedName>
    <definedName name="ㅀㄹㅇㄴ" hidden="1">{"'자리배치도'!$AG$1:$CI$28"}</definedName>
    <definedName name="ㅀㄹㅇㅎㄹㄴㅇㄹ" hidden="1">#REF!</definedName>
    <definedName name="ㅀㅀ" localSheetId="60">#REF!</definedName>
    <definedName name="ㅀㅀ" localSheetId="25" hidden="1">{#N/A,#N/A,FALSE,"목표설정표(팀)";#N/A,#N/A,FALSE,"목표설정표(개인)";#N/A,#N/A,FALSE,"매출명세서";#N/A,#N/A,FALSE,"매출산출근거";#N/A,#N/A,FALSE,"예산명세";#N/A,#N/A,FALSE,"예산산출근거";#N/A,#N/A,FALSE,"인원투입"}</definedName>
    <definedName name="ㅀㅀ" localSheetId="26" hidden="1">{#N/A,#N/A,FALSE,"목표설정표(팀)";#N/A,#N/A,FALSE,"목표설정표(개인)";#N/A,#N/A,FALSE,"매출명세서";#N/A,#N/A,FALSE,"매출산출근거";#N/A,#N/A,FALSE,"예산명세";#N/A,#N/A,FALSE,"예산산출근거";#N/A,#N/A,FALSE,"인원투입"}</definedName>
    <definedName name="ㅀㅀ" hidden="1">{#N/A,#N/A,FALSE,"목표설정표(팀)";#N/A,#N/A,FALSE,"목표설정표(개인)";#N/A,#N/A,FALSE,"매출명세서";#N/A,#N/A,FALSE,"매출산출근거";#N/A,#N/A,FALSE,"예산명세";#N/A,#N/A,FALSE,"예산산출근거";#N/A,#N/A,FALSE,"인원투입"}</definedName>
    <definedName name="ㅀㅀㅇㅀ" hidden="1">{#N/A,#N/A,FALSE,"inform";#N/A,#N/A,FALSE,"BS";#N/A,#N/A,FALSE,"PL";#N/A,#N/A,FALSE,"RE";#N/A,#N/A,FALSE,"COGM";#N/A,#N/A,FALSE,"T1";#N/A,#N/A,FALSE,"T1-2";#N/A,#N/A,FALSE,"T3-3A";#N/A,#N/A,FALSE,"T2";#N/A,#N/A,FALSE,"T1-2";#N/A,#N/A,FALSE,"T3-3A";#N/A,#N/A,FALSE,"T5";#N/A,#N/A,FALSE,"T6";#N/A,#N/A,FALSE,"T6A";#N/A,#N/A,FALSE,"T6B";#N/A,#N/A,FALSE,"T6-1";#N/A,#N/A,FALSE,"T6-2(2)";#N/A,#N/A,FALSE,"T6-2(2)A";#N/A,#N/A,FALSE,"T6-3(2)";#N/A,#N/A,FALSE,"T6-3(3)";#N/A,#N/A,FALSE,"T6-3(4)";#N/A,#N/A,FALSE,"T6-4A";#N/A,#N/A,FALSE,"T6-4B";#N/A,#N/A,FALSE,"T6-5A";#N/A,#N/A,FALSE,"T6-5B";#N/A,#N/A,FALSE,"T6-6(4)";#N/A,#N/A,FALSE,"T6-6(2)";#N/A,#N/A,FALSE,"T6-6(2)";#N/A,#N/A,FALSE,"T6-6(5)";#N/A,#N/A,FALSE,"T6-6(6)";#N/A,#N/A,FALSE,"T6-6(6)";#N/A,#N/A,FALSE,"T6-6(7)";#N/A,#N/A,FALSE,"T6-6(7)";#N/A,#N/A,FALSE,"T6-6A";#N/A,#N/A,FALSE,"T6-6B";#N/A,#N/A,FALSE,"T6-6C";#N/A,#N/A,FALSE,"T6-7A";#N/A,#N/A,FALSE,"T6-7B";#N/A,#N/A,FALSE,"T6-7B";#N/A,#N/A,FALSE,"T6-11";#N/A,#N/A,FALSE,"T6-12";#N/A,#N/A,FALSE,"T6-12";#N/A,#N/A,FALSE,"T6-13";#N/A,#N/A,FALSE,"T6-14A";#N/A,#N/A,FALSE,"T6-14A";#N/A,#N/A,FALSE,"T6-14A";#N/A,#N/A,FALSE,"T6-14B";#N/A,#N/A,FALSE,"T6-14B";#N/A,#N/A,FALSE,"T8";#N/A,#N/A,FALSE,"T9A";#N/A,#N/A,FALSE,"T9B";#N/A,#N/A,FALSE,"T9B";#N/A,#N/A,FALSE,"T10(3)";#N/A,#N/A,FALSE,"T10(3)A";#N/A,#N/A,FALSE,"T10(4)";#N/A,#N/A,FALSE,"T14-1A";#N/A,#N/A,FALSE,"T14-1A";#N/A,#N/A,FALSE,"T14-1B";#N/A,#N/A,FALSE,"T14-1B";#N/A,#N/A,FALSE,"T14-1B";#N/A,#N/A,FALSE,"T27";#N/A,#N/A,FALSE,"T59";#N/A,#N/A,FALSE,"T6-1 (2)"}</definedName>
    <definedName name="ㅀ미리밀ㅎ밈림" localSheetId="60">#REF!</definedName>
    <definedName name="ㅀ미리밀ㅎ밈림" localSheetId="25" hidden="1">{#N/A,#N/A,FALSE,"을지 (4)";#N/A,#N/A,FALSE,"을지 (5)";#N/A,#N/A,FALSE,"을지 (6)"}</definedName>
    <definedName name="ㅀ미리밀ㅎ밈림" localSheetId="26" hidden="1">{#N/A,#N/A,FALSE,"을지 (4)";#N/A,#N/A,FALSE,"을지 (5)";#N/A,#N/A,FALSE,"을지 (6)"}</definedName>
    <definedName name="ㅀ미리밀ㅎ밈림" hidden="1">{#N/A,#N/A,FALSE,"을지 (4)";#N/A,#N/A,FALSE,"을지 (5)";#N/A,#N/A,FALSE,"을지 (6)"}</definedName>
    <definedName name="ㅀㅅㄱ" localSheetId="60">#REF!</definedName>
    <definedName name="ㅀㅅㄱ">#REF!</definedName>
    <definedName name="ㅀ소ㅓ쇼ㅓㅏ쇼ㅏ" hidden="1">{#N/A,#N/A,FALSE,"표지";#N/A,#N/A,FALSE,"전제";#N/A,#N/A,FALSE,"손익-자 (2)";#N/A,#N/A,FALSE,"손익-자";#N/A,#N/A,FALSE,"손익-마 (2)";#N/A,#N/A,FALSE,"손익-마";#N/A,#N/A,FALSE,"총손최종"}</definedName>
    <definedName name="ㅀㅇ" localSheetId="25" hidden="1">{#N/A,#N/A,FALSE,"ASIA1"}</definedName>
    <definedName name="ㅀㅇ" localSheetId="26" hidden="1">{#N/A,#N/A,FALSE,"ASIA1"}</definedName>
    <definedName name="ㅀㅇ" hidden="1">{#N/A,#N/A,FALSE,"ASIA1"}</definedName>
    <definedName name="ㅀㅇㄴㅇㄹ" hidden="1">{#N/A,#N/A,FALSE,"이정표"}</definedName>
    <definedName name="ㅀㅇㄴㅌ" localSheetId="60" hidden="1">{#N/A,#N/A,FALSE,"손익표지";#N/A,#N/A,FALSE,"손익계산";#N/A,#N/A,FALSE,"일반관리비";#N/A,#N/A,FALSE,"영업외수익";#N/A,#N/A,FALSE,"영업외비용";#N/A,#N/A,FALSE,"매출액";#N/A,#N/A,FALSE,"요약손익";#N/A,#N/A,FALSE,"요약대차";#N/A,#N/A,FALSE,"매출채권현황";#N/A,#N/A,FALSE,"매출채권명세"}</definedName>
    <definedName name="ㅀㅇㄴㅌ" hidden="1">{#N/A,#N/A,FALSE,"손익표지";#N/A,#N/A,FALSE,"손익계산";#N/A,#N/A,FALSE,"일반관리비";#N/A,#N/A,FALSE,"영업외수익";#N/A,#N/A,FALSE,"영업외비용";#N/A,#N/A,FALSE,"매출액";#N/A,#N/A,FALSE,"요약손익";#N/A,#N/A,FALSE,"요약대차";#N/A,#N/A,FALSE,"매출채권현황";#N/A,#N/A,FALSE,"매출채권명세"}</definedName>
    <definedName name="ㅀㅇㄷㅎㅇㅀㄹ" localSheetId="60" hidden="1">{#N/A,#N/A,FALSE,"P.C.B"}</definedName>
    <definedName name="ㅀㅇㄷㅎㅇㅀㄹ" hidden="1">{#N/A,#N/A,FALSE,"P.C.B"}</definedName>
    <definedName name="ㅀㅇㄹ">#REF!</definedName>
    <definedName name="ㅀㅇㄹㄶㅀㄹ" localSheetId="60" hidden="1">{#N/A,#N/A,FALSE,"UNIT";#N/A,#N/A,FALSE,"UNIT";#N/A,#N/A,FALSE,"계정"}</definedName>
    <definedName name="ㅀㅇㄹㄶㅀㄹ" localSheetId="25" hidden="1">{#N/A,#N/A,FALSE,"UNIT";#N/A,#N/A,FALSE,"UNIT";#N/A,#N/A,FALSE,"계정"}</definedName>
    <definedName name="ㅀㅇㄹㄶㅀㄹ" localSheetId="26" hidden="1">{#N/A,#N/A,FALSE,"UNIT";#N/A,#N/A,FALSE,"UNIT";#N/A,#N/A,FALSE,"계정"}</definedName>
    <definedName name="ㅀㅇㄹㄶㅀㄹ" hidden="1">{#N/A,#N/A,FALSE,"UNIT";#N/A,#N/A,FALSE,"UNIT";#N/A,#N/A,FALSE,"계정"}</definedName>
    <definedName name="ㅀㅇㄹㅇ" localSheetId="60" hidden="1">{#N/A,#N/A,FALSE,"P.C.B"}</definedName>
    <definedName name="ㅀㅇㄹㅇ" hidden="1">{#N/A,#N/A,FALSE,"P.C.B"}</definedName>
    <definedName name="ㅀㅇㅎ." localSheetId="60" hidden="1">{#N/A,#N/A,FALSE,"P.C.B"}</definedName>
    <definedName name="ㅀㅇㅎ." hidden="1">{#N/A,#N/A,FALSE,"P.C.B"}</definedName>
    <definedName name="ㅀ오ㅓㅎ롱ㄶㄹㄴ" localSheetId="25" hidden="1">{#N/A,#N/A,FALSE,"2~8번"}</definedName>
    <definedName name="ㅀ오ㅓㅎ롱ㄶㄹㄴ" localSheetId="26" hidden="1">{#N/A,#N/A,FALSE,"2~8번"}</definedName>
    <definedName name="ㅀ오ㅓㅎ롱ㄶㄹㄴ" hidden="1">{#N/A,#N/A,FALSE,"2~8번"}</definedName>
    <definedName name="ㅀ픂" localSheetId="25" hidden="1">{#N/A,#N/A,FALSE,"생산성";#N/A,#N/A,FALSE,"인력1";#N/A,#N/A,FALSE,"인력2";#N/A,#N/A,FALSE,"인력3";#N/A,#N/A,FALSE,"인건1";#N/A,#N/A,FALSE,"인건2";#N/A,#N/A,FALSE,"인건3";#N/A,#N/A,FALSE,"인원증감";#N/A,#N/A,FALSE,"인건증감";#N/A,#N/A,FALSE,"표지등"}</definedName>
    <definedName name="ㅀ픂" localSheetId="26" hidden="1">{#N/A,#N/A,FALSE,"생산성";#N/A,#N/A,FALSE,"인력1";#N/A,#N/A,FALSE,"인력2";#N/A,#N/A,FALSE,"인력3";#N/A,#N/A,FALSE,"인건1";#N/A,#N/A,FALSE,"인건2";#N/A,#N/A,FALSE,"인건3";#N/A,#N/A,FALSE,"인원증감";#N/A,#N/A,FALSE,"인건증감";#N/A,#N/A,FALSE,"표지등"}</definedName>
    <definedName name="ㅀ픂" hidden="1">{#N/A,#N/A,FALSE,"생산성";#N/A,#N/A,FALSE,"인력1";#N/A,#N/A,FALSE,"인력2";#N/A,#N/A,FALSE,"인력3";#N/A,#N/A,FALSE,"인건1";#N/A,#N/A,FALSE,"인건2";#N/A,#N/A,FALSE,"인건3";#N/A,#N/A,FALSE,"인원증감";#N/A,#N/A,FALSE,"인건증감";#N/A,#N/A,FALSE,"표지등"}</definedName>
    <definedName name="ㅀㅎ" localSheetId="60">#REF!</definedName>
    <definedName name="ㅀㅎ">#REF!</definedName>
    <definedName name="ㅀㅎㄷㄹ" localSheetId="60">#REF!</definedName>
    <definedName name="ㅀㅎㄷㄹ"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ㅎ" localSheetId="6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ㅎㅎㅎㅎㅎㅎㅎㅎㅎㅎ">#REF!</definedName>
    <definedName name="ㅀ허" localSheetId="60">#REF!</definedName>
    <definedName name="ㅀ허" localSheetId="25" hidden="1">{#N/A,#N/A,FALSE,"CCTV"}</definedName>
    <definedName name="ㅀ허" localSheetId="26" hidden="1">{#N/A,#N/A,FALSE,"CCTV"}</definedName>
    <definedName name="ㅀ허" hidden="1">{#N/A,#N/A,FALSE,"CCTV"}</definedName>
    <definedName name="ㅁ" localSheetId="60">#REF!</definedName>
    <definedName name="ㅁ" localSheetId="25" hidden="1">{#N/A,#N/A,TRUE,"Summary";#N/A,#N/A,TRUE,"IS";#N/A,#N/A,TRUE,"Adj";#N/A,#N/A,TRUE,"BS";#N/A,#N/A,TRUE,"CF";#N/A,#N/A,TRUE,"Debt";#N/A,#N/A,TRUE,"IRR"}</definedName>
    <definedName name="ㅁ" localSheetId="26" hidden="1">{#N/A,#N/A,TRUE,"Summary";#N/A,#N/A,TRUE,"IS";#N/A,#N/A,TRUE,"Adj";#N/A,#N/A,TRUE,"BS";#N/A,#N/A,TRUE,"CF";#N/A,#N/A,TRUE,"Debt";#N/A,#N/A,TRUE,"IRR"}</definedName>
    <definedName name="ㅁ" hidden="1">{#N/A,#N/A,FALSE,"BS";#N/A,#N/A,FALSE,"PL";#N/A,#N/A,FALSE,"처분";#N/A,#N/A,FALSE,"현금";#N/A,#N/A,FALSE,"매출";#N/A,#N/A,FALSE,"원가";#N/A,#N/A,FALSE,"경영"}</definedName>
    <definedName name="ㅁ1" localSheetId="60">#REF!</definedName>
    <definedName name="ㅁ1">#REF!</definedName>
    <definedName name="ㅁ169" localSheetId="60">#REF!</definedName>
    <definedName name="ㅁ169">#REF!</definedName>
    <definedName name="ㅁ1A1" localSheetId="60">#REF!</definedName>
    <definedName name="ㅁ1A1">#REF!</definedName>
    <definedName name="ㅁ555" localSheetId="60">'[368]외상매출금현황-수정분 A2'!#REF!</definedName>
    <definedName name="ㅁ555">'[368]외상매출금현황-수정분 A2'!#REF!</definedName>
    <definedName name="ㅁddd" localSheetId="60">#REF!</definedName>
    <definedName name="ㅁddd">#REF!</definedName>
    <definedName name="ㅁㄱㄷㄷㄱㄷㄱㅈ" localSheetId="60">#REF!</definedName>
    <definedName name="ㅁㄱㄷㄷㄱㄷㄱㅈ"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ㅁㄷㅎㄷ" localSheetId="60">#REF!</definedName>
    <definedName name="ㅁㄱㅁㄷㅎㄷ">#REF!</definedName>
    <definedName name="ㅁㄴ" localSheetId="60" hidden="1">{#N/A,#N/A,FALSE,"BS";#N/A,#N/A,FALSE,"PL";#N/A,#N/A,FALSE,"처분";#N/A,#N/A,FALSE,"현금";#N/A,#N/A,FALSE,"매출";#N/A,#N/A,FALSE,"원가";#N/A,#N/A,FALSE,"경영"}</definedName>
    <definedName name="ㅁㄴ" localSheetId="25" hidden="1">{#N/A,#N/A,FALSE,"단축1";#N/A,#N/A,FALSE,"단축2";#N/A,#N/A,FALSE,"단축3";#N/A,#N/A,FALSE,"장축";#N/A,#N/A,FALSE,"4WD"}</definedName>
    <definedName name="ㅁㄴ" localSheetId="26" hidden="1">{#N/A,#N/A,FALSE,"단축1";#N/A,#N/A,FALSE,"단축2";#N/A,#N/A,FALSE,"단축3";#N/A,#N/A,FALSE,"장축";#N/A,#N/A,FALSE,"4WD"}</definedName>
    <definedName name="ㅁㄴ" hidden="1">{"'분양원가'!$B$1:$F$113"}</definedName>
    <definedName name="ㅁㄴㄴ" localSheetId="25" hidden="1">{"'Sheet1'!$A$1:$H$36"}</definedName>
    <definedName name="ㅁㄴㄴ" localSheetId="26" hidden="1">{"'Sheet1'!$A$1:$H$36"}</definedName>
    <definedName name="ㅁㄴㄴ" hidden="1">{"'Sheet1'!$A$1:$H$36"}</definedName>
    <definedName name="ㅁㄴㄴㄴ" localSheetId="25" hidden="1">{#N/A,#N/A,FALSE,"Aging Summary";#N/A,#N/A,FALSE,"Ratio Analysis";#N/A,#N/A,FALSE,"Test 120 Day Accts";#N/A,#N/A,FALSE,"Tickmarks"}</definedName>
    <definedName name="ㅁㄴㄴㄴ" localSheetId="26" hidden="1">{#N/A,#N/A,FALSE,"Aging Summary";#N/A,#N/A,FALSE,"Ratio Analysis";#N/A,#N/A,FALSE,"Test 120 Day Accts";#N/A,#N/A,FALSE,"Tickmarks"}</definedName>
    <definedName name="ㅁㄴㄴㄴ" hidden="1">{#N/A,#N/A,FALSE,"Aging Summary";#N/A,#N/A,FALSE,"Ratio Analysis";#N/A,#N/A,FALSE,"Test 120 Day Accts";#N/A,#N/A,FALSE,"Tickmarks"}</definedName>
    <definedName name="ㅁㄴㄴㅇ" localSheetId="60">#REF!</definedName>
    <definedName name="ㅁㄴㄴㅇ" localSheetId="25" hidden="1">{"targetdcf",#N/A,FALSE,"Merger consequences";"TARGETASSU",#N/A,FALSE,"Merger consequences";"TERMINAL VALUE",#N/A,FALSE,"Merger consequences"}</definedName>
    <definedName name="ㅁㄴㄴㅇ" localSheetId="26" hidden="1">{"targetdcf",#N/A,FALSE,"Merger consequences";"TARGETASSU",#N/A,FALSE,"Merger consequences";"TERMINAL VALUE",#N/A,FALSE,"Merger consequences"}</definedName>
    <definedName name="ㅁㄴㄴㅇ" hidden="1">{"targetdcf",#N/A,FALSE,"Merger consequences";"TARGETASSU",#N/A,FALSE,"Merger consequences";"TERMINAL VALUE",#N/A,FALSE,"Merger consequences"}</definedName>
    <definedName name="ㅁㄴㄴㅇㄹㅇㄴㅁ" localSheetId="60">#REF!</definedName>
    <definedName name="ㅁㄴㄴㅇㄹㅇㄴㅁ">#REF!</definedName>
    <definedName name="ㅁㄴㄴㅌ" localSheetId="60">#REF!</definedName>
    <definedName name="ㅁㄴㄴㅌ" localSheetId="25" hidden="1">{#N/A,#N/A,FALSE,"KMC최종회의(7월) 자료"}</definedName>
    <definedName name="ㅁㄴㄴㅌ" localSheetId="26" hidden="1">{#N/A,#N/A,FALSE,"KMC최종회의(7월) 자료"}</definedName>
    <definedName name="ㅁㄴㄴㅌ" hidden="1">{#N/A,#N/A,FALSE,"KMC최종회의(7월) 자료"}</definedName>
    <definedName name="ㅁㄴㄷㄱ호" localSheetId="60">#REF!</definedName>
    <definedName name="ㅁㄴㄷㄱ호" localSheetId="25" hidden="1">{#N/A,#N/A,TRUE,"Y생산";#N/A,#N/A,TRUE,"Y판매";#N/A,#N/A,TRUE,"Y총물량";#N/A,#N/A,TRUE,"Y능력";#N/A,#N/A,TRUE,"YKD"}</definedName>
    <definedName name="ㅁㄴㄷㄱ호" localSheetId="26" hidden="1">{#N/A,#N/A,TRUE,"Y생산";#N/A,#N/A,TRUE,"Y판매";#N/A,#N/A,TRUE,"Y총물량";#N/A,#N/A,TRUE,"Y능력";#N/A,#N/A,TRUE,"YKD"}</definedName>
    <definedName name="ㅁㄴㄷㄱ호" hidden="1">{#N/A,#N/A,TRUE,"Y생산";#N/A,#N/A,TRUE,"Y판매";#N/A,#N/A,TRUE,"Y총물량";#N/A,#N/A,TRUE,"Y능력";#N/A,#N/A,TRUE,"YKD"}</definedName>
    <definedName name="ㅁㄴㄷㅇㄻㄴㅇㄻ" localSheetId="60" hidden="1">#REF!</definedName>
    <definedName name="ㅁㄴㄷㅇㄻㄴㅇㄻ" hidden="1">#REF!</definedName>
    <definedName name="ㅁㄴ도모" localSheetId="60">#REF!</definedName>
    <definedName name="ㅁㄴ도모">#REF!</definedName>
    <definedName name="ㅁㄴㄹㄴㅁㄹㄴㅁㄻㄻㅁㅁㅁㅁ" hidden="1">{#N/A,#N/A,FALSE,"혼합골재"}</definedName>
    <definedName name="ㅁㄴㄹㅇㅁㄴ" localSheetId="25" hidden="1">#REF!</definedName>
    <definedName name="ㅁㄴㄹㅇㅁㄴ" localSheetId="26" hidden="1">#REF!</definedName>
    <definedName name="ㅁㄴㄹㅇㅁㄴ" hidden="1">#REF!</definedName>
    <definedName name="ㅁㄴㄹㅇㅁㄴㄹㅇ" localSheetId="25" hidden="1">{"targetdcf",#N/A,FALSE,"Merger consequences";"TARGETASSU",#N/A,FALSE,"Merger consequences";"TERMINAL VALUE",#N/A,FALSE,"Merger consequences"}</definedName>
    <definedName name="ㅁㄴㄹㅇㅁㄴㄹㅇ" localSheetId="26" hidden="1">{"targetdcf",#N/A,FALSE,"Merger consequences";"TARGETASSU",#N/A,FALSE,"Merger consequences";"TERMINAL VALUE",#N/A,FALSE,"Merger consequences"}</definedName>
    <definedName name="ㅁㄴㄹㅇㅁㄴㄹㅇ" hidden="1">{"targetdcf",#N/A,FALSE,"Merger consequences";"TARGETASSU",#N/A,FALSE,"Merger consequences";"TERMINAL VALUE",#N/A,FALSE,"Merger consequences"}</definedName>
    <definedName name="ㅁㄴㄹㅈㄷ" localSheetId="60">#REF!</definedName>
    <definedName name="ㅁㄴㄹㅈㄷ">#REF!</definedName>
    <definedName name="ㅁㄴㄻㄴ" localSheetId="25" hidden="1">{#N/A,#N/A,TRUE,"매출진척-1";#N/A,#N/A,TRUE,"매출진척-2";#N/A,#N/A,TRUE,"제품실적";#N/A,#N/A,TRUE,"RAC";#N/A,#N/A,TRUE,"PAC ";#N/A,#N/A,TRUE,"재고현황";#N/A,#N/A,TRUE,"공지사항"}</definedName>
    <definedName name="ㅁㄴㄻㄴ" localSheetId="26" hidden="1">{#N/A,#N/A,TRUE,"매출진척-1";#N/A,#N/A,TRUE,"매출진척-2";#N/A,#N/A,TRUE,"제품실적";#N/A,#N/A,TRUE,"RAC";#N/A,#N/A,TRUE,"PAC ";#N/A,#N/A,TRUE,"재고현황";#N/A,#N/A,TRUE,"공지사항"}</definedName>
    <definedName name="ㅁㄴㄻㄴ" hidden="1">{#N/A,#N/A,TRUE,"매출진척-1";#N/A,#N/A,TRUE,"매출진척-2";#N/A,#N/A,TRUE,"제품실적";#N/A,#N/A,TRUE,"RAC";#N/A,#N/A,TRUE,"PAC ";#N/A,#N/A,TRUE,"재고현황";#N/A,#N/A,TRUE,"공지사항"}</definedName>
    <definedName name="ㅁㄴㄻㄴㄹㄴㅇ" localSheetId="25" hidden="1">{"qchm_dcf",#N/A,FALSE,"QCHMDCF2";"qchm_terminal",#N/A,FALSE,"QCHMDCF2"}</definedName>
    <definedName name="ㅁㄴㄻㄴㄹㄴㅇ" localSheetId="26" hidden="1">{"qchm_dcf",#N/A,FALSE,"QCHMDCF2";"qchm_terminal",#N/A,FALSE,"QCHMDCF2"}</definedName>
    <definedName name="ㅁㄴㄻㄴㄹㄴㅇ" hidden="1">{"qchm_dcf",#N/A,FALSE,"QCHMDCF2";"qchm_terminal",#N/A,FALSE,"QCHMDCF2"}</definedName>
    <definedName name="ㅁㄴㄻㄴㅇ" localSheetId="60">#REF!</definedName>
    <definedName name="ㅁㄴㄻㄴㅇ"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ㅁㄴ" localSheetId="60">#REF!</definedName>
    <definedName name="ㅁㄴㅁㄴ" localSheetId="25" hidden="1">{#N/A,#N/A,FALSE,"생산성";#N/A,#N/A,FALSE,"인력1";#N/A,#N/A,FALSE,"인력2";#N/A,#N/A,FALSE,"인력3";#N/A,#N/A,FALSE,"인건1";#N/A,#N/A,FALSE,"인건2";#N/A,#N/A,FALSE,"인건3";#N/A,#N/A,FALSE,"인원증감";#N/A,#N/A,FALSE,"인건증감";#N/A,#N/A,FALSE,"표지등"}</definedName>
    <definedName name="ㅁㄴㅁㄴ" localSheetId="26" hidden="1">{#N/A,#N/A,FALSE,"생산성";#N/A,#N/A,FALSE,"인력1";#N/A,#N/A,FALSE,"인력2";#N/A,#N/A,FALSE,"인력3";#N/A,#N/A,FALSE,"인건1";#N/A,#N/A,FALSE,"인건2";#N/A,#N/A,FALSE,"인건3";#N/A,#N/A,FALSE,"인원증감";#N/A,#N/A,FALSE,"인건증감";#N/A,#N/A,FALSE,"표지등"}</definedName>
    <definedName name="ㅁㄴㅁㄴ" hidden="1">{#N/A,#N/A,FALSE,"생산성";#N/A,#N/A,FALSE,"인력1";#N/A,#N/A,FALSE,"인력2";#N/A,#N/A,FALSE,"인력3";#N/A,#N/A,FALSE,"인건1";#N/A,#N/A,FALSE,"인건2";#N/A,#N/A,FALSE,"인건3";#N/A,#N/A,FALSE,"인원증감";#N/A,#N/A,FALSE,"인건증감";#N/A,#N/A,FALSE,"표지등"}</definedName>
    <definedName name="ㅁㄴㅁㄴㅁ" localSheetId="60" hidden="1">{#N/A,#N/A,FALSE,"골재소요량";#N/A,#N/A,FALSE,"골재소요량"}</definedName>
    <definedName name="ㅁㄴㅁㄴㅁ" hidden="1">{#N/A,#N/A,FALSE,"골재소요량";#N/A,#N/A,FALSE,"골재소요량"}</definedName>
    <definedName name="ㅁㄴㅁㅇ" hidden="1">#REF!</definedName>
    <definedName name="ㅁㄴㅇ" localSheetId="60">#REF!</definedName>
    <definedName name="ㅁㄴㅇ" localSheetId="25" hidden="1">{#N/A,#N/A,FALSE,"BS";#N/A,#N/A,FALSE,"PL";#N/A,#N/A,FALSE,"처분";#N/A,#N/A,FALSE,"현금";#N/A,#N/A,FALSE,"매출";#N/A,#N/A,FALSE,"원가";#N/A,#N/A,FALSE,"경영"}</definedName>
    <definedName name="ㅁㄴㅇ" localSheetId="26" hidden="1">{#N/A,#N/A,FALSE,"BS";#N/A,#N/A,FALSE,"PL";#N/A,#N/A,FALSE,"처분";#N/A,#N/A,FALSE,"현금";#N/A,#N/A,FALSE,"매출";#N/A,#N/A,FALSE,"원가";#N/A,#N/A,FALSE,"경영"}</definedName>
    <definedName name="ㅁㄴ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ㅁㄴㅇㄴ" localSheetId="60">#REF!</definedName>
    <definedName name="ㅁㄴㅇㄴ" localSheetId="25" hidden="1">{#N/A,#N/A,FALSE,"정공"}</definedName>
    <definedName name="ㅁㄴㅇㄴ" localSheetId="26" hidden="1">{#N/A,#N/A,FALSE,"정공"}</definedName>
    <definedName name="ㅁㄴㅇㄴ" hidden="1">{#N/A,#N/A,FALSE,"정공"}</definedName>
    <definedName name="ㅁㄴㅇㄴㄹ" localSheetId="25" hidden="1">{"targetdcf",#N/A,FALSE,"Merger consequences";"TARGETASSU",#N/A,FALSE,"Merger consequences";"TERMINAL VALUE",#N/A,FALSE,"Merger consequences"}</definedName>
    <definedName name="ㅁㄴㅇㄴㄹ" localSheetId="26" hidden="1">{"targetdcf",#N/A,FALSE,"Merger consequences";"TARGETASSU",#N/A,FALSE,"Merger consequences";"TERMINAL VALUE",#N/A,FALSE,"Merger consequences"}</definedName>
    <definedName name="ㅁㄴㅇㄴㄹ" hidden="1">{"targetdcf",#N/A,FALSE,"Merger consequences";"TARGETASSU",#N/A,FALSE,"Merger consequences";"TERMINAL VALUE",#N/A,FALSE,"Merger consequences"}</definedName>
    <definedName name="ㅁㄴㅇㄴㅁㅇㄹ" localSheetId="60" hidden="1">{#N/A,#N/A,FALSE,"주요여수신";#N/A,#N/A,FALSE,"수신금리";#N/A,#N/A,FALSE,"대출금리";#N/A,#N/A,FALSE,"신규대출";#N/A,#N/A,FALSE,"총액대출"}</definedName>
    <definedName name="ㅁㄴㅇㄴㅁㅇㄹ" localSheetId="25" hidden="1">{#N/A,#N/A,FALSE,"주요여수신";#N/A,#N/A,FALSE,"수신금리";#N/A,#N/A,FALSE,"대출금리";#N/A,#N/A,FALSE,"신규대출";#N/A,#N/A,FALSE,"총액대출"}</definedName>
    <definedName name="ㅁㄴㅇㄴㅁㅇㄹ" localSheetId="26" hidden="1">{#N/A,#N/A,FALSE,"주요여수신";#N/A,#N/A,FALSE,"수신금리";#N/A,#N/A,FALSE,"대출금리";#N/A,#N/A,FALSE,"신규대출";#N/A,#N/A,FALSE,"총액대출"}</definedName>
    <definedName name="ㅁㄴㅇㄴㅁㅇㄹ" hidden="1">{#N/A,#N/A,FALSE,"주요여수신";#N/A,#N/A,FALSE,"수신금리";#N/A,#N/A,FALSE,"대출금리";#N/A,#N/A,FALSE,"신규대출";#N/A,#N/A,FALSE,"총액대출"}</definedName>
    <definedName name="ㅁㄴㅇㄴㅁㅇㅁㄴㅇ" localSheetId="60" hidden="1">{#N/A,#N/A,FALSE,"P.C.B"}</definedName>
    <definedName name="ㅁㄴㅇㄴㅁㅇㅁㄴㅇ" hidden="1">{#N/A,#N/A,FALSE,"P.C.B"}</definedName>
    <definedName name="ㅁㄴㅇㄴㅇㄹㄴㅇ" localSheetId="60">#REF!</definedName>
    <definedName name="ㅁㄴㅇㄴㅇㄹㄴㅇ" localSheetId="25" hidden="1">{#N/A,#N/A,FALSE,"단축1";#N/A,#N/A,FALSE,"단축2";#N/A,#N/A,FALSE,"단축3";#N/A,#N/A,FALSE,"장축";#N/A,#N/A,FALSE,"4WD"}</definedName>
    <definedName name="ㅁㄴㅇㄴㅇㄹㄴㅇ" localSheetId="26" hidden="1">{#N/A,#N/A,FALSE,"단축1";#N/A,#N/A,FALSE,"단축2";#N/A,#N/A,FALSE,"단축3";#N/A,#N/A,FALSE,"장축";#N/A,#N/A,FALSE,"4WD"}</definedName>
    <definedName name="ㅁㄴㅇㄴㅇㄹㄴㅇ" hidden="1">{#N/A,#N/A,FALSE,"단축1";#N/A,#N/A,FALSE,"단축2";#N/A,#N/A,FALSE,"단축3";#N/A,#N/A,FALSE,"장축";#N/A,#N/A,FALSE,"4WD"}</definedName>
    <definedName name="ㅁㄴㅇㄷㅁㄴ" localSheetId="25" hidden="1">{#N/A,#N/A,FALSE,"생산성";#N/A,#N/A,FALSE,"인력1";#N/A,#N/A,FALSE,"인력2";#N/A,#N/A,FALSE,"인력3";#N/A,#N/A,FALSE,"인건1";#N/A,#N/A,FALSE,"인건2";#N/A,#N/A,FALSE,"인건3";#N/A,#N/A,FALSE,"인원증감";#N/A,#N/A,FALSE,"인건증감";#N/A,#N/A,FALSE,"표지등"}</definedName>
    <definedName name="ㅁㄴㅇㄷㅁㄴ" localSheetId="26" hidden="1">{#N/A,#N/A,FALSE,"생산성";#N/A,#N/A,FALSE,"인력1";#N/A,#N/A,FALSE,"인력2";#N/A,#N/A,FALSE,"인력3";#N/A,#N/A,FALSE,"인건1";#N/A,#N/A,FALSE,"인건2";#N/A,#N/A,FALSE,"인건3";#N/A,#N/A,FALSE,"인원증감";#N/A,#N/A,FALSE,"인건증감";#N/A,#N/A,FALSE,"표지등"}</definedName>
    <definedName name="ㅁㄴㅇㄷㅁㄴ" hidden="1">{#N/A,#N/A,FALSE,"생산성";#N/A,#N/A,FALSE,"인력1";#N/A,#N/A,FALSE,"인력2";#N/A,#N/A,FALSE,"인력3";#N/A,#N/A,FALSE,"인건1";#N/A,#N/A,FALSE,"인건2";#N/A,#N/A,FALSE,"인건3";#N/A,#N/A,FALSE,"인원증감";#N/A,#N/A,FALSE,"인건증감";#N/A,#N/A,FALSE,"표지등"}</definedName>
    <definedName name="ㅁㄴㅇㄹ" localSheetId="60">#REF!</definedName>
    <definedName name="ㅁㄴㅇㄹ" localSheetId="25" hidden="1">{#N/A,#N/A,FALSE,"단축1";#N/A,#N/A,FALSE,"단축2";#N/A,#N/A,FALSE,"단축3";#N/A,#N/A,FALSE,"장축";#N/A,#N/A,FALSE,"4WD"}</definedName>
    <definedName name="ㅁㄴㅇㄹ" localSheetId="26" hidden="1">{#N/A,#N/A,FALSE,"단축1";#N/A,#N/A,FALSE,"단축2";#N/A,#N/A,FALSE,"단축3";#N/A,#N/A,FALSE,"장축";#N/A,#N/A,FALSE,"4WD"}</definedName>
    <definedName name="ㅁㄴㅇㄹ" hidden="1">{#N/A,#N/A,FALSE,"단축1";#N/A,#N/A,FALSE,"단축2";#N/A,#N/A,FALSE,"단축3";#N/A,#N/A,FALSE,"장축";#N/A,#N/A,FALSE,"4WD"}</definedName>
    <definedName name="ㅁㄴㅇㄹㄴㅁㄹ" localSheetId="60">#REF!</definedName>
    <definedName name="ㅁㄴㅇㄹㄴㅁㄹ" hidden="1">{#N/A,#N/A,FALSE,"단축1";#N/A,#N/A,FALSE,"단축2";#N/A,#N/A,FALSE,"단축3";#N/A,#N/A,FALSE,"장축";#N/A,#N/A,FALSE,"4WD"}</definedName>
    <definedName name="ㅁㄴㅇㄹㄴㅁㅇㄹ" localSheetId="60">#REF!</definedName>
    <definedName name="ㅁㄴㅇㄹㄴㅁㅇㄹ">#REF!</definedName>
    <definedName name="ㅁㄴㅇㄹㄴㅇㅁ" localSheetId="60">#REF!</definedName>
    <definedName name="ㅁㄴㅇㄹㄴㅇㅁ" hidden="1">{#N/A,#N/A,FALSE,"Australien";#N/A,#N/A,FALSE,"Birmingham";#N/A,#N/A,FALSE,"Brasilien";#N/A,#N/A,FALSE,"Prag";#N/A,#N/A,FALSE,"Spanien";#N/A,#N/A,FALSE,"Malaysia ( Com)";#N/A,#N/A,FALSE,"Malaysia (Instr)"}</definedName>
    <definedName name="ㅁㄴㅇㄹㅇㄴ" localSheetId="60">#REF!</definedName>
    <definedName name="ㅁㄴㅇㄹㅇㄴ">#REF!</definedName>
    <definedName name="ㅁㄴㅇㄹㅇㅁㄴ" hidden="1">[369]ROYALTY!$S$85:$X$87</definedName>
    <definedName name="ㅁㄴㅇ림ㄴ오ㅓㄹㄴ" localSheetId="60">#REF!</definedName>
    <definedName name="ㅁㄴㅇ림ㄴ오ㅓㄹㄴ">#REF!</definedName>
    <definedName name="ㅁㄴㅇㄻ" localSheetId="60">#REF!</definedName>
    <definedName name="ㅁㄴㅇㄻ" localSheetId="2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localSheetId="2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 localSheetId="60">#REF!</definedName>
    <definedName name="ㅁㄴㅇㄻㄴ" hidden="1">{#N/A,#N/A,FALSE,"Australien";#N/A,#N/A,FALSE,"Birmingham";#N/A,#N/A,FALSE,"Brasilien";#N/A,#N/A,FALSE,"Prag";#N/A,#N/A,FALSE,"Spanien";#N/A,#N/A,FALSE,"Malaysia ( Com)";#N/A,#N/A,FALSE,"Malaysia (Instr)"}</definedName>
    <definedName name="ㅁㄴㅇㄻㄴㅇ" localSheetId="2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2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ㄹㄴㅁㅎㄴㅇㅎ" localSheetId="60" hidden="1">{"'용역비'!$A$4:$C$8"}</definedName>
    <definedName name="ㅁㄴㅇㄻㄴㅇㄹㄴㅁㅎㄴㅇㅎ" localSheetId="25" hidden="1">{"'용역비'!$A$4:$C$8"}</definedName>
    <definedName name="ㅁㄴㅇㄻㄴㅇㄹㄴㅁㅎㄴㅇㅎ" localSheetId="26" hidden="1">{"'용역비'!$A$4:$C$8"}</definedName>
    <definedName name="ㅁㄴㅇㄻㄴㅇㄹㄴㅁㅎㄴㅇㅎ" hidden="1">{"'용역비'!$A$4:$C$8"}</definedName>
    <definedName name="ㅁㄴㅇㄻㄴㅇㄻㄴㅇㄹ" hidden="1">#REF!</definedName>
    <definedName name="ㅁㄴㅇㄻㄴㅇㄻㄴㅇㄻㄴ" hidden="1">[370]은행!#REF!</definedName>
    <definedName name="ㅁㄴㅇㅀ" localSheetId="60" hidden="1">{#N/A,#N/A,FALSE,"Sheet5"}</definedName>
    <definedName name="ㅁㄴㅇㅀ" localSheetId="25" hidden="1">{#N/A,#N/A,FALSE,"Sheet5"}</definedName>
    <definedName name="ㅁㄴㅇㅀ" localSheetId="26" hidden="1">{#N/A,#N/A,FALSE,"Sheet5"}</definedName>
    <definedName name="ㅁㄴㅇㅀ" hidden="1">{#N/A,#N/A,FALSE,"Sheet5"}</definedName>
    <definedName name="ㅁㄴㅇㅁ" localSheetId="60">#REF!</definedName>
    <definedName name="ㅁㄴㅇㅁ" localSheetId="25" hidden="1">{"'용역비'!$A$4:$C$8"}</definedName>
    <definedName name="ㅁㄴㅇㅁ" localSheetId="26" hidden="1">{"'용역비'!$A$4:$C$8"}</definedName>
    <definedName name="ㅁㄴㅇㅁ" hidden="1">{"'용역비'!$A$4:$C$8"}</definedName>
    <definedName name="ㅁㄴㅇㅁㄴ" localSheetId="25" hidden="1">{#N/A,#N/A,FALSE,"1.CRITERIA";#N/A,#N/A,FALSE,"2.IS";#N/A,#N/A,FALSE,"3.BS";#N/A,#N/A,FALSE,"4.PER PL";#N/A,#N/A,FALSE,"5.INVESTMENT";#N/A,#N/A,FALSE,"6.공문";#N/A,#N/A,FALSE,"7.netinvest"}</definedName>
    <definedName name="ㅁㄴㅇㅁㄴ" localSheetId="26" hidden="1">{#N/A,#N/A,FALSE,"1.CRITERIA";#N/A,#N/A,FALSE,"2.IS";#N/A,#N/A,FALSE,"3.BS";#N/A,#N/A,FALSE,"4.PER PL";#N/A,#N/A,FALSE,"5.INVESTMENT";#N/A,#N/A,FALSE,"6.공문";#N/A,#N/A,FALSE,"7.netinvest"}</definedName>
    <definedName name="ㅁㄴㅇㅁㄴ" hidden="1">{#N/A,#N/A,FALSE,"1.CRITERIA";#N/A,#N/A,FALSE,"2.IS";#N/A,#N/A,FALSE,"3.BS";#N/A,#N/A,FALSE,"4.PER PL";#N/A,#N/A,FALSE,"5.INVESTMENT";#N/A,#N/A,FALSE,"6.공문";#N/A,#N/A,FALSE,"7.netinvest"}</definedName>
    <definedName name="ㅁㄴㅇㅁㄴㅇ" localSheetId="60" hidden="1">{#N/A,#N/A,FALSE,"P.C.B"}</definedName>
    <definedName name="ㅁㄴㅇㅁㄴㅇ" localSheetId="25" hidden="1">{#N/A,#N/A,FALSE,"1.CRITERIA";#N/A,#N/A,FALSE,"2.IS";#N/A,#N/A,FALSE,"3.BS";#N/A,#N/A,FALSE,"4.PER PL";#N/A,#N/A,FALSE,"5.INVESTMENT";#N/A,#N/A,FALSE,"6.공문";#N/A,#N/A,FALSE,"7.netinvest"}</definedName>
    <definedName name="ㅁㄴㅇㅁㄴㅇ" localSheetId="26" hidden="1">{#N/A,#N/A,FALSE,"1.CRITERIA";#N/A,#N/A,FALSE,"2.IS";#N/A,#N/A,FALSE,"3.BS";#N/A,#N/A,FALSE,"4.PER PL";#N/A,#N/A,FALSE,"5.INVESTMENT";#N/A,#N/A,FALSE,"6.공문";#N/A,#N/A,FALSE,"7.netinvest"}</definedName>
    <definedName name="ㅁㄴㅇㅁㄴㅇ" hidden="1">{#N/A,#N/A,FALSE,"1.CRITERIA";#N/A,#N/A,FALSE,"2.IS";#N/A,#N/A,FALSE,"3.BS";#N/A,#N/A,FALSE,"4.PER PL";#N/A,#N/A,FALSE,"5.INVESTMENT";#N/A,#N/A,FALSE,"6.공문";#N/A,#N/A,FALSE,"7.netinvest"}</definedName>
    <definedName name="ㅁㄴㅇㅁㄴㅇㅁ" localSheetId="60" hidden="1">{#N/A,#N/A,FALSE,"P.C.B"}</definedName>
    <definedName name="ㅁㄴㅇㅁㄴㅇㅁ" hidden="1">{#N/A,#N/A,FALSE,"P.C.B"}</definedName>
    <definedName name="ㅁㄴㅇㅁㄴㅇㅁㄴㄴㅇ" localSheetId="60" hidden="1">{#N/A,#N/A,FALSE,"P.C.B"}</definedName>
    <definedName name="ㅁㄴㅇㅁㄴㅇㅁㄴㄴㅇ" hidden="1">{#N/A,#N/A,FALSE,"P.C.B"}</definedName>
    <definedName name="ㅁㄴㅇㅁㄴㅇㅁㄴㅇ" localSheetId="25" hidden="1">{#N/A,#N/A,FALSE,"1.CRITERIA";#N/A,#N/A,FALSE,"2.IS";#N/A,#N/A,FALSE,"3.BS";#N/A,#N/A,FALSE,"4.PER PL";#N/A,#N/A,FALSE,"5.INVESTMENT";#N/A,#N/A,FALSE,"6.공문";#N/A,#N/A,FALSE,"7.netinvest"}</definedName>
    <definedName name="ㅁㄴㅇㅁㄴㅇㅁㄴㅇ" localSheetId="26" hidden="1">{#N/A,#N/A,FALSE,"1.CRITERIA";#N/A,#N/A,FALSE,"2.IS";#N/A,#N/A,FALSE,"3.BS";#N/A,#N/A,FALSE,"4.PER PL";#N/A,#N/A,FALSE,"5.INVESTMENT";#N/A,#N/A,FALSE,"6.공문";#N/A,#N/A,FALSE,"7.netinvest"}</definedName>
    <definedName name="ㅁㄴㅇㅁㄴㅇㅁㄴㅇ" hidden="1">{#N/A,#N/A,FALSE,"1.CRITERIA";#N/A,#N/A,FALSE,"2.IS";#N/A,#N/A,FALSE,"3.BS";#N/A,#N/A,FALSE,"4.PER PL";#N/A,#N/A,FALSE,"5.INVESTMENT";#N/A,#N/A,FALSE,"6.공문";#N/A,#N/A,FALSE,"7.netinvest"}</definedName>
    <definedName name="ㅁㄴㅇㅇㅁ" localSheetId="60">#REF!</definedName>
    <definedName name="ㅁㄴㅇㅇㅁ" localSheetId="25" hidden="1">{#N/A,#N/A,FALSE,"Aging Summary";#N/A,#N/A,FALSE,"Ratio Analysis";#N/A,#N/A,FALSE,"Test 120 Day Accts";#N/A,#N/A,FALSE,"Tickmarks"}</definedName>
    <definedName name="ㅁㄴㅇㅇㅁ" localSheetId="26" hidden="1">{#N/A,#N/A,FALSE,"Aging Summary";#N/A,#N/A,FALSE,"Ratio Analysis";#N/A,#N/A,FALSE,"Test 120 Day Accts";#N/A,#N/A,FALSE,"Tickmarks"}</definedName>
    <definedName name="ㅁㄴㅇㅇㅁ" hidden="1">{#N/A,#N/A,FALSE,"Aging Summary";#N/A,#N/A,FALSE,"Ratio Analysis";#N/A,#N/A,FALSE,"Test 120 Day Accts";#N/A,#N/A,FALSE,"Tickmarks"}</definedName>
    <definedName name="ㅁㄴㅇㅈ" localSheetId="60" hidden="1">{#N/A,#N/A,FALSE,"현장 NCR 분석";#N/A,#N/A,FALSE,"현장품질감사";#N/A,#N/A,FALSE,"현장품질감사"}</definedName>
    <definedName name="ㅁㄴㅇㅈ" hidden="1">{#N/A,#N/A,FALSE,"현장 NCR 분석";#N/A,#N/A,FALSE,"현장품질감사";#N/A,#N/A,FALSE,"현장품질감사"}</definedName>
    <definedName name="ㅁㄴㅇㅍㅁㄴㅍㅇ" hidden="1">{#N/A,#N/A,FALSE,"단축1";#N/A,#N/A,FALSE,"단축2";#N/A,#N/A,FALSE,"단축3";#N/A,#N/A,FALSE,"장축";#N/A,#N/A,FALSE,"4WD"}</definedName>
    <definedName name="ㅁㄴㅇㅎㅁ" localSheetId="25" hidden="1">{"'자리배치도'!$AG$1:$CI$28"}</definedName>
    <definedName name="ㅁㄴㅇㅎㅁ" localSheetId="26" hidden="1">{"'자리배치도'!$AG$1:$CI$28"}</definedName>
    <definedName name="ㅁㄴㅇㅎㅁ" hidden="1">{"'자리배치도'!$AG$1:$CI$28"}</definedName>
    <definedName name="ㅁㄴㅇㅎㅁ규" hidden="1">'[2]CD-실적'!#REF!</definedName>
    <definedName name="ㅁㄴㅇㅎㅁㄷ곰ㄷ곰ㄷ고" localSheetId="60" hidden="1">{#N/A,#N/A,FALSE,"Sheet1";#N/A,#N/A,FALSE,"Sheet1";#N/A,#N/A,FALSE,"Sheet1"}</definedName>
    <definedName name="ㅁㄴㅇㅎㅁㄷ곰ㄷ곰ㄷ고" hidden="1">{#N/A,#N/A,FALSE,"Sheet1";#N/A,#N/A,FALSE,"Sheet1";#N/A,#N/A,FALSE,"Sheet1"}</definedName>
    <definedName name="ㅁㄴㅇㅎㅎ" hidden="1">#REF!</definedName>
    <definedName name="ㅁㄴ아ㅣ로ㅓㅈ다ㅓ고">#REF!</definedName>
    <definedName name="ㅁㄴㅍㅁㄴ" localSheetId="25" hidden="1">{#N/A,#N/A,FALSE,"생산성";#N/A,#N/A,FALSE,"인력1";#N/A,#N/A,FALSE,"인력2";#N/A,#N/A,FALSE,"인력3";#N/A,#N/A,FALSE,"인건1";#N/A,#N/A,FALSE,"인건2";#N/A,#N/A,FALSE,"인건3";#N/A,#N/A,FALSE,"인원증감";#N/A,#N/A,FALSE,"인건증감";#N/A,#N/A,FALSE,"표지등"}</definedName>
    <definedName name="ㅁㄴㅍㅁㄴ" localSheetId="26" hidden="1">{#N/A,#N/A,FALSE,"생산성";#N/A,#N/A,FALSE,"인력1";#N/A,#N/A,FALSE,"인력2";#N/A,#N/A,FALSE,"인력3";#N/A,#N/A,FALSE,"인건1";#N/A,#N/A,FALSE,"인건2";#N/A,#N/A,FALSE,"인건3";#N/A,#N/A,FALSE,"인원증감";#N/A,#N/A,FALSE,"인건증감";#N/A,#N/A,FALSE,"표지등"}</definedName>
    <definedName name="ㅁㄴㅍㅁㄴ" hidden="1">{#N/A,#N/A,FALSE,"생산성";#N/A,#N/A,FALSE,"인력1";#N/A,#N/A,FALSE,"인력2";#N/A,#N/A,FALSE,"인력3";#N/A,#N/A,FALSE,"인건1";#N/A,#N/A,FALSE,"인건2";#N/A,#N/A,FALSE,"인건3";#N/A,#N/A,FALSE,"인원증감";#N/A,#N/A,FALSE,"인건증감";#N/A,#N/A,FALSE,"표지등"}</definedName>
    <definedName name="ㅁㄴㅍㅁㄷ23" hidden="1">{"adj95mult",#N/A,FALSE,"COMPCO";"adj95est",#N/A,FALSE,"COMPCO"}</definedName>
    <definedName name="ㅁ나ㅣ어리마ㅗㅇ호미오히ㅏ몬이호" localSheetId="60" hidden="1">{#N/A,#N/A,FALSE,"Aging Summary";#N/A,#N/A,FALSE,"Ratio Analysis";#N/A,#N/A,FALSE,"Test 120 Day Accts";#N/A,#N/A,FALSE,"Tickmarks"}</definedName>
    <definedName name="ㅁ나ㅣ어리마ㅗㅇ호미오히ㅏ몬이호" hidden="1">{#N/A,#N/A,FALSE,"Aging Summary";#N/A,#N/A,FALSE,"Ratio Analysis";#N/A,#N/A,FALSE,"Test 120 Day Accts";#N/A,#N/A,FALSE,"Tickmarks"}</definedName>
    <definedName name="ㅁㄶㄷㅎㄴㄹㅇㄴ" hidden="1">{#N/A,#N/A,FALSE,"배수1"}</definedName>
    <definedName name="ㅁㄶㅇㄹ" hidden="1">{#N/A,#N/A,FALSE,"Aging Summary";#N/A,#N/A,FALSE,"Ratio Analysis";#N/A,#N/A,FALSE,"Test 120 Day Accts";#N/A,#N/A,FALSE,"Tickmarks"}</definedName>
    <definedName name="ㅁㄷㄱㅁㄴ" localSheetId="25" hidden="1">{#N/A,#N/A,FALSE,"BS";#N/A,#N/A,FALSE,"PL";#N/A,#N/A,FALSE,"처분";#N/A,#N/A,FALSE,"현금";#N/A,#N/A,FALSE,"매출";#N/A,#N/A,FALSE,"원가";#N/A,#N/A,FALSE,"경영"}</definedName>
    <definedName name="ㅁㄷㄱㅁㄴ" localSheetId="26" hidden="1">{#N/A,#N/A,FALSE,"BS";#N/A,#N/A,FALSE,"PL";#N/A,#N/A,FALSE,"처분";#N/A,#N/A,FALSE,"현금";#N/A,#N/A,FALSE,"매출";#N/A,#N/A,FALSE,"원가";#N/A,#N/A,FALSE,"경영"}</definedName>
    <definedName name="ㅁㄷㄱㅁㄴ" hidden="1">{#N/A,#N/A,FALSE,"BS";#N/A,#N/A,FALSE,"PL";#N/A,#N/A,FALSE,"처분";#N/A,#N/A,FALSE,"현금";#N/A,#N/A,FALSE,"매출";#N/A,#N/A,FALSE,"원가";#N/A,#N/A,FALSE,"경영"}</definedName>
    <definedName name="ㅁㄷㄴㄹ" localSheetId="60">#REF!</definedName>
    <definedName name="ㅁㄷㄴㄹ" localSheetId="25" hidden="1">{#N/A,#N/A,TRUE,"Y생산";#N/A,#N/A,TRUE,"Y판매";#N/A,#N/A,TRUE,"Y총물량";#N/A,#N/A,TRUE,"Y능력";#N/A,#N/A,TRUE,"YKD"}</definedName>
    <definedName name="ㅁㄷㄴㄹ" localSheetId="26" hidden="1">{#N/A,#N/A,TRUE,"Y생산";#N/A,#N/A,TRUE,"Y판매";#N/A,#N/A,TRUE,"Y총물량";#N/A,#N/A,TRUE,"Y능력";#N/A,#N/A,TRUE,"YKD"}</definedName>
    <definedName name="ㅁㄷㄴㄹ" hidden="1">{#N/A,#N/A,TRUE,"Y생산";#N/A,#N/A,TRUE,"Y판매";#N/A,#N/A,TRUE,"Y총물량";#N/A,#N/A,TRUE,"Y능력";#N/A,#N/A,TRUE,"YKD"}</definedName>
    <definedName name="ㅁㄷㅅㅅㅈ3" localSheetId="60" hidden="1">{"'경비내역'!$E$11"}</definedName>
    <definedName name="ㅁㄷㅅㅅㅈ3" hidden="1">{"'경비내역'!$E$11"}</definedName>
    <definedName name="ㅁㄷㅎㅁ" hidden="1">[371]ROYALTY!$T$85</definedName>
    <definedName name="ㅁㄹ" localSheetId="60">#REF!</definedName>
    <definedName name="ㅁㄹ" hidden="1">{#N/A,#N/A,TRUE,"총괄요약";#N/A,#N/A,TRUE,"총무부";#N/A,#N/A,TRUE,"생산부";#N/A,#N/A,TRUE,"공무부";#N/A,#N/A,TRUE,"품질관리";#N/A,#N/A,TRUE,"연구소"}</definedName>
    <definedName name="ㅁㄹㄴ" localSheetId="60">#REF!</definedName>
    <definedName name="ㅁㄹㄴ" localSheetId="25" hidden="1">#REF!</definedName>
    <definedName name="ㅁㄹㄴ" localSheetId="26" hidden="1">#REF!</definedName>
    <definedName name="ㅁㄹㄴ" hidden="1">#REF!</definedName>
    <definedName name="ㅁㄹㄴㄻㄴㄹㄴㅁㄹㄴㅇㄹㄴㅇㄹ" hidden="1">{#N/A,#N/A,FALSE,"포장2"}</definedName>
    <definedName name="ㅁㄹㄴㅇㄹㄴㅁㄹ" hidden="1">{#N/A,#N/A,FALSE,"포장1";#N/A,#N/A,FALSE,"포장1"}</definedName>
    <definedName name="ㅁㄹㄴㅇㅁㄻㄹㄴㅁㄹ" hidden="1">{#N/A,#N/A,FALSE,"조골재"}</definedName>
    <definedName name="ㅁㄹㄴㅇㅎㄴㄻㄴㄹㄴㅇ" hidden="1">{#N/A,#N/A,FALSE,"부대1"}</definedName>
    <definedName name="ㅁㄹㄹ" hidden="1">{#N/A,#N/A,FALSE,"2~8번"}</definedName>
    <definedName name="ㅁㄹㄹㄹㄹㅇ" localSheetId="25" hidden="1">{"'자리배치도'!$AG$1:$CI$28"}</definedName>
    <definedName name="ㅁㄹㄹㄹㄹㅇ" localSheetId="26" hidden="1">{"'자리배치도'!$AG$1:$CI$28"}</definedName>
    <definedName name="ㅁㄹㄹㄹㄹㅇ" hidden="1">{"'자리배치도'!$AG$1:$CI$28"}</definedName>
    <definedName name="ㅁㄹㄹㄹㅇㅁㄹㅇㄹㄹㅇㅁ" localSheetId="25" hidden="1">{"'자리배치도'!$AG$1:$CI$28"}</definedName>
    <definedName name="ㅁㄹㄹㄹㅇㅁㄹㅇㄹㄹㅇㅁ" localSheetId="26" hidden="1">{"'자리배치도'!$AG$1:$CI$28"}</definedName>
    <definedName name="ㅁㄹㄹㄹㅇㅁㄹㅇㄹㄹㅇㅁ" hidden="1">{"'자리배치도'!$AG$1:$CI$28"}</definedName>
    <definedName name="ㅁㄹㅇ" localSheetId="60">#REF!</definedName>
    <definedName name="ㅁㄹㅇ" localSheetId="25" hidden="1">{#N/A,#N/A,FALSE,"단축1";#N/A,#N/A,FALSE,"단축2";#N/A,#N/A,FALSE,"단축3";#N/A,#N/A,FALSE,"장축";#N/A,#N/A,FALSE,"4WD"}</definedName>
    <definedName name="ㅁㄹㅇ" localSheetId="26" hidden="1">{#N/A,#N/A,FALSE,"단축1";#N/A,#N/A,FALSE,"단축2";#N/A,#N/A,FALSE,"단축3";#N/A,#N/A,FALSE,"장축";#N/A,#N/A,FALSE,"4WD"}</definedName>
    <definedName name="ㅁㄹㅇ" hidden="1">{#N/A,#N/A,FALSE,"단축1";#N/A,#N/A,FALSE,"단축2";#N/A,#N/A,FALSE,"단축3";#N/A,#N/A,FALSE,"장축";#N/A,#N/A,FALSE,"4WD"}</definedName>
    <definedName name="ㅁㄹㅇㄴㅁㄴㅇ" localSheetId="60">#REF!</definedName>
    <definedName name="ㅁㄹㅇㄴㅁㄴㅇ">#REF!</definedName>
    <definedName name="ㅁㄹㅇㄴㅇㅁㄹㄴㄻㄴ" hidden="1">{#N/A,#N/A,FALSE,"이정표"}</definedName>
    <definedName name="ㅁㄹㅇㄹ" localSheetId="60">#REF!</definedName>
    <definedName name="ㅁㄹㅇㄹ">#REF!</definedName>
    <definedName name="ㅁㄹㅇㄹㅇㄴㄹㅇㄹㅇ" hidden="1">{#N/A,#N/A,FALSE,"표지목차"}</definedName>
    <definedName name="ㅁㄹㅇㅁㄴ" localSheetId="60">#REF!</definedName>
    <definedName name="ㅁㄹㅇㅁㄴ">#REF!</definedName>
    <definedName name="ㅁㄻㄴㄻㄴㅇ" hidden="1">'[35]TOWER 10TON'!#REF!</definedName>
    <definedName name="ㅁㄻㄻㄻㄹ"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ㅁㄻㄻㄻㄹ" localSheetId="2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ㅁㄻㄻㄻ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ㅁㄻㅁㅁㅁㄹㄴㅇㄹㅇㄴㄹㅈㄹㄴㅇ" hidden="1">{#N/A,#N/A,FALSE,"운반시간"}</definedName>
    <definedName name="ㅁㅀㅎ" hidden="1">{#N/A,#N/A,FALSE,"골재소요량";#N/A,#N/A,FALSE,"골재소요량"}</definedName>
    <definedName name="ㅁㅁ" localSheetId="60">#REF!</definedName>
    <definedName name="ㅁㅁ"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ㅁㅁ"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ㅁㅁ"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1" localSheetId="60" hidden="1">{#N/A,#N/A,FALSE,"현장 NCR 분석";#N/A,#N/A,FALSE,"현장품질감사";#N/A,#N/A,FALSE,"현장품질감사"}</definedName>
    <definedName name="ㅁㅁ1" hidden="1">{#N/A,#N/A,FALSE,"현장 NCR 분석";#N/A,#N/A,FALSE,"현장품질감사";#N/A,#N/A,FALSE,"현장품질감사"}</definedName>
    <definedName name="ㅁㅁ2" localSheetId="60" hidden="1">{#N/A,#N/A,FALSE,"현장 NCR 분석";#N/A,#N/A,FALSE,"현장품질감사";#N/A,#N/A,FALSE,"현장품질감사"}</definedName>
    <definedName name="ㅁㅁ2" hidden="1">{#N/A,#N/A,FALSE,"현장 NCR 분석";#N/A,#N/A,FALSE,"현장품질감사";#N/A,#N/A,FALSE,"현장품질감사"}</definedName>
    <definedName name="ㅁㅁ3" localSheetId="60" hidden="1">{#N/A,#N/A,FALSE,"현장 NCR 분석";#N/A,#N/A,FALSE,"현장품질감사";#N/A,#N/A,FALSE,"현장품질감사"}</definedName>
    <definedName name="ㅁㅁ3" hidden="1">{#N/A,#N/A,FALSE,"현장 NCR 분석";#N/A,#N/A,FALSE,"현장품질감사";#N/A,#N/A,FALSE,"현장품질감사"}</definedName>
    <definedName name="ㅁㅁ4" localSheetId="60" hidden="1">{#N/A,#N/A,FALSE,"혼합골재"}</definedName>
    <definedName name="ㅁㅁ4" hidden="1">{#N/A,#N/A,FALSE,"혼합골재"}</definedName>
    <definedName name="ㅁㅁ5" localSheetId="60" hidden="1">{#N/A,#N/A,FALSE,"현장 NCR 분석";#N/A,#N/A,FALSE,"현장품질감사";#N/A,#N/A,FALSE,"현장품질감사"}</definedName>
    <definedName name="ㅁㅁ5" hidden="1">{#N/A,#N/A,FALSE,"현장 NCR 분석";#N/A,#N/A,FALSE,"현장품질감사";#N/A,#N/A,FALSE,"현장품질감사"}</definedName>
    <definedName name="ㅁㅁ6" localSheetId="60" hidden="1">{#N/A,#N/A,FALSE,"현장 NCR 분석";#N/A,#N/A,FALSE,"현장품질감사";#N/A,#N/A,FALSE,"현장품질감사"}</definedName>
    <definedName name="ㅁㅁ6" hidden="1">{#N/A,#N/A,FALSE,"현장 NCR 분석";#N/A,#N/A,FALSE,"현장품질감사";#N/A,#N/A,FALSE,"현장품질감사"}</definedName>
    <definedName name="ㅁㅁㄴㅁ" hidden="1">#REF!</definedName>
    <definedName name="ㅁㅁㄻㄹㅇㅎㅇ" localSheetId="25" hidden="1">{#N/A,#N/A,FALSE,"목표설정표(팀)";#N/A,#N/A,FALSE,"목표설정표(개인)";#N/A,#N/A,FALSE,"매출명세서";#N/A,#N/A,FALSE,"매출산출근거";#N/A,#N/A,FALSE,"예산명세";#N/A,#N/A,FALSE,"예산산출근거";#N/A,#N/A,FALSE,"인원투입"}</definedName>
    <definedName name="ㅁㅁㄻㄹㅇㅎㅇ" localSheetId="26" hidden="1">{#N/A,#N/A,FALSE,"목표설정표(팀)";#N/A,#N/A,FALSE,"목표설정표(개인)";#N/A,#N/A,FALSE,"매출명세서";#N/A,#N/A,FALSE,"매출산출근거";#N/A,#N/A,FALSE,"예산명세";#N/A,#N/A,FALSE,"예산산출근거";#N/A,#N/A,FALSE,"인원투입"}</definedName>
    <definedName name="ㅁㅁㄻㄹㅇㅎㅇ" hidden="1">{#N/A,#N/A,FALSE,"목표설정표(팀)";#N/A,#N/A,FALSE,"목표설정표(개인)";#N/A,#N/A,FALSE,"매출명세서";#N/A,#N/A,FALSE,"매출산출근거";#N/A,#N/A,FALSE,"예산명세";#N/A,#N/A,FALSE,"예산산출근거";#N/A,#N/A,FALSE,"인원투입"}</definedName>
    <definedName name="ㅁㅁㅁ" localSheetId="60">#REF!</definedName>
    <definedName name="ㅁㅁㅁ" localSheetId="25" hidden="1">{#N/A,#N/A,FALSE,"BS";#N/A,#N/A,FALSE,"PL";#N/A,#N/A,FALSE,"A";#N/A,#N/A,FALSE,"B";#N/A,#N/A,FALSE,"B1";#N/A,#N/A,FALSE,"C";#N/A,#N/A,FALSE,"C1";#N/A,#N/A,FALSE,"C2";#N/A,#N/A,FALSE,"D";#N/A,#N/A,FALSE,"E";#N/A,#N/A,FALSE,"F";#N/A,#N/A,FALSE,"AA";#N/A,#N/A,FALSE,"BB";#N/A,#N/A,FALSE,"CC";#N/A,#N/A,FALSE,"DD";#N/A,#N/A,FALSE,"EE";#N/A,#N/A,FALSE,"FF";#N/A,#N/A,FALSE,"PL10";#N/A,#N/A,FALSE,"PL20";#N/A,#N/A,FALSE,"PL30"}</definedName>
    <definedName name="ㅁㅁㅁ" localSheetId="26" hidden="1">{#N/A,#N/A,FALSE,"BS";#N/A,#N/A,FALSE,"PL";#N/A,#N/A,FALSE,"A";#N/A,#N/A,FALSE,"B";#N/A,#N/A,FALSE,"B1";#N/A,#N/A,FALSE,"C";#N/A,#N/A,FALSE,"C1";#N/A,#N/A,FALSE,"C2";#N/A,#N/A,FALSE,"D";#N/A,#N/A,FALSE,"E";#N/A,#N/A,FALSE,"F";#N/A,#N/A,FALSE,"AA";#N/A,#N/A,FALSE,"BB";#N/A,#N/A,FALSE,"CC";#N/A,#N/A,FALSE,"DD";#N/A,#N/A,FALSE,"EE";#N/A,#N/A,FALSE,"FF";#N/A,#N/A,FALSE,"PL10";#N/A,#N/A,FALSE,"PL20";#N/A,#N/A,FALSE,"PL30"}</definedName>
    <definedName name="ㅁㅁㅁ" hidden="1">{#N/A,#N/A,FALSE,"지침";#N/A,#N/A,FALSE,"환경분석";#N/A,#N/A,FALSE,"Sheet16"}</definedName>
    <definedName name="ㅁㅁㅁ\" localSheetId="60" hidden="1">{"FORM17",#N/A,FALSE,"Commission1";"FORM17.1",#N/A,FALSE,"Commission2"}</definedName>
    <definedName name="ㅁㅁㅁ\" hidden="1">{"FORM17",#N/A,FALSE,"Commission1";"FORM17.1",#N/A,FALSE,"Commission2"}</definedName>
    <definedName name="ㅁㅁㅁ2" localSheetId="60" hidden="1">{#N/A,#N/A,FALSE,"현장 NCR 분석";#N/A,#N/A,FALSE,"현장품질감사";#N/A,#N/A,FALSE,"현장품질감사"}</definedName>
    <definedName name="ㅁㅁㅁ2" hidden="1">{#N/A,#N/A,FALSE,"현장 NCR 분석";#N/A,#N/A,FALSE,"현장품질감사";#N/A,#N/A,FALSE,"현장품질감사"}</definedName>
    <definedName name="ㅁㅁㅁㄹ" hidden="1">{#N/A,#N/A,TRUE,"총괄요약";#N/A,#N/A,TRUE,"총무부";#N/A,#N/A,TRUE,"생산부";#N/A,#N/A,TRUE,"공무부";#N/A,#N/A,TRUE,"품질관리";#N/A,#N/A,TRUE,"연구소"}</definedName>
    <definedName name="ㅁㅁㅁㅁ" localSheetId="60" hidden="1">{"'5국공정'!$A$1:$E$128"}</definedName>
    <definedName name="ㅁㅁㅁㅁ" localSheetId="25" hidden="1">{#N/A,#N/A,FALSE,"BS";#N/A,#N/A,FALSE,"PL";#N/A,#N/A,FALSE,"처분";#N/A,#N/A,FALSE,"현금";#N/A,#N/A,FALSE,"매출";#N/A,#N/A,FALSE,"원가";#N/A,#N/A,FALSE,"경영"}</definedName>
    <definedName name="ㅁㅁㅁㅁ" localSheetId="26" hidden="1">{#N/A,#N/A,FALSE,"BS";#N/A,#N/A,FALSE,"PL";#N/A,#N/A,FALSE,"처분";#N/A,#N/A,FALSE,"현금";#N/A,#N/A,FALSE,"매출";#N/A,#N/A,FALSE,"원가";#N/A,#N/A,FALSE,"경영"}</definedName>
    <definedName name="ㅁㅁㅁㅁ" hidden="1">{#N/A,#N/A,FALSE,"UNIT";#N/A,#N/A,FALSE,"UNIT";#N/A,#N/A,FALSE,"계정"}</definedName>
    <definedName name="ㅁㅁㅁㅁㅁ" localSheetId="60">#REF!</definedName>
    <definedName name="ㅁㅁㅁㅁㅁ" localSheetId="25" hidden="1">#REF!</definedName>
    <definedName name="ㅁㅁㅁㅁㅁ" localSheetId="26" hidden="1">#REF!</definedName>
    <definedName name="ㅁㅁㅁㅁㅁ" hidden="1">{#N/A,#N/A,FALSE,"UNIT";#N/A,#N/A,FALSE,"UNIT";#N/A,#N/A,FALSE,"계정"}</definedName>
    <definedName name="ㅁㅁㅁㅁㅁㅁ" localSheetId="60" hidden="1">#REF!</definedName>
    <definedName name="ㅁㅁㅁㅁㅁㅁ" localSheetId="25" hidden="1">{#N/A,#N/A,FALSE,"지침";#N/A,#N/A,FALSE,"환경분석";#N/A,#N/A,FALSE,"Sheet16"}</definedName>
    <definedName name="ㅁㅁㅁㅁㅁㅁ" localSheetId="26" hidden="1">{#N/A,#N/A,FALSE,"지침";#N/A,#N/A,FALSE,"환경분석";#N/A,#N/A,FALSE,"Sheet16"}</definedName>
    <definedName name="ㅁㅁㅁㅁㅁㅁ" hidden="1">{#N/A,#N/A,FALSE,"지침";#N/A,#N/A,FALSE,"환경분석";#N/A,#N/A,FALSE,"Sheet16"}</definedName>
    <definedName name="ㅁㅁㅁㅁㅁㅁㅁ" localSheetId="60" hidden="1">{#N/A,#N/A,FALSE,"Aging Summary";#N/A,#N/A,FALSE,"Ratio Analysis";#N/A,#N/A,FALSE,"Test 120 Day Accts";#N/A,#N/A,FALSE,"Tickmarks"}</definedName>
    <definedName name="ㅁㅁㅁㅁㅁㅁㅁ" localSheetId="25" hidden="1">{#N/A,#N/A,FALSE,"Aging Summary";#N/A,#N/A,FALSE,"Ratio Analysis";#N/A,#N/A,FALSE,"Test 120 Day Accts";#N/A,#N/A,FALSE,"Tickmarks"}</definedName>
    <definedName name="ㅁㅁㅁㅁㅁㅁㅁ" localSheetId="26" hidden="1">{#N/A,#N/A,FALSE,"Aging Summary";#N/A,#N/A,FALSE,"Ratio Analysis";#N/A,#N/A,FALSE,"Test 120 Day Accts";#N/A,#N/A,FALSE,"Tickmarks"}</definedName>
    <definedName name="ㅁㅁㅁㅁㅁㅁㅁ" hidden="1">{#N/A,#N/A,FALSE,"Aging Summary";#N/A,#N/A,FALSE,"Ratio Analysis";#N/A,#N/A,FALSE,"Test 120 Day Accts";#N/A,#N/A,FALSE,"Tickmarks"}</definedName>
    <definedName name="ㅁㅁㅁㅁㅁㅁㅁㅁ" localSheetId="60">#REF!</definedName>
    <definedName name="ㅁㅁㅁㅁㅁㅁㅁㅁ" localSheetId="25" hidden="1">{"'Sheet1'!$A$1:$H$36"}</definedName>
    <definedName name="ㅁㅁㅁㅁㅁㅁㅁㅁ" localSheetId="26" hidden="1">{"'Sheet1'!$A$1:$H$36"}</definedName>
    <definedName name="ㅁㅁㅁㅁㅁㅁㅁㅁ" hidden="1">{#N/A,#N/A,TRUE,"매출진척-1";#N/A,#N/A,TRUE,"매출진척-2";#N/A,#N/A,TRUE,"제품실적";#N/A,#N/A,TRUE,"RAC";#N/A,#N/A,TRUE,"PAC ";#N/A,#N/A,TRUE,"재고현황";#N/A,#N/A,TRUE,"공지사항"}</definedName>
    <definedName name="ㅁㅁㅁㅁㅁㅁㅁㅁㅁㅁ" localSheetId="25" hidden="1">{#N/A,#N/A,FALSE,"생산성";#N/A,#N/A,FALSE,"인력1";#N/A,#N/A,FALSE,"인력2";#N/A,#N/A,FALSE,"인력3";#N/A,#N/A,FALSE,"인건1";#N/A,#N/A,FALSE,"인건2";#N/A,#N/A,FALSE,"인건3";#N/A,#N/A,FALSE,"인원증감";#N/A,#N/A,FALSE,"인건증감";#N/A,#N/A,FALSE,"표지등"}</definedName>
    <definedName name="ㅁㅁㅁㅁㅁㅁㅁㅁㅁㅁ" localSheetId="26" hidden="1">{#N/A,#N/A,FALSE,"생산성";#N/A,#N/A,FALSE,"인력1";#N/A,#N/A,FALSE,"인력2";#N/A,#N/A,FALSE,"인력3";#N/A,#N/A,FALSE,"인건1";#N/A,#N/A,FALSE,"인건2";#N/A,#N/A,FALSE,"인건3";#N/A,#N/A,FALSE,"인원증감";#N/A,#N/A,FALSE,"인건증감";#N/A,#N/A,FALSE,"표지등"}</definedName>
    <definedName name="ㅁㅁㅁㅁㅁㅁㅁㅁㅁㅁ" hidden="1">{#N/A,#N/A,FALSE,"생산성";#N/A,#N/A,FALSE,"인력1";#N/A,#N/A,FALSE,"인력2";#N/A,#N/A,FALSE,"인력3";#N/A,#N/A,FALSE,"인건1";#N/A,#N/A,FALSE,"인건2";#N/A,#N/A,FALSE,"인건3";#N/A,#N/A,FALSE,"인원증감";#N/A,#N/A,FALSE,"인건증감";#N/A,#N/A,FALSE,"표지등"}</definedName>
    <definedName name="ㅁㅁㅁㅁㅁㅁㅁㅁㅁㅁㅁㅁㅁㅁ" localSheetId="60">#REF!</definedName>
    <definedName name="ㅁㅁㅁㅁㅁㅁㅁㅁㅁㅁㅁㅁㅁㅁ" localSheetId="25" hidden="1">{"'용역비'!$A$4:$C$8"}</definedName>
    <definedName name="ㅁㅁㅁㅁㅁㅁㅁㅁㅁㅁㅁㅁㅁㅁ" localSheetId="26" hidden="1">{"'용역비'!$A$4:$C$8"}</definedName>
    <definedName name="ㅁㅁㅁㅁㅁㅁㅁㅁㅁㅁㅁㅁㅁㅁ" hidden="1">{"'용역비'!$A$4:$C$8"}</definedName>
    <definedName name="ㅁㅁㅁㅁㅁㅁㅁㅁㅁㅁㅁㅁㅁㅁㅁㅁ" localSheetId="60">#REF!</definedName>
    <definedName name="ㅁㅁㅁㅁㅁㅁㅁㅁㅁㅁㅁㅁㅁㅁㅁㅁ">#REF!</definedName>
    <definedName name="ㅁㅁㅁㅁㅁㅂㅂㅂㅂ" hidden="1">{#N/A,#N/A,FALSE,"단축1";#N/A,#N/A,FALSE,"단축2";#N/A,#N/A,FALSE,"단축3";#N/A,#N/A,FALSE,"장축";#N/A,#N/A,FALSE,"4WD"}</definedName>
    <definedName name="ㅁㅁㅂ" hidden="1">{#N/A,#N/A,FALSE,"표지";#N/A,#N/A,FALSE,"전제";#N/A,#N/A,FALSE,"손익-자 (2)";#N/A,#N/A,FALSE,"손익-자";#N/A,#N/A,FALSE,"손익-마 (2)";#N/A,#N/A,FALSE,"손익-마";#N/A,#N/A,FALSE,"총손최종"}</definedName>
    <definedName name="ㅁㅁㅂㅂ" localSheetId="60">#REF!</definedName>
    <definedName name="ㅁㅁㅂㅂ">#REF!</definedName>
    <definedName name="ㅁㅁㅇ" localSheetId="60">#REF!</definedName>
    <definedName name="ㅁㅁㅇ" localSheetId="25" hidden="1">{#N/A,#N/A,FALSE,"KMC최종회의(7월) 자료"}</definedName>
    <definedName name="ㅁㅁㅇ" localSheetId="26" hidden="1">{#N/A,#N/A,FALSE,"KMC최종회의(7월) 자료"}</definedName>
    <definedName name="ㅁㅁㅇ" hidden="1">{#N/A,#N/A,FALSE,"KMC최종회의(7월) 자료"}</definedName>
    <definedName name="ㅁㅂㅁ" localSheetId="2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2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ㄴㅇㄻㄴㄹㄴㅇㅎㄹㄶ" localSheetId="60">#REF!</definedName>
    <definedName name="ㅁㅂㅁㄴㅇㄻㄴㄹㄴㅇㅎㄹㄶ">#REF!</definedName>
    <definedName name="ㅁㅂㅁㅂㅂㅁㅁㅂ" localSheetId="6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ㅂㅂ" localSheetId="60" hidden="1">{#N/A,#N/A,FALSE,"BS";#N/A,#N/A,FALSE,"PL";#N/A,#N/A,FALSE,"A";#N/A,#N/A,FALSE,"B";#N/A,#N/A,FALSE,"B1";#N/A,#N/A,FALSE,"C";#N/A,#N/A,FALSE,"C1";#N/A,#N/A,FALSE,"C2";#N/A,#N/A,FALSE,"D";#N/A,#N/A,FALSE,"E";#N/A,#N/A,FALSE,"F";#N/A,#N/A,FALSE,"AA";#N/A,#N/A,FALSE,"BB";#N/A,#N/A,FALSE,"CC";#N/A,#N/A,FALSE,"DD";#N/A,#N/A,FALSE,"EE";#N/A,#N/A,FALSE,"FF";#N/A,#N/A,FALSE,"PL10";#N/A,#N/A,FALSE,"PL20";#N/A,#N/A,FALSE,"PL30"}</definedName>
    <definedName name="ㅁㅂㅂㅂ" localSheetId="25" hidden="1">{#N/A,#N/A,FALSE,"BS";#N/A,#N/A,FALSE,"PL";#N/A,#N/A,FALSE,"A";#N/A,#N/A,FALSE,"B";#N/A,#N/A,FALSE,"B1";#N/A,#N/A,FALSE,"C";#N/A,#N/A,FALSE,"C1";#N/A,#N/A,FALSE,"C2";#N/A,#N/A,FALSE,"D";#N/A,#N/A,FALSE,"E";#N/A,#N/A,FALSE,"F";#N/A,#N/A,FALSE,"AA";#N/A,#N/A,FALSE,"BB";#N/A,#N/A,FALSE,"CC";#N/A,#N/A,FALSE,"DD";#N/A,#N/A,FALSE,"EE";#N/A,#N/A,FALSE,"FF";#N/A,#N/A,FALSE,"PL10";#N/A,#N/A,FALSE,"PL20";#N/A,#N/A,FALSE,"PL30"}</definedName>
    <definedName name="ㅁㅂㅂㅂ" localSheetId="26" hidden="1">{#N/A,#N/A,FALSE,"BS";#N/A,#N/A,FALSE,"PL";#N/A,#N/A,FALSE,"A";#N/A,#N/A,FALSE,"B";#N/A,#N/A,FALSE,"B1";#N/A,#N/A,FALSE,"C";#N/A,#N/A,FALSE,"C1";#N/A,#N/A,FALSE,"C2";#N/A,#N/A,FALSE,"D";#N/A,#N/A,FALSE,"E";#N/A,#N/A,FALSE,"F";#N/A,#N/A,FALSE,"AA";#N/A,#N/A,FALSE,"BB";#N/A,#N/A,FALSE,"CC";#N/A,#N/A,FALSE,"DD";#N/A,#N/A,FALSE,"EE";#N/A,#N/A,FALSE,"FF";#N/A,#N/A,FALSE,"PL10";#N/A,#N/A,FALSE,"PL20";#N/A,#N/A,FALSE,"PL30"}</definedName>
    <definedName name="ㅁㅂㅂㅂ" hidden="1">{#N/A,#N/A,FALSE,"BS";#N/A,#N/A,FALSE,"PL";#N/A,#N/A,FALSE,"A";#N/A,#N/A,FALSE,"B";#N/A,#N/A,FALSE,"B1";#N/A,#N/A,FALSE,"C";#N/A,#N/A,FALSE,"C1";#N/A,#N/A,FALSE,"C2";#N/A,#N/A,FALSE,"D";#N/A,#N/A,FALSE,"E";#N/A,#N/A,FALSE,"F";#N/A,#N/A,FALSE,"AA";#N/A,#N/A,FALSE,"BB";#N/A,#N/A,FALSE,"CC";#N/A,#N/A,FALSE,"DD";#N/A,#N/A,FALSE,"EE";#N/A,#N/A,FALSE,"FF";#N/A,#N/A,FALSE,"PL10";#N/A,#N/A,FALSE,"PL20";#N/A,#N/A,FALSE,"PL30"}</definedName>
    <definedName name="ㅁㅂㅈㄷ" localSheetId="60" hidden="1">{#N/A,#N/A,FALSE,"Aging Summary";#N/A,#N/A,FALSE,"Ratio Analysis";#N/A,#N/A,FALSE,"Test 120 Day Accts";#N/A,#N/A,FALSE,"Tickmarks"}</definedName>
    <definedName name="ㅁㅂㅈㄷ" localSheetId="25" hidden="1">{#N/A,#N/A,FALSE,"Aging Summary";#N/A,#N/A,FALSE,"Ratio Analysis";#N/A,#N/A,FALSE,"Test 120 Day Accts";#N/A,#N/A,FALSE,"Tickmarks"}</definedName>
    <definedName name="ㅁㅂㅈㄷ" localSheetId="26" hidden="1">{#N/A,#N/A,FALSE,"Aging Summary";#N/A,#N/A,FALSE,"Ratio Analysis";#N/A,#N/A,FALSE,"Test 120 Day Accts";#N/A,#N/A,FALSE,"Tickmarks"}</definedName>
    <definedName name="ㅁㅂㅈㄷ" hidden="1">{#N/A,#N/A,FALSE,"Aging Summary";#N/A,#N/A,FALSE,"Ratio Analysis";#N/A,#N/A,FALSE,"Test 120 Day Accts";#N/A,#N/A,FALSE,"Tickmarks"}</definedName>
    <definedName name="ㅁㅅㅅㅁㄱㅈ">#REF!</definedName>
    <definedName name="ㅁㅇ" localSheetId="60">#REF!</definedName>
    <definedName name="ㅁㅇ" localSheetId="25" hidden="1">{#N/A,#N/A,FALSE,"단축1";#N/A,#N/A,FALSE,"단축2";#N/A,#N/A,FALSE,"단축3";#N/A,#N/A,FALSE,"장축";#N/A,#N/A,FALSE,"4WD"}</definedName>
    <definedName name="ㅁㅇ" localSheetId="26" hidden="1">{#N/A,#N/A,FALSE,"단축1";#N/A,#N/A,FALSE,"단축2";#N/A,#N/A,FALSE,"단축3";#N/A,#N/A,FALSE,"장축";#N/A,#N/A,FALSE,"4WD"}</definedName>
    <definedName name="ㅁㅇ" hidden="1">{#N/A,#N/A,FALSE,"단축1";#N/A,#N/A,FALSE,"단축2";#N/A,#N/A,FALSE,"단축3";#N/A,#N/A,FALSE,"장축";#N/A,#N/A,FALSE,"4WD"}</definedName>
    <definedName name="ㅁㅇㄱㅎ" localSheetId="60">#REF!</definedName>
    <definedName name="ㅁㅇㄱㅎ" localSheetId="25" hidden="1">{#N/A,#N/A,FALSE,"단축1";#N/A,#N/A,FALSE,"단축2";#N/A,#N/A,FALSE,"단축3";#N/A,#N/A,FALSE,"장축";#N/A,#N/A,FALSE,"4WD"}</definedName>
    <definedName name="ㅁㅇㄱㅎ" localSheetId="26" hidden="1">{#N/A,#N/A,FALSE,"단축1";#N/A,#N/A,FALSE,"단축2";#N/A,#N/A,FALSE,"단축3";#N/A,#N/A,FALSE,"장축";#N/A,#N/A,FALSE,"4WD"}</definedName>
    <definedName name="ㅁㅇㄱㅎ" hidden="1">{#N/A,#N/A,FALSE,"단축1";#N/A,#N/A,FALSE,"단축2";#N/A,#N/A,FALSE,"단축3";#N/A,#N/A,FALSE,"장축";#N/A,#N/A,FALSE,"4WD"}</definedName>
    <definedName name="ㅁㅇㄴ" localSheetId="60">#REF!</definedName>
    <definedName name="ㅁㅇㄴ">#REF!</definedName>
    <definedName name="ㅁㅇㄴㄴ" hidden="1">{#N/A,#N/A,FALSE,"BS";#N/A,#N/A,FALSE,"PL";#N/A,#N/A,FALSE,"처분";#N/A,#N/A,FALSE,"현금";#N/A,#N/A,FALSE,"매출";#N/A,#N/A,FALSE,"원가";#N/A,#N/A,FALSE,"경영"}</definedName>
    <definedName name="ㅁㅇㄴㄻㄴ" localSheetId="25" hidden="1">{"AQUIRORDCF",#N/A,FALSE,"Merger consequences";"Acquirorassns",#N/A,FALSE,"Merger consequences"}</definedName>
    <definedName name="ㅁㅇㄴㄻㄴ" localSheetId="26" hidden="1">{"AQUIRORDCF",#N/A,FALSE,"Merger consequences";"Acquirorassns",#N/A,FALSE,"Merger consequences"}</definedName>
    <definedName name="ㅁㅇㄴㄻㄴ" hidden="1">{"AQUIRORDCF",#N/A,FALSE,"Merger consequences";"Acquirorassns",#N/A,FALSE,"Merger consequences"}</definedName>
    <definedName name="ㅁㅇㄴㄻㄴㅇㄹ" localSheetId="60" hidden="1">#REF!</definedName>
    <definedName name="ㅁㅇㄴㄻㄴㅇㄹ" hidden="1">#REF!</definedName>
    <definedName name="ㅁㅇㄴㅁ" localSheetId="60">#REF!</definedName>
    <definedName name="ㅁㅇㄴㅁ">#REF!</definedName>
    <definedName name="ㅁㅇㄴㅁㄴㅇ" localSheetId="60" hidden="1">{#N/A,#N/A,FALSE,"BS";#N/A,#N/A,FALSE,"PL";#N/A,#N/A,FALSE,"처분";#N/A,#N/A,FALSE,"현금";#N/A,#N/A,FALSE,"매출";#N/A,#N/A,FALSE,"원가";#N/A,#N/A,FALSE,"경영"}</definedName>
    <definedName name="ㅁㅇㄴㅁㄴㅇ" localSheetId="25" hidden="1">{#N/A,#N/A,FALSE,"BS";#N/A,#N/A,FALSE,"PL";#N/A,#N/A,FALSE,"처분";#N/A,#N/A,FALSE,"현금";#N/A,#N/A,FALSE,"매출";#N/A,#N/A,FALSE,"원가";#N/A,#N/A,FALSE,"경영"}</definedName>
    <definedName name="ㅁㅇㄴㅁㄴㅇ" localSheetId="26" hidden="1">{#N/A,#N/A,FALSE,"BS";#N/A,#N/A,FALSE,"PL";#N/A,#N/A,FALSE,"처분";#N/A,#N/A,FALSE,"현금";#N/A,#N/A,FALSE,"매출";#N/A,#N/A,FALSE,"원가";#N/A,#N/A,FALSE,"경영"}</definedName>
    <definedName name="ㅁㅇㄴㅁㄴㅇ" hidden="1">{#N/A,#N/A,FALSE,"BS";#N/A,#N/A,FALSE,"PL";#N/A,#N/A,FALSE,"처분";#N/A,#N/A,FALSE,"현금";#N/A,#N/A,FALSE,"매출";#N/A,#N/A,FALSE,"원가";#N/A,#N/A,FALSE,"경영"}</definedName>
    <definedName name="ㅁㅇㄴㅁㄹㅇㅁ" hidden="1">{#N/A,#N/A,FALSE,"Aging Summary";#N/A,#N/A,FALSE,"Ratio Analysis";#N/A,#N/A,FALSE,"Test 120 Day Accts";#N/A,#N/A,FALSE,"Tickmarks"}</definedName>
    <definedName name="ㅁㅇㄴㅁㅇㅁㄴㅇ" localSheetId="60" hidden="1">{#N/A,#N/A,FALSE,"P.C.B"}</definedName>
    <definedName name="ㅁㅇㄴㅁㅇㅁㄴㅇ" hidden="1">{#N/A,#N/A,FALSE,"P.C.B"}</definedName>
    <definedName name="ㅁㅇㄴㅁㅇㅁㅇㅁㄴㅇ" localSheetId="60" hidden="1">{#N/A,#N/A,FALSE,"P.C.B"}</definedName>
    <definedName name="ㅁㅇㄴㅁㅇㅁㅇㅁㄴㅇ" hidden="1">{#N/A,#N/A,FALSE,"P.C.B"}</definedName>
    <definedName name="ㅁㅇㄹ" localSheetId="60">#REF!</definedName>
    <definedName name="ㅁㅇㄹ" localSheetId="25" hidden="1">{#N/A,#N/A,FALSE,"단축1";#N/A,#N/A,FALSE,"단축2";#N/A,#N/A,FALSE,"단축3";#N/A,#N/A,FALSE,"장축";#N/A,#N/A,FALSE,"4WD"}</definedName>
    <definedName name="ㅁㅇㄹ" localSheetId="26" hidden="1">{#N/A,#N/A,FALSE,"단축1";#N/A,#N/A,FALSE,"단축2";#N/A,#N/A,FALSE,"단축3";#N/A,#N/A,FALSE,"장축";#N/A,#N/A,FALSE,"4WD"}</definedName>
    <definedName name="ㅁㅇㄹ" hidden="1">{#N/A,#N/A,FALSE,"단축1";#N/A,#N/A,FALSE,"단축2";#N/A,#N/A,FALSE,"단축3";#N/A,#N/A,FALSE,"장축";#N/A,#N/A,FALSE,"4WD"}</definedName>
    <definedName name="ㅁㅇㄹㅇㄴㅇㅁ" localSheetId="25" hidden="1">{#N/A,#N/A,FALSE,"생산성";#N/A,#N/A,FALSE,"인력1";#N/A,#N/A,FALSE,"인력2";#N/A,#N/A,FALSE,"인력3";#N/A,#N/A,FALSE,"인건1";#N/A,#N/A,FALSE,"인건2";#N/A,#N/A,FALSE,"인건3";#N/A,#N/A,FALSE,"인원증감";#N/A,#N/A,FALSE,"인건증감";#N/A,#N/A,FALSE,"표지등"}</definedName>
    <definedName name="ㅁㅇㄹㅇㄴㅇㅁ" localSheetId="26" hidden="1">{#N/A,#N/A,FALSE,"생산성";#N/A,#N/A,FALSE,"인력1";#N/A,#N/A,FALSE,"인력2";#N/A,#N/A,FALSE,"인력3";#N/A,#N/A,FALSE,"인건1";#N/A,#N/A,FALSE,"인건2";#N/A,#N/A,FALSE,"인건3";#N/A,#N/A,FALSE,"인원증감";#N/A,#N/A,FALSE,"인건증감";#N/A,#N/A,FALSE,"표지등"}</definedName>
    <definedName name="ㅁㅇㄹㅇㄴㅇㅁ" hidden="1">{#N/A,#N/A,FALSE,"생산성";#N/A,#N/A,FALSE,"인력1";#N/A,#N/A,FALSE,"인력2";#N/A,#N/A,FALSE,"인력3";#N/A,#N/A,FALSE,"인건1";#N/A,#N/A,FALSE,"인건2";#N/A,#N/A,FALSE,"인건3";#N/A,#N/A,FALSE,"인원증감";#N/A,#N/A,FALSE,"인건증감";#N/A,#N/A,FALSE,"표지등"}</definedName>
    <definedName name="ㅁㅇㄻㄶㅎㅁ" hidden="1">#REF!</definedName>
    <definedName name="ㅁㅇㅀ미으므르므이츤이ㅡㄹㄴ이" localSheetId="60">#REF!</definedName>
    <definedName name="ㅁㅇㅀ미으므르므이츤이ㅡㄹㄴ이" localSheetId="25" hidden="1">{#N/A,#N/A,FALSE,"지침";#N/A,#N/A,FALSE,"환경분석";#N/A,#N/A,FALSE,"Sheet16"}</definedName>
    <definedName name="ㅁㅇㅀ미으므르므이츤이ㅡㄹㄴ이" localSheetId="26" hidden="1">{#N/A,#N/A,FALSE,"지침";#N/A,#N/A,FALSE,"환경분석";#N/A,#N/A,FALSE,"Sheet16"}</definedName>
    <definedName name="ㅁㅇㅀ미으므르므이츤이ㅡㄹㄴ이" hidden="1">{#N/A,#N/A,FALSE,"지침";#N/A,#N/A,FALSE,"환경분석";#N/A,#N/A,FALSE,"Sheet16"}</definedName>
    <definedName name="ㅁㅇㅁㄴㅇ" localSheetId="60" hidden="1">{#N/A,#N/A,FALSE,"P.C.B"}</definedName>
    <definedName name="ㅁㅇㅁㄴㅇ" hidden="1">{#N/A,#N/A,FALSE,"P.C.B"}</definedName>
    <definedName name="ㅁㅇㅁㄴㅇㅁㄴㅇ" localSheetId="60" hidden="1">{#N/A,#N/A,FALSE,"P.C.B"}</definedName>
    <definedName name="ㅁㅇㅁㄴㅇㅁㄴㅇ" hidden="1">{#N/A,#N/A,FALSE,"P.C.B"}</definedName>
    <definedName name="ㅁㅇㅁㄴㅇㅁㅇ" localSheetId="60" hidden="1">{#N/A,#N/A,FALSE,"P.C.B"}</definedName>
    <definedName name="ㅁㅇㅁㄴㅇㅁㅇ" hidden="1">{#N/A,#N/A,FALSE,"P.C.B"}</definedName>
    <definedName name="ㅁㅇㅁㄹㅇㄻㄻㅇㅁㄹㅇㅁ" hidden="1">[372]시산표!#REF!</definedName>
    <definedName name="ㅁㅇㅁㅇ" localSheetId="60">#REF!</definedName>
    <definedName name="ㅁㅇㅁㅇ">#REF!</definedName>
    <definedName name="ㅁㅇㅁㅇㅁㅇ" localSheetId="60">#REF!</definedName>
    <definedName name="ㅁㅇㅁㅇㅁㅇ">#REF!</definedName>
    <definedName name="ㅁㅇㅂㅈㄷㄹㅇ" localSheetId="60">#REF!</definedName>
    <definedName name="ㅁㅇㅂㅈㄷㄹㅇ" localSheetId="25" hidden="1">{#N/A,#N/A,FALSE,"단축1";#N/A,#N/A,FALSE,"단축2";#N/A,#N/A,FALSE,"단축3";#N/A,#N/A,FALSE,"장축";#N/A,#N/A,FALSE,"4WD"}</definedName>
    <definedName name="ㅁㅇㅂㅈㄷㄹㅇ" localSheetId="26" hidden="1">{#N/A,#N/A,FALSE,"단축1";#N/A,#N/A,FALSE,"단축2";#N/A,#N/A,FALSE,"단축3";#N/A,#N/A,FALSE,"장축";#N/A,#N/A,FALSE,"4WD"}</definedName>
    <definedName name="ㅁㅇㅂㅈㄷㄹㅇ" hidden="1">{#N/A,#N/A,FALSE,"단축1";#N/A,#N/A,FALSE,"단축2";#N/A,#N/A,FALSE,"단축3";#N/A,#N/A,FALSE,"장축";#N/A,#N/A,FALSE,"4WD"}</definedName>
    <definedName name="ㅁㅇㅇㄹㅇ" localSheetId="60">#REF!</definedName>
    <definedName name="ㅁㅇㅇㄹㅇ">#REF!</definedName>
    <definedName name="ㅁㅇㅊㅁㄴㅇㄹ" localSheetId="25" hidden="1">{#N/A,#N/A,FALSE,"단축1";#N/A,#N/A,FALSE,"단축2";#N/A,#N/A,FALSE,"단축3";#N/A,#N/A,FALSE,"장축";#N/A,#N/A,FALSE,"4WD"}</definedName>
    <definedName name="ㅁㅇㅊㅁㄴㅇㄹ" localSheetId="26" hidden="1">{#N/A,#N/A,FALSE,"단축1";#N/A,#N/A,FALSE,"단축2";#N/A,#N/A,FALSE,"단축3";#N/A,#N/A,FALSE,"장축";#N/A,#N/A,FALSE,"4WD"}</definedName>
    <definedName name="ㅁㅇㅊㅁㄴㅇㄹ" hidden="1">{#N/A,#N/A,FALSE,"단축1";#N/A,#N/A,FALSE,"단축2";#N/A,#N/A,FALSE,"단축3";#N/A,#N/A,FALSE,"장축";#N/A,#N/A,FALSE,"4WD"}</definedName>
    <definedName name="ㅁㅇㅎㅁㄹ" localSheetId="25" hidden="1">{#N/A,#N/A,FALSE,"목표설정표(팀)";#N/A,#N/A,FALSE,"목표설정표(개인)";#N/A,#N/A,FALSE,"매출명세서";#N/A,#N/A,FALSE,"매출산출근거";#N/A,#N/A,FALSE,"예산명세";#N/A,#N/A,FALSE,"예산산출근거";#N/A,#N/A,FALSE,"인원투입"}</definedName>
    <definedName name="ㅁㅇㅎㅁㄹ" localSheetId="26" hidden="1">{#N/A,#N/A,FALSE,"목표설정표(팀)";#N/A,#N/A,FALSE,"목표설정표(개인)";#N/A,#N/A,FALSE,"매출명세서";#N/A,#N/A,FALSE,"매출산출근거";#N/A,#N/A,FALSE,"예산명세";#N/A,#N/A,FALSE,"예산산출근거";#N/A,#N/A,FALSE,"인원투입"}</definedName>
    <definedName name="ㅁㅇㅎㅁㄹ" hidden="1">{#N/A,#N/A,FALSE,"목표설정표(팀)";#N/A,#N/A,FALSE,"목표설정표(개인)";#N/A,#N/A,FALSE,"매출명세서";#N/A,#N/A,FALSE,"매출산출근거";#N/A,#N/A,FALSE,"예산명세";#N/A,#N/A,FALSE,"예산산출근거";#N/A,#N/A,FALSE,"인원투입"}</definedName>
    <definedName name="ㅁㅇㅎㅁㄹㅇㅎㅎㅀㄹㄶㄹ" localSheetId="25" hidden="1">{"'자리배치도'!$AG$1:$CI$28"}</definedName>
    <definedName name="ㅁㅇㅎㅁㄹㅇㅎㅎㅀㄹㄶㄹ" localSheetId="26" hidden="1">{"'자리배치도'!$AG$1:$CI$28"}</definedName>
    <definedName name="ㅁㅇㅎㅁㄹㅇㅎㅎㅀㄹㄶㄹ" hidden="1">{"'자리배치도'!$AG$1:$CI$28"}</definedName>
    <definedName name="ㅁㅇㅎㅎㄹㅇㅎㅎ" localSheetId="25" hidden="1">{"'자리배치도'!$AG$1:$CI$28"}</definedName>
    <definedName name="ㅁㅇㅎㅎㄹㅇㅎㅎ" localSheetId="26" hidden="1">{"'자리배치도'!$AG$1:$CI$28"}</definedName>
    <definedName name="ㅁㅇㅎㅎㄹㅇㅎㅎ" hidden="1">{"'자리배치도'!$AG$1:$CI$28"}</definedName>
    <definedName name="ㅁ옿ㅇㅅ롤" localSheetId="25" hidden="1">{#N/A,#N/A,FALSE,"목표설정표(팀)";#N/A,#N/A,FALSE,"목표설정표(개인)";#N/A,#N/A,FALSE,"매출명세서";#N/A,#N/A,FALSE,"매출산출근거";#N/A,#N/A,FALSE,"예산명세";#N/A,#N/A,FALSE,"예산산출근거";#N/A,#N/A,FALSE,"인원투입"}</definedName>
    <definedName name="ㅁ옿ㅇㅅ롤" localSheetId="26" hidden="1">{#N/A,#N/A,FALSE,"목표설정표(팀)";#N/A,#N/A,FALSE,"목표설정표(개인)";#N/A,#N/A,FALSE,"매출명세서";#N/A,#N/A,FALSE,"매출산출근거";#N/A,#N/A,FALSE,"예산명세";#N/A,#N/A,FALSE,"예산산출근거";#N/A,#N/A,FALSE,"인원투입"}</definedName>
    <definedName name="ㅁ옿ㅇㅅ롤" hidden="1">{#N/A,#N/A,FALSE,"목표설정표(팀)";#N/A,#N/A,FALSE,"목표설정표(개인)";#N/A,#N/A,FALSE,"매출명세서";#N/A,#N/A,FALSE,"매출산출근거";#N/A,#N/A,FALSE,"예산명세";#N/A,#N/A,FALSE,"예산산출근거";#N/A,#N/A,FALSE,"인원투입"}</definedName>
    <definedName name="ㅁㅈㄷ" localSheetId="25" hidden="1">{#N/A,#N/A,FALSE,"배수1"}</definedName>
    <definedName name="ㅁㅈㄷ" localSheetId="26" hidden="1">{#N/A,#N/A,FALSE,"배수1"}</definedName>
    <definedName name="ㅁㅈㄷ" hidden="1">{#N/A,#N/A,FALSE,"배수1"}</definedName>
    <definedName name="ㅁㅈㄷ4교ㅓㅓㅛ" localSheetId="60">#REF!</definedName>
    <definedName name="ㅁㅈㄷ4교ㅓㅓㅛ" localSheetId="25" hidden="1">{#N/A,#N/A,FALSE,"96 3월물량표";#N/A,#N/A,FALSE,"96 4월물량표";#N/A,#N/A,FALSE,"96 5월물량표"}</definedName>
    <definedName name="ㅁㅈㄷ4교ㅓㅓㅛ" localSheetId="26" hidden="1">{#N/A,#N/A,FALSE,"96 3월물량표";#N/A,#N/A,FALSE,"96 4월물량표";#N/A,#N/A,FALSE,"96 5월물량표"}</definedName>
    <definedName name="ㅁㅈㄷ4교ㅓㅓㅛ" hidden="1">{#N/A,#N/A,FALSE,"96 3월물량표";#N/A,#N/A,FALSE,"96 4월물량표";#N/A,#N/A,FALSE,"96 5월물량표"}</definedName>
    <definedName name="ㅁㅈㄷㄹ" localSheetId="25" hidden="1">{"targetdcf",#N/A,FALSE,"Merger consequences";"TARGETASSU",#N/A,FALSE,"Merger consequences";"TERMINAL VALUE",#N/A,FALSE,"Merger consequences"}</definedName>
    <definedName name="ㅁㅈㄷㄹ" localSheetId="26" hidden="1">{"targetdcf",#N/A,FALSE,"Merger consequences";"TARGETASSU",#N/A,FALSE,"Merger consequences";"TERMINAL VALUE",#N/A,FALSE,"Merger consequences"}</definedName>
    <definedName name="ㅁㅈㄷㄹ" hidden="1">{"targetdcf",#N/A,FALSE,"Merger consequences";"TARGETASSU",#N/A,FALSE,"Merger consequences";"TERMINAL VALUE",#N/A,FALSE,"Merger consequences"}</definedName>
    <definedName name="ㅁㅈㅁ" hidden="1">{#N/A,#N/A,FALSE,"BS";#N/A,#N/A,FALSE,"PL";#N/A,#N/A,FALSE,"처분";#N/A,#N/A,FALSE,"현금";#N/A,#N/A,FALSE,"매출";#N/A,#N/A,FALSE,"원가";#N/A,#N/A,FALSE,"경영"}</definedName>
    <definedName name="ㅁㅈㅂㅈㅂ" localSheetId="60">#REF!</definedName>
    <definedName name="ㅁㅈㅂㅈㅂ" hidden="1">#REF!</definedName>
    <definedName name="ㅁ자ㅓㅠ" localSheetId="60">#REF!</definedName>
    <definedName name="ㅁ자ㅓㅠ">#REF!</definedName>
    <definedName name="ㅁㅋㄹㄴㅁㄻㄻㄴㄻ" hidden="1">{#N/A,#N/A,FALSE,"구조1"}</definedName>
    <definedName name="ㅁㅋㅌ" hidden="1">{#N/A,#N/A,FALSE,"BS";#N/A,#N/A,FALSE,"PL";#N/A,#N/A,FALSE,"처분";#N/A,#N/A,FALSE,"현금";#N/A,#N/A,FALSE,"매출";#N/A,#N/A,FALSE,"원가";#N/A,#N/A,FALSE,"경영"}</definedName>
    <definedName name="ㅁㅍㅊ" hidden="1">{#N/A,#N/A,FALSE,"속도"}</definedName>
    <definedName name="ㅁㅍㅎㄷㄳㅎ" hidden="1">'[373]97지급이자'!#REF!</definedName>
    <definedName name="ㅁㅎㄹ" localSheetId="25" hidden="1">{#N/A,#N/A,FALSE,"목표설정표(팀)";#N/A,#N/A,FALSE,"목표설정표(개인)";#N/A,#N/A,FALSE,"매출명세서";#N/A,#N/A,FALSE,"매출산출근거";#N/A,#N/A,FALSE,"예산명세";#N/A,#N/A,FALSE,"예산산출근거";#N/A,#N/A,FALSE,"인원투입"}</definedName>
    <definedName name="ㅁㅎㄹ" localSheetId="26" hidden="1">{#N/A,#N/A,FALSE,"목표설정표(팀)";#N/A,#N/A,FALSE,"목표설정표(개인)";#N/A,#N/A,FALSE,"매출명세서";#N/A,#N/A,FALSE,"매출산출근거";#N/A,#N/A,FALSE,"예산명세";#N/A,#N/A,FALSE,"예산산출근거";#N/A,#N/A,FALSE,"인원투입"}</definedName>
    <definedName name="ㅁㅎㄹ" hidden="1">{#N/A,#N/A,FALSE,"목표설정표(팀)";#N/A,#N/A,FALSE,"목표설정표(개인)";#N/A,#N/A,FALSE,"매출명세서";#N/A,#N/A,FALSE,"매출산출근거";#N/A,#N/A,FALSE,"예산명세";#N/A,#N/A,FALSE,"예산산출근거";#N/A,#N/A,FALSE,"인원투입"}</definedName>
    <definedName name="ㅁㅎㅁㅎ" localSheetId="60">#REF!</definedName>
    <definedName name="ㅁㅎㅁㅎ">#REF!</definedName>
    <definedName name="ㅁㅎ몰오" localSheetId="25" hidden="1">{#N/A,#N/A,FALSE,"목표설정표(팀)";#N/A,#N/A,FALSE,"목표설정표(개인)";#N/A,#N/A,FALSE,"매출명세서";#N/A,#N/A,FALSE,"매출산출근거";#N/A,#N/A,FALSE,"예산명세";#N/A,#N/A,FALSE,"예산산출근거";#N/A,#N/A,FALSE,"인원투입"}</definedName>
    <definedName name="ㅁㅎ몰오" localSheetId="26" hidden="1">{#N/A,#N/A,FALSE,"목표설정표(팀)";#N/A,#N/A,FALSE,"목표설정표(개인)";#N/A,#N/A,FALSE,"매출명세서";#N/A,#N/A,FALSE,"매출산출근거";#N/A,#N/A,FALSE,"예산명세";#N/A,#N/A,FALSE,"예산산출근거";#N/A,#N/A,FALSE,"인원투입"}</definedName>
    <definedName name="ㅁㅎ몰오" hidden="1">{#N/A,#N/A,FALSE,"목표설정표(팀)";#N/A,#N/A,FALSE,"목표설정표(개인)";#N/A,#N/A,FALSE,"매출명세서";#N/A,#N/A,FALSE,"매출산출근거";#N/A,#N/A,FALSE,"예산명세";#N/A,#N/A,FALSE,"예산산출근거";#N/A,#N/A,FALSE,"인원투입"}</definedName>
    <definedName name="ㅁㅎㅎㄴㅁㄹㅈ" hidden="1">{#N/A,#N/A,FALSE,"배수2"}</definedName>
    <definedName name="ㅁ호ㅗㅎ" localSheetId="60">#REF!</definedName>
    <definedName name="ㅁ호ㅗㅎ">#REF!</definedName>
    <definedName name="마" localSheetId="60">#REF!</definedName>
    <definedName name="마" localSheetId="2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마" localSheetId="2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마11111" localSheetId="60">#REF!</definedName>
    <definedName name="마11111">#REF!</definedName>
    <definedName name="마감" localSheetId="60">#REF!</definedName>
    <definedName name="마감" localSheetId="25" hidden="1">{#N/A,#N/A,FALSE,"기술료 비교"}</definedName>
    <definedName name="마감" localSheetId="26" hidden="1">{#N/A,#N/A,FALSE,"기술료 비교"}</definedName>
    <definedName name="마감" hidden="1">{#N/A,#N/A,FALSE,"기술료 비교"}</definedName>
    <definedName name="마감12" localSheetId="60">#REF!</definedName>
    <definedName name="마감12">#REF!</definedName>
    <definedName name="마감123" localSheetId="60">#REF!</definedName>
    <definedName name="마감123">#REF!</definedName>
    <definedName name="마감830" localSheetId="60">#REF!</definedName>
    <definedName name="마감830">#REF!</definedName>
    <definedName name="마감831">#REF!</definedName>
    <definedName name="마감공사비A3" hidden="1">[374]유림골조!#REF!</definedName>
    <definedName name="마감재LIST2" localSheetId="60" hidden="1">#REF!</definedName>
    <definedName name="마감재LIST2" hidden="1">#REF!</definedName>
    <definedName name="마나라" localSheetId="25"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마나라" localSheetId="26"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마나라"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마마" localSheetId="60">#REF!</definedName>
    <definedName name="마마" localSheetId="25" hidden="1">{#N/A,#N/A,FALSE,"1.CRITERIA";#N/A,#N/A,FALSE,"2.IS";#N/A,#N/A,FALSE,"3.BS";#N/A,#N/A,FALSE,"4.PER PL";#N/A,#N/A,FALSE,"5.INVESTMENT";#N/A,#N/A,FALSE,"6.공문";#N/A,#N/A,FALSE,"7.netinvest"}</definedName>
    <definedName name="마마" localSheetId="26" hidden="1">{#N/A,#N/A,FALSE,"1.CRITERIA";#N/A,#N/A,FALSE,"2.IS";#N/A,#N/A,FALSE,"3.BS";#N/A,#N/A,FALSE,"4.PER PL";#N/A,#N/A,FALSE,"5.INVESTMENT";#N/A,#N/A,FALSE,"6.공문";#N/A,#N/A,FALSE,"7.netinvest"}</definedName>
    <definedName name="마마" hidden="1">{#N/A,#N/A,FALSE,"1.CRITERIA";#N/A,#N/A,FALSE,"2.IS";#N/A,#N/A,FALSE,"3.BS";#N/A,#N/A,FALSE,"4.PER PL";#N/A,#N/A,FALSE,"5.INVESTMENT";#N/A,#N/A,FALSE,"6.공문";#N/A,#N/A,FALSE,"7.netinvest"}</definedName>
    <definedName name="마마보이" localSheetId="60">#REF!</definedName>
    <definedName name="마마보이" localSheetId="25" hidden="1">{#N/A,#N/A,FALSE,"정공"}</definedName>
    <definedName name="마마보이" localSheetId="26" hidden="1">{#N/A,#N/A,FALSE,"정공"}</definedName>
    <definedName name="마마보이" hidden="1">{#N/A,#N/A,FALSE,"정공"}</definedName>
    <definedName name="마마오" localSheetId="60">#REF!</definedName>
    <definedName name="마마오" localSheetId="25" hidden="1">{#N/A,#N/A,FALSE,"1.CRITERIA";#N/A,#N/A,FALSE,"2.IS";#N/A,#N/A,FALSE,"3.BS";#N/A,#N/A,FALSE,"4.PER PL";#N/A,#N/A,FALSE,"5.INVESTMENT";#N/A,#N/A,FALSE,"6.공문";#N/A,#N/A,FALSE,"7.netinvest"}</definedName>
    <definedName name="마마오" localSheetId="26"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60">#REF!</definedName>
    <definedName name="마마이" localSheetId="25" hidden="1">{#N/A,#N/A,FALSE,"1.CRITERIA";#N/A,#N/A,FALSE,"2.IS";#N/A,#N/A,FALSE,"3.BS";#N/A,#N/A,FALSE,"4.PER PL";#N/A,#N/A,FALSE,"5.INVESTMENT";#N/A,#N/A,FALSE,"6.공문";#N/A,#N/A,FALSE,"7.netinvest"}</definedName>
    <definedName name="마마이" localSheetId="26"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맘" localSheetId="60">#REF!</definedName>
    <definedName name="마맘" localSheetId="25" hidden="1">{#N/A,#N/A,FALSE,"KMC최종회의(7월) 자료"}</definedName>
    <definedName name="마맘" localSheetId="26" hidden="1">{#N/A,#N/A,FALSE,"KMC최종회의(7월) 자료"}</definedName>
    <definedName name="마맘" hidden="1">{#N/A,#N/A,FALSE,"KMC최종회의(7월) 자료"}</definedName>
    <definedName name="마미ㅣㅏㅓ" localSheetId="60">#REF!</definedName>
    <definedName name="마미ㅣㅏㅓ"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스타" localSheetId="25" hidden="1">{#N/A,#N/A,FALSE,"단축1";#N/A,#N/A,FALSE,"단축2";#N/A,#N/A,FALSE,"단축3";#N/A,#N/A,FALSE,"장축";#N/A,#N/A,FALSE,"4WD"}</definedName>
    <definedName name="마스타" localSheetId="26" hidden="1">{#N/A,#N/A,FALSE,"단축1";#N/A,#N/A,FALSE,"단축2";#N/A,#N/A,FALSE,"단축3";#N/A,#N/A,FALSE,"장축";#N/A,#N/A,FALSE,"4WD"}</definedName>
    <definedName name="마스타" hidden="1">{#N/A,#N/A,FALSE,"단축1";#N/A,#N/A,FALSE,"단축2";#N/A,#N/A,FALSE,"단축3";#N/A,#N/A,FALSE,"장축";#N/A,#N/A,FALSE,"4WD"}</definedName>
    <definedName name="마아" localSheetId="60">#REF!</definedName>
    <definedName name="마아" localSheetId="25" hidden="1">{#N/A,#N/A,FALSE,"1.CRITERIA";#N/A,#N/A,FALSE,"2.IS";#N/A,#N/A,FALSE,"3.BS";#N/A,#N/A,FALSE,"4.PER PL";#N/A,#N/A,FALSE,"5.INVESTMENT";#N/A,#N/A,FALSE,"6.공문";#N/A,#N/A,FALSE,"7.netinvest"}</definedName>
    <definedName name="마아" localSheetId="26"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마음" localSheetId="60">#REF!</definedName>
    <definedName name="마음">#REF!</definedName>
    <definedName name="마일" localSheetId="25" hidden="1">{#N/A,#N/A,FALSE,"생산성";#N/A,#N/A,FALSE,"인력1";#N/A,#N/A,FALSE,"인력2";#N/A,#N/A,FALSE,"인력3";#N/A,#N/A,FALSE,"인건1";#N/A,#N/A,FALSE,"인건2";#N/A,#N/A,FALSE,"인건3";#N/A,#N/A,FALSE,"인원증감";#N/A,#N/A,FALSE,"인건증감";#N/A,#N/A,FALSE,"표지등"}</definedName>
    <definedName name="마일" localSheetId="26" hidden="1">{#N/A,#N/A,FALSE,"생산성";#N/A,#N/A,FALSE,"인력1";#N/A,#N/A,FALSE,"인력2";#N/A,#N/A,FALSE,"인력3";#N/A,#N/A,FALSE,"인건1";#N/A,#N/A,FALSE,"인건2";#N/A,#N/A,FALSE,"인건3";#N/A,#N/A,FALSE,"인원증감";#N/A,#N/A,FALSE,"인건증감";#N/A,#N/A,FALSE,"표지등"}</definedName>
    <definedName name="마일" hidden="1">{#N/A,#N/A,FALSE,"생산성";#N/A,#N/A,FALSE,"인력1";#N/A,#N/A,FALSE,"인력2";#N/A,#N/A,FALSE,"인력3";#N/A,#N/A,FALSE,"인건1";#N/A,#N/A,FALSE,"인건2";#N/A,#N/A,FALSE,"인건3";#N/A,#N/A,FALSE,"인원증감";#N/A,#N/A,FALSE,"인건증감";#N/A,#N/A,FALSE,"표지등"}</definedName>
    <definedName name="마지막" hidden="1">{"adj95mult",#N/A,FALSE,"COMPCO";"adj95est",#N/A,FALSE,"COMPCO"}</definedName>
    <definedName name="마지막장" hidden="1">{"DCF","UPSIDE CASE",FALSE,"Sheet1";"DCF","BASE CASE",FALSE,"Sheet1";"DCF","DOWNSIDE CASE",FALSE,"Sheet1"}</definedName>
    <definedName name="마케팅" localSheetId="60" hidden="1">{"'5국공정'!$A$1:$E$128"}</definedName>
    <definedName name="마케팅" localSheetId="25" hidden="1">{"'5국공정'!$A$1:$E$128"}</definedName>
    <definedName name="마케팅" localSheetId="26" hidden="1">{"'5국공정'!$A$1:$E$128"}</definedName>
    <definedName name="마케팅" hidden="1">{"'5국공정'!$A$1:$E$128"}</definedName>
    <definedName name="마케팅2" localSheetId="60" hidden="1">{"'5국공정'!$A$1:$E$128"}</definedName>
    <definedName name="마케팅2" localSheetId="25" hidden="1">{"'5국공정'!$A$1:$E$128"}</definedName>
    <definedName name="마케팅2" localSheetId="26" hidden="1">{"'5국공정'!$A$1:$E$128"}</definedName>
    <definedName name="마케팅2" hidden="1">{"'5국공정'!$A$1:$E$128"}</definedName>
    <definedName name="마ㅏ" hidden="1">[375]신제품지원!#REF!</definedName>
    <definedName name="마ㅣ" localSheetId="25" hidden="1">#REF!</definedName>
    <definedName name="마ㅣ" localSheetId="26" hidden="1">#REF!</definedName>
    <definedName name="마ㅣ" hidden="1">#REF!</definedName>
    <definedName name="만"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만"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만국어" localSheetId="60">#REF!</definedName>
    <definedName name="만국어" localSheetId="25" hidden="1">{#N/A,#N/A,FALSE,"정공"}</definedName>
    <definedName name="만국어" localSheetId="26" hidden="1">{#N/A,#N/A,FALSE,"정공"}</definedName>
    <definedName name="만국어" hidden="1">{#N/A,#N/A,FALSE,"정공"}</definedName>
    <definedName name="만기보유증권" hidden="1">[376]현금및현금등가물1!$D$6:$D$14</definedName>
    <definedName name="만다라어" localSheetId="60">#REF!</definedName>
    <definedName name="만다라어" localSheetId="25" hidden="1">{#N/A,#N/A,FALSE,"정공"}</definedName>
    <definedName name="만다라어" localSheetId="26" hidden="1">{#N/A,#N/A,FALSE,"정공"}</definedName>
    <definedName name="만다라어" hidden="1">{#N/A,#N/A,FALSE,"정공"}</definedName>
    <definedName name="만다라어빈국" localSheetId="60">#REF!</definedName>
    <definedName name="만다라어빈국" localSheetId="25" hidden="1">{#N/A,#N/A,FALSE,"정공"}</definedName>
    <definedName name="만다라어빈국" localSheetId="26" hidden="1">{#N/A,#N/A,FALSE,"정공"}</definedName>
    <definedName name="만다라어빈국" hidden="1">{#N/A,#N/A,FALSE,"정공"}</definedName>
    <definedName name="만득이" localSheetId="60" hidden="1">{#N/A,#N/A,FALSE,"2~8번"}</definedName>
    <definedName name="만득이" hidden="1">{#N/A,#N/A,FALSE,"2~8번"}</definedName>
    <definedName name="말" localSheetId="25" hidden="1">{#N/A,#N/A,TRUE,"Y생산";#N/A,#N/A,TRUE,"Y판매";#N/A,#N/A,TRUE,"Y총물량";#N/A,#N/A,TRUE,"Y능력";#N/A,#N/A,TRUE,"YKD"}</definedName>
    <definedName name="말" localSheetId="26" hidden="1">{#N/A,#N/A,TRUE,"Y생산";#N/A,#N/A,TRUE,"Y판매";#N/A,#N/A,TRUE,"Y총물량";#N/A,#N/A,TRUE,"Y능력";#N/A,#N/A,TRUE,"YKD"}</definedName>
    <definedName name="말" hidden="1">{#N/A,#N/A,TRUE,"Y생산";#N/A,#N/A,TRUE,"Y판매";#N/A,#N/A,TRUE,"Y총물량";#N/A,#N/A,TRUE,"Y능력";#N/A,#N/A,TRUE,"YKD"}</definedName>
    <definedName name="말뚝시험보고서" localSheetId="60" hidden="1">{#N/A,#N/A,FALSE,"현장 NCR 분석";#N/A,#N/A,FALSE,"현장품질감사";#N/A,#N/A,FALSE,"현장품질감사"}</definedName>
    <definedName name="말뚝시험보고서" hidden="1">{#N/A,#N/A,FALSE,"현장 NCR 분석";#N/A,#N/A,FALSE,"현장품질감사";#N/A,#N/A,FALSE,"현장품질감사"}</definedName>
    <definedName name="말중간정산금액">#REF!</definedName>
    <definedName name="맘"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맘"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맘"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망고2" localSheetId="25" hidden="1">{#N/A,#N/A,FALSE,"생산성";#N/A,#N/A,FALSE,"인력1";#N/A,#N/A,FALSE,"인력2";#N/A,#N/A,FALSE,"인력3";#N/A,#N/A,FALSE,"인건1";#N/A,#N/A,FALSE,"인건2";#N/A,#N/A,FALSE,"인건3";#N/A,#N/A,FALSE,"인원증감";#N/A,#N/A,FALSE,"인건증감";#N/A,#N/A,FALSE,"표지등"}</definedName>
    <definedName name="망고2" localSheetId="26" hidden="1">{#N/A,#N/A,FALSE,"생산성";#N/A,#N/A,FALSE,"인력1";#N/A,#N/A,FALSE,"인력2";#N/A,#N/A,FALSE,"인력3";#N/A,#N/A,FALSE,"인건1";#N/A,#N/A,FALSE,"인건2";#N/A,#N/A,FALSE,"인건3";#N/A,#N/A,FALSE,"인원증감";#N/A,#N/A,FALSE,"인건증감";#N/A,#N/A,FALSE,"표지등"}</definedName>
    <definedName name="망고2" hidden="1">{#N/A,#N/A,FALSE,"생산성";#N/A,#N/A,FALSE,"인력1";#N/A,#N/A,FALSE,"인력2";#N/A,#N/A,FALSE,"인력3";#N/A,#N/A,FALSE,"인건1";#N/A,#N/A,FALSE,"인건2";#N/A,#N/A,FALSE,"인건3";#N/A,#N/A,FALSE,"인원증감";#N/A,#N/A,FALSE,"인건증감";#N/A,#N/A,FALSE,"표지등"}</definedName>
    <definedName name="망루" localSheetId="60">#REF!</definedName>
    <definedName name="망루">#REF!</definedName>
    <definedName name="망망" localSheetId="60">#REF!</definedName>
    <definedName name="망망" localSheetId="25" hidden="1">{#N/A,#N/A,FALSE,"KMC최종회의(7월) 자료"}</definedName>
    <definedName name="망망" localSheetId="26" hidden="1">{#N/A,#N/A,FALSE,"KMC최종회의(7월) 자료"}</definedName>
    <definedName name="망망" hidden="1">{#N/A,#N/A,FALSE,"KMC최종회의(7월) 자료"}</definedName>
    <definedName name="매" localSheetId="60">#REF!</definedName>
    <definedName name="매" localSheetId="25" hidden="1">#REF!</definedName>
    <definedName name="매" localSheetId="26" hidden="1">#REF!</definedName>
    <definedName name="매" hidden="1">#REF!</definedName>
    <definedName name="買掛金" localSheetId="60" hidden="1">{"'買掛金'!$J$6"}</definedName>
    <definedName name="買掛金" localSheetId="25" hidden="1">{"'買掛金'!$J$6"}</definedName>
    <definedName name="買掛金" localSheetId="26" hidden="1">{"'買掛金'!$J$6"}</definedName>
    <definedName name="買掛金" hidden="1">{"'買掛金'!$J$6"}</definedName>
    <definedName name="매우" localSheetId="25" hidden="1">{#N/A,#N/A,TRUE,"Y생산";#N/A,#N/A,TRUE,"Y판매";#N/A,#N/A,TRUE,"Y총물량";#N/A,#N/A,TRUE,"Y능력";#N/A,#N/A,TRUE,"YKD"}</definedName>
    <definedName name="매우" localSheetId="26" hidden="1">{#N/A,#N/A,TRUE,"Y생산";#N/A,#N/A,TRUE,"Y판매";#N/A,#N/A,TRUE,"Y총물량";#N/A,#N/A,TRUE,"Y능력";#N/A,#N/A,TRUE,"YKD"}</definedName>
    <definedName name="매우" hidden="1">{#N/A,#N/A,TRUE,"Y생산";#N/A,#N/A,TRUE,"Y판매";#N/A,#N/A,TRUE,"Y총물량";#N/A,#N/A,TRUE,"Y능력";#N/A,#N/A,TRUE,"YKD"}</definedName>
    <definedName name="매입" localSheetId="60" hidden="1">#REF!</definedName>
    <definedName name="매입" localSheetId="25" hidden="1">#REF!</definedName>
    <definedName name="매입" localSheetId="26" hidden="1">#REF!</definedName>
    <definedName name="매입" hidden="1">#REF!</definedName>
    <definedName name="매입내역">[377]매입수불자재!$B$2:$D$776</definedName>
    <definedName name="매입세액" localSheetId="60" hidden="1">{#N/A,#N/A,FALSE,"예상손익";#N/A,#N/A,FALSE,"관리분석";#N/A,#N/A,FALSE,"장비분석";#N/A,#N/A,FALSE,"준설분석";#N/A,#N/A,FALSE,"철구분석"}</definedName>
    <definedName name="매입세액" hidden="1">{#N/A,#N/A,FALSE,"예상손익";#N/A,#N/A,FALSE,"관리분석";#N/A,#N/A,FALSE,"장비분석";#N/A,#N/A,FALSE,"준설분석";#N/A,#N/A,FALSE,"철구분석"}</definedName>
    <definedName name="매입수원" localSheetId="60" hidden="1">{#N/A,#N/A,FALSE,"Aging Summary";#N/A,#N/A,FALSE,"Ratio Analysis";#N/A,#N/A,FALSE,"Test 120 Day Accts";#N/A,#N/A,FALSE,"Tickmarks"}</definedName>
    <definedName name="매입수원" hidden="1">{#N/A,#N/A,FALSE,"Aging Summary";#N/A,#N/A,FALSE,"Ratio Analysis";#N/A,#N/A,FALSE,"Test 120 Day Accts";#N/A,#N/A,FALSE,"Tickmarks"}</definedName>
    <definedName name="매입채무" hidden="1">#REF!</definedName>
    <definedName name="매입채무3" localSheetId="60" hidden="1">{#N/A,#N/A,FALSE,"BS";#N/A,#N/A,FALSE,"PL";#N/A,#N/A,FALSE,"A";#N/A,#N/A,FALSE,"B";#N/A,#N/A,FALSE,"B1";#N/A,#N/A,FALSE,"C";#N/A,#N/A,FALSE,"C1";#N/A,#N/A,FALSE,"C2";#N/A,#N/A,FALSE,"D";#N/A,#N/A,FALSE,"E";#N/A,#N/A,FALSE,"F";#N/A,#N/A,FALSE,"AA";#N/A,#N/A,FALSE,"BB";#N/A,#N/A,FALSE,"CC";#N/A,#N/A,FALSE,"DD";#N/A,#N/A,FALSE,"EE";#N/A,#N/A,FALSE,"FF";#N/A,#N/A,FALSE,"PL10";#N/A,#N/A,FALSE,"PL20";#N/A,#N/A,FALSE,"PL30"}</definedName>
    <definedName name="매입채무3" localSheetId="25" hidden="1">{#N/A,#N/A,FALSE,"BS";#N/A,#N/A,FALSE,"PL";#N/A,#N/A,FALSE,"A";#N/A,#N/A,FALSE,"B";#N/A,#N/A,FALSE,"B1";#N/A,#N/A,FALSE,"C";#N/A,#N/A,FALSE,"C1";#N/A,#N/A,FALSE,"C2";#N/A,#N/A,FALSE,"D";#N/A,#N/A,FALSE,"E";#N/A,#N/A,FALSE,"F";#N/A,#N/A,FALSE,"AA";#N/A,#N/A,FALSE,"BB";#N/A,#N/A,FALSE,"CC";#N/A,#N/A,FALSE,"DD";#N/A,#N/A,FALSE,"EE";#N/A,#N/A,FALSE,"FF";#N/A,#N/A,FALSE,"PL10";#N/A,#N/A,FALSE,"PL20";#N/A,#N/A,FALSE,"PL30"}</definedName>
    <definedName name="매입채무3" localSheetId="26" hidden="1">{#N/A,#N/A,FALSE,"BS";#N/A,#N/A,FALSE,"PL";#N/A,#N/A,FALSE,"A";#N/A,#N/A,FALSE,"B";#N/A,#N/A,FALSE,"B1";#N/A,#N/A,FALSE,"C";#N/A,#N/A,FALSE,"C1";#N/A,#N/A,FALSE,"C2";#N/A,#N/A,FALSE,"D";#N/A,#N/A,FALSE,"E";#N/A,#N/A,FALSE,"F";#N/A,#N/A,FALSE,"AA";#N/A,#N/A,FALSE,"BB";#N/A,#N/A,FALSE,"CC";#N/A,#N/A,FALSE,"DD";#N/A,#N/A,FALSE,"EE";#N/A,#N/A,FALSE,"FF";#N/A,#N/A,FALSE,"PL10";#N/A,#N/A,FALSE,"PL20";#N/A,#N/A,FALSE,"PL30"}</definedName>
    <definedName name="매입채무3" hidden="1">{#N/A,#N/A,FALSE,"BS";#N/A,#N/A,FALSE,"PL";#N/A,#N/A,FALSE,"A";#N/A,#N/A,FALSE,"B";#N/A,#N/A,FALSE,"B1";#N/A,#N/A,FALSE,"C";#N/A,#N/A,FALSE,"C1";#N/A,#N/A,FALSE,"C2";#N/A,#N/A,FALSE,"D";#N/A,#N/A,FALSE,"E";#N/A,#N/A,FALSE,"F";#N/A,#N/A,FALSE,"AA";#N/A,#N/A,FALSE,"BB";#N/A,#N/A,FALSE,"CC";#N/A,#N/A,FALSE,"DD";#N/A,#N/A,FALSE,"EE";#N/A,#N/A,FALSE,"FF";#N/A,#N/A,FALSE,"PL10";#N/A,#N/A,FALSE,"PL20";#N/A,#N/A,FALSE,"PL30"}</definedName>
    <definedName name="매축액2" localSheetId="60">#REF!</definedName>
    <definedName name="매축액2" localSheetId="25" hidden="1">{#N/A,#N/A,FALSE,"1.CRITERIA";#N/A,#N/A,FALSE,"2.IS";#N/A,#N/A,FALSE,"3.BS";#N/A,#N/A,FALSE,"4.PER PL";#N/A,#N/A,FALSE,"5.INVESTMENT";#N/A,#N/A,FALSE,"6.공문";#N/A,#N/A,FALSE,"7.netinvest"}</definedName>
    <definedName name="매축액2" localSheetId="26"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 localSheetId="6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04">#REF!</definedName>
    <definedName name="매출1">#REF!</definedName>
    <definedName name="매출2" localSheetId="25" hidden="1">{#N/A,#N/A,FALSE,"생산성";#N/A,#N/A,FALSE,"인력1";#N/A,#N/A,FALSE,"인력2";#N/A,#N/A,FALSE,"인력3";#N/A,#N/A,FALSE,"인건1";#N/A,#N/A,FALSE,"인건2";#N/A,#N/A,FALSE,"인건3";#N/A,#N/A,FALSE,"인원증감";#N/A,#N/A,FALSE,"인건증감";#N/A,#N/A,FALSE,"표지등"}</definedName>
    <definedName name="매출2" localSheetId="26" hidden="1">{#N/A,#N/A,FALSE,"생산성";#N/A,#N/A,FALSE,"인력1";#N/A,#N/A,FALSE,"인력2";#N/A,#N/A,FALSE,"인력3";#N/A,#N/A,FALSE,"인건1";#N/A,#N/A,FALSE,"인건2";#N/A,#N/A,FALSE,"인건3";#N/A,#N/A,FALSE,"인원증감";#N/A,#N/A,FALSE,"인건증감";#N/A,#N/A,FALSE,"표지등"}</definedName>
    <definedName name="매출2" hidden="1">{#N/A,#N/A,FALSE,"생산성";#N/A,#N/A,FALSE,"인력1";#N/A,#N/A,FALSE,"인력2";#N/A,#N/A,FALSE,"인력3";#N/A,#N/A,FALSE,"인건1";#N/A,#N/A,FALSE,"인건2";#N/A,#N/A,FALSE,"인건3";#N/A,#N/A,FALSE,"인원증감";#N/A,#N/A,FALSE,"인건증감";#N/A,#N/A,FALSE,"표지등"}</definedName>
    <definedName name="매출3" localSheetId="60">#REF!</definedName>
    <definedName name="매출3" localSheetId="25" hidden="1">{#N/A,#N/A,FALSE,"지침";#N/A,#N/A,FALSE,"환경분석";#N/A,#N/A,FALSE,"Sheet16"}</definedName>
    <definedName name="매출3" localSheetId="26" hidden="1">{#N/A,#N/A,FALSE,"지침";#N/A,#N/A,FALSE,"환경분석";#N/A,#N/A,FALSE,"Sheet16"}</definedName>
    <definedName name="매출3" hidden="1">{#N/A,#N/A,FALSE,"지침";#N/A,#N/A,FALSE,"환경분석";#N/A,#N/A,FALSE,"Sheet16"}</definedName>
    <definedName name="매출b6" localSheetId="60">#REF!</definedName>
    <definedName name="매출b6">#REF!</definedName>
    <definedName name="매출bogo" localSheetId="60">#REF!</definedName>
    <definedName name="매출bogo" localSheetId="25"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26"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d" localSheetId="60">#REF!</definedName>
    <definedName name="매출d">#REF!</definedName>
    <definedName name="매출h" localSheetId="60">#REF!</definedName>
    <definedName name="매출h">#REF!</definedName>
    <definedName name="매출toc" hidden="1">'[378]업무분장 '!$F$45</definedName>
    <definedName name="매출tt" localSheetId="25" hidden="1">{#N/A,#N/A,FALSE,"BS";#N/A,#N/A,FALSE,"PL";#N/A,#N/A,FALSE,"처분";#N/A,#N/A,FALSE,"현금";#N/A,#N/A,FALSE,"매출";#N/A,#N/A,FALSE,"원가";#N/A,#N/A,FALSE,"경영"}</definedName>
    <definedName name="매출tt" localSheetId="26" hidden="1">{#N/A,#N/A,FALSE,"BS";#N/A,#N/A,FALSE,"PL";#N/A,#N/A,FALSE,"처분";#N/A,#N/A,FALSE,"현금";#N/A,#N/A,FALSE,"매출";#N/A,#N/A,FALSE,"원가";#N/A,#N/A,FALSE,"경영"}</definedName>
    <definedName name="매출tt" hidden="1">{#N/A,#N/A,FALSE,"BS";#N/A,#N/A,FALSE,"PL";#N/A,#N/A,FALSE,"처분";#N/A,#N/A,FALSE,"현금";#N/A,#N/A,FALSE,"매출";#N/A,#N/A,FALSE,"원가";#N/A,#N/A,FALSE,"경영"}</definedName>
    <definedName name="매출계획" localSheetId="60" hidden="1">{#N/A,#N/A,FALSE,"UNIT";#N/A,#N/A,FALSE,"UNIT";#N/A,#N/A,FALSE,"계정"}</definedName>
    <definedName name="매출계획" localSheetId="25" hidden="1">{#N/A,#N/A,FALSE,"UNIT";#N/A,#N/A,FALSE,"UNIT";#N/A,#N/A,FALSE,"계정"}</definedName>
    <definedName name="매출계획" localSheetId="26" hidden="1">{#N/A,#N/A,FALSE,"UNIT";#N/A,#N/A,FALSE,"UNIT";#N/A,#N/A,FALSE,"계정"}</definedName>
    <definedName name="매출계획" hidden="1">{#N/A,#N/A,FALSE,"UNIT";#N/A,#N/A,FALSE,"UNIT";#N/A,#N/A,FALSE,"계정"}</definedName>
    <definedName name="매출계획수정" localSheetId="2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2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관련" localSheetId="60">#REF!</definedName>
    <definedName name="매출관련">#REF!</definedName>
    <definedName name="매출기준" localSheetId="60">#REF!</definedName>
    <definedName name="매출기준" localSheetId="25" hidden="1">{#N/A,#N/A,FALSE,"정공"}</definedName>
    <definedName name="매출기준" localSheetId="26" hidden="1">{#N/A,#N/A,FALSE,"정공"}</definedName>
    <definedName name="매출기준" hidden="1">{#N/A,#N/A,FALSE,"정공"}</definedName>
    <definedName name="매출보고" localSheetId="60">#REF!</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삭제용" localSheetId="60">#REF!</definedName>
    <definedName name="매출삭제용">#REF!</definedName>
    <definedName name="매출삭제용2" localSheetId="60">#REF!</definedName>
    <definedName name="매출삭제용2">#REF!</definedName>
    <definedName name="매출세부" hidden="1">{#N/A,#N/A,TRUE,"96"}</definedName>
    <definedName name="매출손익" localSheetId="60">#REF!</definedName>
    <definedName name="매출손익" localSheetId="25" hidden="1">{#N/A,#N/A,FALSE,"정공"}</definedName>
    <definedName name="매출손익" localSheetId="26" hidden="1">{#N/A,#N/A,FALSE,"정공"}</definedName>
    <definedName name="매출손익" hidden="1">{#N/A,#N/A,FALSE,"정공"}</definedName>
    <definedName name="매출실적" localSheetId="25" hidden="1">{#N/A,#N/A,FALSE,"생산성";#N/A,#N/A,FALSE,"인력1";#N/A,#N/A,FALSE,"인력2";#N/A,#N/A,FALSE,"인력3";#N/A,#N/A,FALSE,"인건1";#N/A,#N/A,FALSE,"인건2";#N/A,#N/A,FALSE,"인건3";#N/A,#N/A,FALSE,"인원증감";#N/A,#N/A,FALSE,"인건증감";#N/A,#N/A,FALSE,"표지등"}</definedName>
    <definedName name="매출실적" localSheetId="26" hidden="1">{#N/A,#N/A,FALSE,"생산성";#N/A,#N/A,FALSE,"인력1";#N/A,#N/A,FALSE,"인력2";#N/A,#N/A,FALSE,"인력3";#N/A,#N/A,FALSE,"인건1";#N/A,#N/A,FALSE,"인건2";#N/A,#N/A,FALSE,"인건3";#N/A,#N/A,FALSE,"인원증감";#N/A,#N/A,FALSE,"인건증감";#N/A,#N/A,FALSE,"표지등"}</definedName>
    <definedName name="매출실적" hidden="1">{#N/A,#N/A,FALSE,"생산성";#N/A,#N/A,FALSE,"인력1";#N/A,#N/A,FALSE,"인력2";#N/A,#N/A,FALSE,"인력3";#N/A,#N/A,FALSE,"인건1";#N/A,#N/A,FALSE,"인건2";#N/A,#N/A,FALSE,"인건3";#N/A,#N/A,FALSE,"인원증감";#N/A,#N/A,FALSE,"인건증감";#N/A,#N/A,FALSE,"표지등"}</definedName>
    <definedName name="매출실적1" localSheetId="25" hidden="1">{#N/A,#N/A,FALSE,"생산성";#N/A,#N/A,FALSE,"인력1";#N/A,#N/A,FALSE,"인력2";#N/A,#N/A,FALSE,"인력3";#N/A,#N/A,FALSE,"인건1";#N/A,#N/A,FALSE,"인건2";#N/A,#N/A,FALSE,"인건3";#N/A,#N/A,FALSE,"인원증감";#N/A,#N/A,FALSE,"인건증감";#N/A,#N/A,FALSE,"표지등"}</definedName>
    <definedName name="매출실적1" localSheetId="26" hidden="1">{#N/A,#N/A,FALSE,"생산성";#N/A,#N/A,FALSE,"인력1";#N/A,#N/A,FALSE,"인력2";#N/A,#N/A,FALSE,"인력3";#N/A,#N/A,FALSE,"인건1";#N/A,#N/A,FALSE,"인건2";#N/A,#N/A,FALSE,"인건3";#N/A,#N/A,FALSE,"인원증감";#N/A,#N/A,FALSE,"인건증감";#N/A,#N/A,FALSE,"표지등"}</definedName>
    <definedName name="매출실적1" hidden="1">{#N/A,#N/A,FALSE,"생산성";#N/A,#N/A,FALSE,"인력1";#N/A,#N/A,FALSE,"인력2";#N/A,#N/A,FALSE,"인력3";#N/A,#N/A,FALSE,"인건1";#N/A,#N/A,FALSE,"인건2";#N/A,#N/A,FALSE,"인건3";#N/A,#N/A,FALSE,"인원증감";#N/A,#N/A,FALSE,"인건증감";#N/A,#N/A,FALSE,"표지등"}</definedName>
    <definedName name="매출액" localSheetId="60">#REF!</definedName>
    <definedName name="매출액" localSheetId="25" hidden="1">#REF!</definedName>
    <definedName name="매출액" localSheetId="26" hidden="1">#REF!</definedName>
    <definedName name="매출액" hidden="1">#REF!</definedName>
    <definedName name="매출액_MIN" localSheetId="25" hidden="1">{#N/A,#N/A,FALSE,"자재관리";#N/A,#N/A,FALSE,"자재관리";#N/A,#N/A,FALSE,"자재관리"}</definedName>
    <definedName name="매출액_MIN" localSheetId="26" hidden="1">{#N/A,#N/A,FALSE,"자재관리";#N/A,#N/A,FALSE,"자재관리";#N/A,#N/A,FALSE,"자재관리"}</definedName>
    <definedName name="매출액_MIN" hidden="1">{#N/A,#N/A,FALSE,"자재관리";#N/A,#N/A,FALSE,"자재관리";#N/A,#N/A,FALSE,"자재관리"}</definedName>
    <definedName name="매출액2" localSheetId="60">#REF!</definedName>
    <definedName name="매출액2" localSheetId="25" hidden="1">{#N/A,#N/A,FALSE,"1.CRITERIA";#N/A,#N/A,FALSE,"2.IS";#N/A,#N/A,FALSE,"3.BS";#N/A,#N/A,FALSE,"4.PER PL";#N/A,#N/A,FALSE,"5.INVESTMENT";#N/A,#N/A,FALSE,"6.공문";#N/A,#N/A,FALSE,"7.netinvest"}</definedName>
    <definedName name="매출액2" localSheetId="26"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영역선택" localSheetId="60">#REF!</definedName>
    <definedName name="매출영역선택">#REF!</definedName>
    <definedName name="매출우너가율산정식" localSheetId="60">#REF!</definedName>
    <definedName name="매출우너가율산정식">#REF!</definedName>
    <definedName name="매출원" localSheetId="25" hidden="1">{#N/A,#N/A,FALSE,"Aging Summary";#N/A,#N/A,FALSE,"Ratio Analysis";#N/A,#N/A,FALSE,"Test 120 Day Accts";#N/A,#N/A,FALSE,"Tickmarks"}</definedName>
    <definedName name="매출원" localSheetId="26" hidden="1">{#N/A,#N/A,FALSE,"Aging Summary";#N/A,#N/A,FALSE,"Ratio Analysis";#N/A,#N/A,FALSE,"Test 120 Day Accts";#N/A,#N/A,FALSE,"Tickmarks"}</definedName>
    <definedName name="매출원" hidden="1">{#N/A,#N/A,FALSE,"Aging Summary";#N/A,#N/A,FALSE,"Ratio Analysis";#N/A,#N/A,FALSE,"Test 120 Day Accts";#N/A,#N/A,FALSE,"Tickmarks"}</definedName>
    <definedName name="매출원가" localSheetId="60">#REF!</definedName>
    <definedName name="매출원가" localSheetId="25" hidden="1">{#N/A,#N/A,FALSE,"Aging Summary";#N/A,#N/A,FALSE,"Ratio Analysis";#N/A,#N/A,FALSE,"Test 120 Day Accts";#N/A,#N/A,FALSE,"Tickmarks"}</definedName>
    <definedName name="매출원가" localSheetId="26" hidden="1">{#N/A,#N/A,FALSE,"Aging Summary";#N/A,#N/A,FALSE,"Ratio Analysis";#N/A,#N/A,FALSE,"Test 120 Day Accts";#N/A,#N/A,FALSE,"Tickmarks"}</definedName>
    <definedName name="매출원가" hidden="1">{#N/A,#N/A,FALSE,"Aging Summary";#N/A,#N/A,FALSE,"Ratio Analysis";#N/A,#N/A,FALSE,"Test 120 Day Accts";#N/A,#N/A,FALSE,"Tickmarks"}</definedName>
    <definedName name="매출원가_계산" localSheetId="60" hidden="1">{"'통신지'!$A$1:$J$41"}</definedName>
    <definedName name="매출원가_계산" hidden="1">{"'통신지'!$A$1:$J$41"}</definedName>
    <definedName name="매출원가1" localSheetId="60">#REF!</definedName>
    <definedName name="매출원가1" localSheetId="25" hidden="1">{#N/A,#N/A,FALSE,"Aging Summary";#N/A,#N/A,FALSE,"Ratio Analysis";#N/A,#N/A,FALSE,"Test 120 Day Accts";#N/A,#N/A,FALSE,"Tickmarks"}</definedName>
    <definedName name="매출원가1" localSheetId="26" hidden="1">{#N/A,#N/A,FALSE,"Aging Summary";#N/A,#N/A,FALSE,"Ratio Analysis";#N/A,#N/A,FALSE,"Test 120 Day Accts";#N/A,#N/A,FALSE,"Tickmarks"}</definedName>
    <definedName name="매출원가1" hidden="1">{#N/A,#N/A,FALSE,"Aging Summary";#N/A,#N/A,FALSE,"Ratio Analysis";#N/A,#N/A,FALSE,"Test 120 Day Accts";#N/A,#N/A,FALSE,"Tickmarks"}</definedName>
    <definedName name="매출원가2" localSheetId="60">#REF!</definedName>
    <definedName name="매출원가2">#REF!</definedName>
    <definedName name="매출원가기초" localSheetId="25" hidden="1">{#N/A,#N/A,FALSE,"Aging Summary";#N/A,#N/A,FALSE,"Ratio Analysis";#N/A,#N/A,FALSE,"Test 120 Day Accts";#N/A,#N/A,FALSE,"Tickmarks"}</definedName>
    <definedName name="매출원가기초" localSheetId="26" hidden="1">{#N/A,#N/A,FALSE,"Aging Summary";#N/A,#N/A,FALSE,"Ratio Analysis";#N/A,#N/A,FALSE,"Test 120 Day Accts";#N/A,#N/A,FALSE,"Tickmarks"}</definedName>
    <definedName name="매출원가기초" hidden="1">{#N/A,#N/A,FALSE,"Aging Summary";#N/A,#N/A,FALSE,"Ratio Analysis";#N/A,#N/A,FALSE,"Test 120 Day Accts";#N/A,#N/A,FALSE,"Tickmarks"}</definedName>
    <definedName name="매출원가기초1" localSheetId="25" hidden="1">{#N/A,#N/A,FALSE,"Aging Summary";#N/A,#N/A,FALSE,"Ratio Analysis";#N/A,#N/A,FALSE,"Test 120 Day Accts";#N/A,#N/A,FALSE,"Tickmarks"}</definedName>
    <definedName name="매출원가기초1" localSheetId="26" hidden="1">{#N/A,#N/A,FALSE,"Aging Summary";#N/A,#N/A,FALSE,"Ratio Analysis";#N/A,#N/A,FALSE,"Test 120 Day Accts";#N/A,#N/A,FALSE,"Tickmarks"}</definedName>
    <definedName name="매출원가기초1" hidden="1">{#N/A,#N/A,FALSE,"Aging Summary";#N/A,#N/A,FALSE,"Ratio Analysis";#N/A,#N/A,FALSE,"Test 120 Day Accts";#N/A,#N/A,FALSE,"Tickmarks"}</definedName>
    <definedName name="매출원가기초2" localSheetId="25" hidden="1">{#N/A,#N/A,FALSE,"Aging Summary";#N/A,#N/A,FALSE,"Ratio Analysis";#N/A,#N/A,FALSE,"Test 120 Day Accts";#N/A,#N/A,FALSE,"Tickmarks"}</definedName>
    <definedName name="매출원가기초2" localSheetId="26" hidden="1">{#N/A,#N/A,FALSE,"Aging Summary";#N/A,#N/A,FALSE,"Ratio Analysis";#N/A,#N/A,FALSE,"Test 120 Day Accts";#N/A,#N/A,FALSE,"Tickmarks"}</definedName>
    <definedName name="매출원가기초2" hidden="1">{#N/A,#N/A,FALSE,"Aging Summary";#N/A,#N/A,FALSE,"Ratio Analysis";#N/A,#N/A,FALSE,"Test 120 Day Accts";#N/A,#N/A,FALSE,"Tickmarks"}</definedName>
    <definedName name="매출원가다" localSheetId="60">#REF!</definedName>
    <definedName name="매출원가다">#REF!</definedName>
    <definedName name="매출원가율" localSheetId="60">#REF!</definedName>
    <definedName name="매출원가율">#REF!</definedName>
    <definedName name="매출전환손익" localSheetId="60">#REF!</definedName>
    <definedName name="매출전환손익" localSheetId="25" hidden="1">{#N/A,#N/A,FALSE,"정공"}</definedName>
    <definedName name="매출전환손익" localSheetId="26" hidden="1">{#N/A,#N/A,FALSE,"정공"}</definedName>
    <definedName name="매출전환손익" hidden="1">{#N/A,#N/A,FALSE,"정공"}</definedName>
    <definedName name="매출종합" hidden="1">[249]Sheet1!#REF!</definedName>
    <definedName name="매출채권" localSheetId="60">#REF!</definedName>
    <definedName name="매출채권">#REF!</definedName>
    <definedName name="매출채권_1" localSheetId="60">#REF!</definedName>
    <definedName name="매출채권_1" localSheetId="25" hidden="1">{#N/A,#N/A,FALSE,"Aging Summary";#N/A,#N/A,FALSE,"Ratio Analysis";#N/A,#N/A,FALSE,"Test 120 Day Accts";#N/A,#N/A,FALSE,"Tickmarks"}</definedName>
    <definedName name="매출채권_1" localSheetId="26" hidden="1">{#N/A,#N/A,FALSE,"Aging Summary";#N/A,#N/A,FALSE,"Ratio Analysis";#N/A,#N/A,FALSE,"Test 120 Day Accts";#N/A,#N/A,FALSE,"Tickmarks"}</definedName>
    <definedName name="매출채권_1" hidden="1">{#N/A,#N/A,FALSE,"Aging Summary";#N/A,#N/A,FALSE,"Ratio Analysis";#N/A,#N/A,FALSE,"Test 120 Day Accts";#N/A,#N/A,FALSE,"Tickmarks"}</definedName>
    <definedName name="매출채권비율" localSheetId="25" hidden="1">{"'손익현황'!$A$1:$J$29"}</definedName>
    <definedName name="매출채권비율" localSheetId="26" hidden="1">{"'손익현황'!$A$1:$J$29"}</definedName>
    <definedName name="매출채권비율" hidden="1">{"'손익현황'!$A$1:$J$29"}</definedName>
    <definedName name="매출채권연령표" localSheetId="25" hidden="1">{#N/A,#N/A,FALSE,"Sheet5"}</definedName>
    <definedName name="매출채권연령표" localSheetId="26" hidden="1">{#N/A,#N/A,FALSE,"Sheet5"}</definedName>
    <definedName name="매출채권연령표" hidden="1">{#N/A,#N/A,FALSE,"Sheet5"}</definedName>
    <definedName name="매출채권회전율" localSheetId="25" hidden="1">{#N/A,#N/A,FALSE,"계약직(여)"}</definedName>
    <definedName name="매출채권회전율" localSheetId="26" hidden="1">{#N/A,#N/A,FALSE,"계약직(여)"}</definedName>
    <definedName name="매출채권회전율" hidden="1">{#N/A,#N/A,FALSE,"계약직(여)"}</definedName>
    <definedName name="매출총괄표" localSheetId="60">#REF!</definedName>
    <definedName name="매출총괄표">#REF!</definedName>
    <definedName name="매출추1" localSheetId="60">#REF!</definedName>
    <definedName name="매출추1" localSheetId="25" hidden="1">{#N/A,#N/A,FALSE,"정공"}</definedName>
    <definedName name="매출추1" localSheetId="26" hidden="1">{#N/A,#N/A,FALSE,"정공"}</definedName>
    <definedName name="매출추1" hidden="1">{#N/A,#N/A,FALSE,"정공"}</definedName>
    <definedName name="매출추정" localSheetId="60">#REF!</definedName>
    <definedName name="매출추정" localSheetId="25" hidden="1">{#N/A,#N/A,FALSE,"정공"}</definedName>
    <definedName name="매출추정" localSheetId="26" hidden="1">{#N/A,#N/A,FALSE,"정공"}</definedName>
    <definedName name="매출추정" hidden="1">{#N/A,#N/A,FALSE,"정공"}</definedName>
    <definedName name="매춞ㅁㅁ" localSheetId="25" hidden="1">{#N/A,#N/A,FALSE,"생산성";#N/A,#N/A,FALSE,"인력1";#N/A,#N/A,FALSE,"인력2";#N/A,#N/A,FALSE,"인력3";#N/A,#N/A,FALSE,"인건1";#N/A,#N/A,FALSE,"인건2";#N/A,#N/A,FALSE,"인건3";#N/A,#N/A,FALSE,"인원증감";#N/A,#N/A,FALSE,"인건증감";#N/A,#N/A,FALSE,"표지등"}</definedName>
    <definedName name="매춞ㅁㅁ" localSheetId="26" hidden="1">{#N/A,#N/A,FALSE,"생산성";#N/A,#N/A,FALSE,"인력1";#N/A,#N/A,FALSE,"인력2";#N/A,#N/A,FALSE,"인력3";#N/A,#N/A,FALSE,"인건1";#N/A,#N/A,FALSE,"인건2";#N/A,#N/A,FALSE,"인건3";#N/A,#N/A,FALSE,"인원증감";#N/A,#N/A,FALSE,"인건증감";#N/A,#N/A,FALSE,"표지등"}</definedName>
    <definedName name="매춞ㅁㅁ" hidden="1">{#N/A,#N/A,FALSE,"생산성";#N/A,#N/A,FALSE,"인력1";#N/A,#N/A,FALSE,"인력2";#N/A,#N/A,FALSE,"인력3";#N/A,#N/A,FALSE,"인건1";#N/A,#N/A,FALSE,"인건2";#N/A,#N/A,FALSE,"인건3";#N/A,#N/A,FALSE,"인원증감";#N/A,#N/A,FALSE,"인건증감";#N/A,#N/A,FALSE,"표지등"}</definedName>
    <definedName name="맥주주하이" localSheetId="25" hidden="1">{#N/A,#N/A,FALSE,"생산성";#N/A,#N/A,FALSE,"인력1";#N/A,#N/A,FALSE,"인력2";#N/A,#N/A,FALSE,"인력3";#N/A,#N/A,FALSE,"인건1";#N/A,#N/A,FALSE,"인건2";#N/A,#N/A,FALSE,"인건3";#N/A,#N/A,FALSE,"인원증감";#N/A,#N/A,FALSE,"인건증감";#N/A,#N/A,FALSE,"표지등"}</definedName>
    <definedName name="맥주주하이" localSheetId="26" hidden="1">{#N/A,#N/A,FALSE,"생산성";#N/A,#N/A,FALSE,"인력1";#N/A,#N/A,FALSE,"인력2";#N/A,#N/A,FALSE,"인력3";#N/A,#N/A,FALSE,"인건1";#N/A,#N/A,FALSE,"인건2";#N/A,#N/A,FALSE,"인건3";#N/A,#N/A,FALSE,"인원증감";#N/A,#N/A,FALSE,"인건증감";#N/A,#N/A,FALSE,"표지등"}</definedName>
    <definedName name="맥주주하이" hidden="1">{#N/A,#N/A,FALSE,"생산성";#N/A,#N/A,FALSE,"인력1";#N/A,#N/A,FALSE,"인력2";#N/A,#N/A,FALSE,"인력3";#N/A,#N/A,FALSE,"인건1";#N/A,#N/A,FALSE,"인건2";#N/A,#N/A,FALSE,"인건3";#N/A,#N/A,FALSE,"인원증감";#N/A,#N/A,FALSE,"인건증감";#N/A,#N/A,FALSE,"표지등"}</definedName>
    <definedName name="맨" localSheetId="60" hidden="1">{#N/A,#N/A,FALSE,"혼합골재"}</definedName>
    <definedName name="맨" hidden="1">{#N/A,#N/A,FALSE,"혼합골재"}</definedName>
    <definedName name="맨홀각관">#REF!</definedName>
    <definedName name="맨홀앵글25_3">#REF!</definedName>
    <definedName name="맨홀앵글30_3">#REF!</definedName>
    <definedName name="맨홀평철19_4.5">#REF!</definedName>
    <definedName name="맨홀평철32_6">#REF!</definedName>
    <definedName name="맹구" localSheetId="60">#REF!</definedName>
    <definedName name="맹구" localSheetId="25" hidden="1">{#N/A,#N/A,FALSE,"KMC최종회의(7월) 자료"}</definedName>
    <definedName name="맹구" localSheetId="26" hidden="1">{#N/A,#N/A,FALSE,"KMC최종회의(7월) 자료"}</definedName>
    <definedName name="맹구" hidden="1">{#N/A,#N/A,FALSE,"KMC최종회의(7월) 자료"}</definedName>
    <definedName name="머" hidden="1">[379]안산기계장치!#REF!</definedName>
    <definedName name="머머" localSheetId="60">#REF!</definedName>
    <definedName name="머머" localSheetId="25" hidden="1">{#N/A,#N/A,FALSE,"1.CRITERIA";#N/A,#N/A,FALSE,"2.IS";#N/A,#N/A,FALSE,"3.BS";#N/A,#N/A,FALSE,"4.PER PL";#N/A,#N/A,FALSE,"5.INVESTMENT";#N/A,#N/A,FALSE,"6.공문";#N/A,#N/A,FALSE,"7.netinvest"}</definedName>
    <definedName name="머머" localSheetId="26"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먼득이" localSheetId="60" hidden="1">{#N/A,#N/A,FALSE,"골재소요량";#N/A,#N/A,FALSE,"골재소요량"}</definedName>
    <definedName name="먼득이" hidden="1">{#N/A,#N/A,FALSE,"골재소요량";#N/A,#N/A,FALSE,"골재소요량"}</definedName>
    <definedName name="멀">#REF!</definedName>
    <definedName name="멀까요">#REF!</definedName>
    <definedName name="메가이백">#REF!</definedName>
    <definedName name="메뉴다양" localSheetId="25" hidden="1">{"'Sheet1'!$A$1:$C$238"}</definedName>
    <definedName name="메뉴다양" localSheetId="26" hidden="1">{"'Sheet1'!$A$1:$C$238"}</definedName>
    <definedName name="메뉴다양" hidden="1">{"'Sheet1'!$A$1:$C$238"}</definedName>
    <definedName name="메뉴연결">[265]Menu_Link!$B$1:$K$255</definedName>
    <definedName name="메뉴연결시작">[265]Menu_Link!$B$1</definedName>
    <definedName name="메롱" localSheetId="60">#REF!</definedName>
    <definedName name="메롱" hidden="1">#REF!</definedName>
    <definedName name="메롱1" localSheetId="60">#REF!</definedName>
    <definedName name="메롱1">#REF!</definedName>
    <definedName name="메모" localSheetId="25" hidden="1">{"'Sheet1'!$A$1:$H$36"}</definedName>
    <definedName name="메모" localSheetId="26" hidden="1">{"'Sheet1'!$A$1:$H$36"}</definedName>
    <definedName name="메모" hidden="1">{"'Sheet1'!$A$1:$H$36"}</definedName>
    <definedName name="메모리연" localSheetId="25" hidden="1">{"'Sheet1'!$A$1:$H$36"}</definedName>
    <definedName name="메모리연" localSheetId="26" hidden="1">{"'Sheet1'!$A$1:$H$36"}</definedName>
    <definedName name="메모리연" hidden="1">{"'Sheet1'!$A$1:$H$36"}</definedName>
    <definedName name="며며" localSheetId="60">#REF!</definedName>
    <definedName name="며며" localSheetId="25" hidden="1">{#N/A,#N/A,FALSE,"1.CRITERIA";#N/A,#N/A,FALSE,"2.IS";#N/A,#N/A,FALSE,"3.BS";#N/A,#N/A,FALSE,"4.PER PL";#N/A,#N/A,FALSE,"5.INVESTMENT";#N/A,#N/A,FALSE,"6.공문";#N/A,#N/A,FALSE,"7.netinvest"}</definedName>
    <definedName name="며며" localSheetId="26"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멸균" localSheetId="25" hidden="1">{#N/A,#N/A,FALSE,"CCTV"}</definedName>
    <definedName name="멸균" localSheetId="26" hidden="1">{#N/A,#N/A,FALSE,"CCTV"}</definedName>
    <definedName name="멸균" hidden="1">{#N/A,#N/A,FALSE,"CCTV"}</definedName>
    <definedName name="몀명" localSheetId="60">#REF!</definedName>
    <definedName name="몀명">#REF!</definedName>
    <definedName name="명부ㅗ" hidden="1">{#N/A,#N/A,FALSE,"계약직(여)"}</definedName>
    <definedName name="명세" localSheetId="60" hidden="1">{#N/A,#N/A,FALSE,"Aging Summary";#N/A,#N/A,FALSE,"Ratio Analysis";#N/A,#N/A,FALSE,"Test 120 Day Accts";#N/A,#N/A,FALSE,"Tickmarks"}</definedName>
    <definedName name="명세" localSheetId="25" hidden="1">#REF!</definedName>
    <definedName name="명세" localSheetId="26" hidden="1">#REF!</definedName>
    <definedName name="명세" hidden="1">#REF!</definedName>
    <definedName name="명일" localSheetId="60" hidden="1">{#N/A,#N/A,FALSE,"속도"}</definedName>
    <definedName name="명일" localSheetId="25" hidden="1">{#N/A,#N/A,FALSE,"속도"}</definedName>
    <definedName name="명일" localSheetId="26" hidden="1">{#N/A,#N/A,FALSE,"속도"}</definedName>
    <definedName name="명일" hidden="1">{#N/A,#N/A,FALSE,"속도"}</definedName>
    <definedName name="모" localSheetId="60">#REF!</definedName>
    <definedName name="모" localSheetId="25" hidden="1">{#N/A,#N/A,FALSE,"ASIA1"}</definedName>
    <definedName name="모" localSheetId="26" hidden="1">{#N/A,#N/A,FALSE,"ASIA1"}</definedName>
    <definedName name="모" hidden="1">{#N/A,#N/A,FALSE,"ASIA1"}</definedName>
    <definedName name="모나" hidden="1">{#N/A,#N/A,FALSE,"단축1";#N/A,#N/A,FALSE,"단축2";#N/A,#N/A,FALSE,"단축3";#N/A,#N/A,FALSE,"장축";#N/A,#N/A,FALSE,"4WD"}</definedName>
    <definedName name="모나리자아" localSheetId="60">#REF!</definedName>
    <definedName name="모나리자아" localSheetId="25" hidden="1">{#N/A,#N/A,FALSE,"정공"}</definedName>
    <definedName name="모나리자아" localSheetId="26" hidden="1">{#N/A,#N/A,FALSE,"정공"}</definedName>
    <definedName name="모나리자아" hidden="1">{#N/A,#N/A,FALSE,"정공"}</definedName>
    <definedName name="모델LIST" hidden="1">#REF!</definedName>
    <definedName name="모델호기" hidden="1">#REF!</definedName>
    <definedName name="모두">#REF!</definedName>
    <definedName name="모두발언">#REF!</definedName>
    <definedName name="모리" localSheetId="60" hidden="1">{#N/A,#N/A,FALSE,"1.CRITERIA";#N/A,#N/A,FALSE,"2.IS";#N/A,#N/A,FALSE,"3.BS";#N/A,#N/A,FALSE,"4.PER PL";#N/A,#N/A,FALSE,"5.INVESTMENT";#N/A,#N/A,FALSE,"6.공문";#N/A,#N/A,FALSE,"7.netinvest"}</definedName>
    <definedName name="모리" localSheetId="25" hidden="1">{#N/A,#N/A,FALSE,"1.CRITERIA";#N/A,#N/A,FALSE,"2.IS";#N/A,#N/A,FALSE,"3.BS";#N/A,#N/A,FALSE,"4.PER PL";#N/A,#N/A,FALSE,"5.INVESTMENT";#N/A,#N/A,FALSE,"6.공문";#N/A,#N/A,FALSE,"7.netinvest"}</definedName>
    <definedName name="모리" localSheetId="26" hidden="1">{#N/A,#N/A,FALSE,"1.CRITERIA";#N/A,#N/A,FALSE,"2.IS";#N/A,#N/A,FALSE,"3.BS";#N/A,#N/A,FALSE,"4.PER PL";#N/A,#N/A,FALSE,"5.INVESTMENT";#N/A,#N/A,FALSE,"6.공문";#N/A,#N/A,FALSE,"7.netinvest"}</definedName>
    <definedName name="모리" hidden="1">{#N/A,#N/A,FALSE,"1.CRITERIA";#N/A,#N/A,FALSE,"2.IS";#N/A,#N/A,FALSE,"3.BS";#N/A,#N/A,FALSE,"4.PER PL";#N/A,#N/A,FALSE,"5.INVESTMENT";#N/A,#N/A,FALSE,"6.공문";#N/A,#N/A,FALSE,"7.netinvest"}</definedName>
    <definedName name="모모" localSheetId="60">#REF!</definedName>
    <definedName name="모모" localSheetId="25" hidden="1">{#N/A,#N/A,FALSE,"1.CRITERIA";#N/A,#N/A,FALSE,"2.IS";#N/A,#N/A,FALSE,"3.BS";#N/A,#N/A,FALSE,"4.PER PL";#N/A,#N/A,FALSE,"5.INVESTMENT";#N/A,#N/A,FALSE,"6.공문";#N/A,#N/A,FALSE,"7.netinvest"}</definedName>
    <definedName name="모모" localSheetId="26"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모모" hidden="1">#REF!</definedName>
    <definedName name="모야" localSheetId="60" hidden="1">{"'Sheet1'!$A$1:$D$15"}</definedName>
    <definedName name="모야" localSheetId="25" hidden="1">{"'Sheet1'!$A$1:$D$15"}</definedName>
    <definedName name="모야" localSheetId="26" hidden="1">{"'Sheet1'!$A$1:$D$15"}</definedName>
    <definedName name="모야" hidden="1">{"'Sheet1'!$A$1:$D$15"}</definedName>
    <definedName name="모야2">#REF!</definedName>
    <definedName name="모야3">#REF!</definedName>
    <definedName name="모집공고" localSheetId="60"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모집공고"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목재틀">#REF!</definedName>
    <definedName name="목재틀갑지">#REF!</definedName>
    <definedName name="목차" localSheetId="60">#REF!</definedName>
    <definedName name="목차" localSheetId="25" hidden="1">[319]FAB별!#REF!</definedName>
    <definedName name="목차" localSheetId="26" hidden="1">[319]FAB별!#REF!</definedName>
    <definedName name="목차" hidden="1">#N/A</definedName>
    <definedName name="목차01" localSheetId="25" hidden="1">#REF!</definedName>
    <definedName name="목차01" localSheetId="26" hidden="1">#REF!</definedName>
    <definedName name="목차01" hidden="1">#REF!</definedName>
    <definedName name="목차1">#REF!</definedName>
    <definedName name="목차2" localSheetId="60">#REF!</definedName>
    <definedName name="목차2" localSheetId="25" hidden="1">{#N/A,#N/A,FALSE,"주요여수신";#N/A,#N/A,FALSE,"수신금리";#N/A,#N/A,FALSE,"대출금리";#N/A,#N/A,FALSE,"신규대출";#N/A,#N/A,FALSE,"총액대출"}</definedName>
    <definedName name="목차2" localSheetId="26" hidden="1">{#N/A,#N/A,FALSE,"주요여수신";#N/A,#N/A,FALSE,"수신금리";#N/A,#N/A,FALSE,"대출금리";#N/A,#N/A,FALSE,"신규대출";#N/A,#N/A,FALSE,"총액대출"}</definedName>
    <definedName name="목차2" hidden="1">{#N/A,#N/A,FALSE,"주요여수신";#N/A,#N/A,FALSE,"수신금리";#N/A,#N/A,FALSE,"대출금리";#N/A,#N/A,FALSE,"신규대출";#N/A,#N/A,FALSE,"총액대출"}</definedName>
    <definedName name="목차3" hidden="1">{#N/A,#N/A,FALSE,"신규dep";#N/A,#N/A,FALSE,"신규dep-금형상각후";#N/A,#N/A,FALSE,"신규dep-연구비상각후";#N/A,#N/A,FALSE,"신규dep-기계,공구상각후"}</definedName>
    <definedName name="목차도" localSheetId="60">#REF!</definedName>
    <definedName name="목차도" localSheetId="25" hidden="1">{#N/A,#N/A,FALSE,"정공"}</definedName>
    <definedName name="목차도" localSheetId="26" hidden="1">{#N/A,#N/A,FALSE,"정공"}</definedName>
    <definedName name="목차도" hidden="1">{#N/A,#N/A,FALSE,"정공"}</definedName>
    <definedName name="목차삽입" localSheetId="60">#REF!</definedName>
    <definedName name="목차삽입" localSheetId="25" hidden="1">{#N/A,#N/A,FALSE,"정공"}</definedName>
    <definedName name="목차삽입" localSheetId="26" hidden="1">{#N/A,#N/A,FALSE,"정공"}</definedName>
    <definedName name="목차삽입" hidden="1">{#N/A,#N/A,FALSE,"정공"}</definedName>
    <definedName name="목차이" localSheetId="60">#REF!</definedName>
    <definedName name="목차이">#REF!</definedName>
    <definedName name="목포다" localSheetId="60">#REF!</definedName>
    <definedName name="목포다">#REF!</definedName>
    <definedName name="목포발" localSheetId="60">#REF!</definedName>
    <definedName name="목포발">#REF!</definedName>
    <definedName name="목표" localSheetId="60">#REF!</definedName>
    <definedName name="목표" localSheetId="25" hidden="1">{#N/A,#N/A,FALSE,"자재관리";#N/A,#N/A,FALSE,"자재관리";#N/A,#N/A,FALSE,"자재관리"}</definedName>
    <definedName name="목표" localSheetId="26" hidden="1">{#N/A,#N/A,FALSE,"자재관리";#N/A,#N/A,FALSE,"자재관리";#N/A,#N/A,FALSE,"자재관리"}</definedName>
    <definedName name="목표" hidden="1">{#N/A,#N/A,FALSE,"자재관리";#N/A,#N/A,FALSE,"자재관리";#N/A,#N/A,FALSE,"자재관리"}</definedName>
    <definedName name="목표03" localSheetId="25" hidden="1">{"AQUIRORDCF",#N/A,FALSE,"Merger consequences";"Acquirorassns",#N/A,FALSE,"Merger consequences"}</definedName>
    <definedName name="목표03" localSheetId="26" hidden="1">{"AQUIRORDCF",#N/A,FALSE,"Merger consequences";"Acquirorassns",#N/A,FALSE,"Merger consequences"}</definedName>
    <definedName name="목표03" hidden="1">{"AQUIRORDCF",#N/A,FALSE,"Merger consequences";"Acquirorassns",#N/A,FALSE,"Merger consequences"}</definedName>
    <definedName name="목표3" localSheetId="60" hidden="1">{#N/A,#N/A,FALSE,"인원";#N/A,#N/A,FALSE,"비용2";#N/A,#N/A,FALSE,"비용1";#N/A,#N/A,FALSE,"비용";#N/A,#N/A,FALSE,"보증2";#N/A,#N/A,FALSE,"보증1";#N/A,#N/A,FALSE,"보증";#N/A,#N/A,FALSE,"손익1";#N/A,#N/A,FALSE,"손익";#N/A,#N/A,FALSE,"부서별매출";#N/A,#N/A,FALSE,"매출"}</definedName>
    <definedName name="목표3" hidden="1">{#N/A,#N/A,FALSE,"인원";#N/A,#N/A,FALSE,"비용2";#N/A,#N/A,FALSE,"비용1";#N/A,#N/A,FALSE,"비용";#N/A,#N/A,FALSE,"보증2";#N/A,#N/A,FALSE,"보증1";#N/A,#N/A,FALSE,"보증";#N/A,#N/A,FALSE,"손익1";#N/A,#N/A,FALSE,"손익";#N/A,#N/A,FALSE,"부서별매출";#N/A,#N/A,FALSE,"매출"}</definedName>
    <definedName name="목표관리" localSheetId="25" hidden="1">{"'5'!$A$1:$BB$147"}</definedName>
    <definedName name="목표관리" localSheetId="26" hidden="1">{"'5'!$A$1:$BB$147"}</definedName>
    <definedName name="목표관리" hidden="1">{"'5'!$A$1:$BB$147"}</definedName>
    <definedName name="목표전개" localSheetId="60">#REF!</definedName>
    <definedName name="목표전개"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몬" localSheetId="60" hidden="1">{#N/A,#N/A,FALSE,"표지목차"}</definedName>
    <definedName name="몬" hidden="1">{#N/A,#N/A,FALSE,"표지목차"}</definedName>
    <definedName name="몰" localSheetId="60" hidden="1">{#N/A,#N/A,FALSE,"표지";#N/A,#N/A,FALSE,"목차";#N/A,#N/A,FALSE,"CD현황";#N/A,#N/A,FALSE,"운영계획";#N/A,#N/A,FALSE,"사업구매CD";#N/A,#N/A,FALSE,"내수구매CD";#N/A,#N/A,FALSE,"수출구매cd";#N/A,#N/A,FALSE,"화폐단위";#N/A,#N/A,FALSE,"결제(수입)1";#N/A,#N/A,FALSE,"국내업체금액";#N/A,#N/A,FALSE,"외자업체금액";#N/A,#N/A,FALSE,"부품재고1";#N/A,#N/A,FALSE,"내자세부";#N/A,#N/A,FALSE,"내자2";#N/A,#N/A,FALSE,"외자세부";#N/A,#N/A,FALSE,"절감안";#N/A,#N/A,FALSE,"절감안(2)"}</definedName>
    <definedName name="몰" hidden="1">{#N/A,#N/A,FALSE,"표지";#N/A,#N/A,FALSE,"목차";#N/A,#N/A,FALSE,"CD현황";#N/A,#N/A,FALSE,"운영계획";#N/A,#N/A,FALSE,"사업구매CD";#N/A,#N/A,FALSE,"내수구매CD";#N/A,#N/A,FALSE,"수출구매cd";#N/A,#N/A,FALSE,"화폐단위";#N/A,#N/A,FALSE,"결제(수입)1";#N/A,#N/A,FALSE,"국내업체금액";#N/A,#N/A,FALSE,"외자업체금액";#N/A,#N/A,FALSE,"부품재고1";#N/A,#N/A,FALSE,"내자세부";#N/A,#N/A,FALSE,"내자2";#N/A,#N/A,FALSE,"외자세부";#N/A,#N/A,FALSE,"절감안";#N/A,#N/A,FALSE,"절감안(2)"}</definedName>
    <definedName name="몰라" localSheetId="60">#REF!</definedName>
    <definedName name="몰라" hidden="1">[380]대구은행!#REF!</definedName>
    <definedName name="몰라2" hidden="1">[380]대구은행!#REF!</definedName>
    <definedName name="몰라3" hidden="1">[380]대구은행!#REF!</definedName>
    <definedName name="몰라몰라" hidden="1">{"'양식'!$A$1"}</definedName>
    <definedName name="몰라임마" localSheetId="60" hidden="1">{#N/A,#N/A,FALSE,"단가표지"}</definedName>
    <definedName name="몰라임마" hidden="1">{#N/A,#N/A,FALSE,"단가표지"}</definedName>
    <definedName name="몰몰라" hidden="1">'[381]주주명부&lt;끝&gt;'!$A$5:$A$14</definedName>
    <definedName name="뫌" localSheetId="60" hidden="1">{#N/A,#N/A,FALSE,"1.CRITERIA";#N/A,#N/A,FALSE,"2.IS";#N/A,#N/A,FALSE,"3.BS";#N/A,#N/A,FALSE,"4.PER PL";#N/A,#N/A,FALSE,"5.INVESTMENT";#N/A,#N/A,FALSE,"6.공문";#N/A,#N/A,FALSE,"7.netinvest"}</definedName>
    <definedName name="뫌" localSheetId="25" hidden="1">{#N/A,#N/A,FALSE,"1.CRITERIA";#N/A,#N/A,FALSE,"2.IS";#N/A,#N/A,FALSE,"3.BS";#N/A,#N/A,FALSE,"4.PER PL";#N/A,#N/A,FALSE,"5.INVESTMENT";#N/A,#N/A,FALSE,"6.공문";#N/A,#N/A,FALSE,"7.netinvest"}</definedName>
    <definedName name="뫌" localSheetId="26" hidden="1">{#N/A,#N/A,FALSE,"1.CRITERIA";#N/A,#N/A,FALSE,"2.IS";#N/A,#N/A,FALSE,"3.BS";#N/A,#N/A,FALSE,"4.PER PL";#N/A,#N/A,FALSE,"5.INVESTMENT";#N/A,#N/A,FALSE,"6.공문";#N/A,#N/A,FALSE,"7.netinvest"}</definedName>
    <definedName name="뫌" hidden="1">{#N/A,#N/A,FALSE,"1.CRITERIA";#N/A,#N/A,FALSE,"2.IS";#N/A,#N/A,FALSE,"3.BS";#N/A,#N/A,FALSE,"4.PER PL";#N/A,#N/A,FALSE,"5.INVESTMENT";#N/A,#N/A,FALSE,"6.공문";#N/A,#N/A,FALSE,"7.netinvest"}</definedName>
    <definedName name="묑" localSheetId="60">#REF!</definedName>
    <definedName name="묑"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무" localSheetId="60">#REF!</definedName>
    <definedName name="무">#REF!</definedName>
    <definedName name="무고" localSheetId="60" hidden="1">#REF!</definedName>
    <definedName name="무고" hidden="1">#REF!</definedName>
    <definedName name="무늬분석" localSheetId="60">#REF!</definedName>
    <definedName name="무늬분석">#REF!</definedName>
    <definedName name="무러고">#REF!</definedName>
    <definedName name="무무" localSheetId="60">#REF!</definedName>
    <definedName name="무무" localSheetId="25" hidden="1">{#N/A,#N/A,FALSE,"1.CRITERIA";#N/A,#N/A,FALSE,"2.IS";#N/A,#N/A,FALSE,"3.BS";#N/A,#N/A,FALSE,"4.PER PL";#N/A,#N/A,FALSE,"5.INVESTMENT";#N/A,#N/A,FALSE,"6.공문";#N/A,#N/A,FALSE,"7.netinvest"}</definedName>
    <definedName name="무무" localSheetId="26"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수" localSheetId="60">#REF!</definedName>
    <definedName name="무수">#REF!</definedName>
    <definedName name="무시비" localSheetId="60">#REF!</definedName>
    <definedName name="무시비" localSheetId="25" hidden="1">{#N/A,#N/A,FALSE,"96매출보고현황"}</definedName>
    <definedName name="무시비" localSheetId="26" hidden="1">{#N/A,#N/A,FALSE,"96매출보고현황"}</definedName>
    <definedName name="무시비" hidden="1">{#N/A,#N/A,FALSE,"96매출보고현황"}</definedName>
    <definedName name="무야" localSheetId="60">#REF!</definedName>
    <definedName name="무야">#REF!</definedName>
    <definedName name="무얼까" localSheetId="60" hidden="1">{"'분양원가'!$B$1:$F$113"}</definedName>
    <definedName name="무얼까" localSheetId="25" hidden="1">{"'분양원가'!$B$1:$F$113"}</definedName>
    <definedName name="무얼까" localSheetId="26" hidden="1">{"'분양원가'!$B$1:$F$113"}</definedName>
    <definedName name="무얼까" hidden="1">{"'분양원가'!$B$1:$F$113"}</definedName>
    <definedName name="무이자계산" localSheetId="60" hidden="1">{#N/A,#N/A,FALSE,"이태원철근"}</definedName>
    <definedName name="무이자계산" hidden="1">{#N/A,#N/A,FALSE,"이태원철근"}</definedName>
    <definedName name="무형" hidden="1">#REF!</definedName>
    <definedName name="무형감가상각"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무형감가상각"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무형감가상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무형고정상각명세서" localSheetId="60">#REF!</definedName>
    <definedName name="무형고정상각명세서">#REF!</definedName>
    <definedName name="무형자산" localSheetId="60">#REF!</definedName>
    <definedName name="무형자산" localSheetId="25" hidden="1">{#N/A,#N/A,FALSE,"Aging Summary";#N/A,#N/A,FALSE,"Ratio Analysis";#N/A,#N/A,FALSE,"Test 120 Day Accts";#N/A,#N/A,FALSE,"Tickmarks"}</definedName>
    <definedName name="무형자산" localSheetId="26" hidden="1">{#N/A,#N/A,FALSE,"Aging Summary";#N/A,#N/A,FALSE,"Ratio Analysis";#N/A,#N/A,FALSE,"Test 120 Day Accts";#N/A,#N/A,FALSE,"Tickmarks"}</definedName>
    <definedName name="무형자산" hidden="1">{#N/A,#N/A,FALSE,"Aging Summary";#N/A,#N/A,FALSE,"Ratio Analysis";#N/A,#N/A,FALSE,"Test 120 Day Accts";#N/A,#N/A,FALSE,"Tickmarks"}</definedName>
    <definedName name="무형자산명세" localSheetId="25" hidden="1">{"'Sheet1'!$A$1:$H$36"}</definedName>
    <definedName name="무형자산명세" localSheetId="26" hidden="1">{"'Sheet1'!$A$1:$H$36"}</definedName>
    <definedName name="무형자산명세" hidden="1">{"'Sheet1'!$A$1:$H$36"}</definedName>
    <definedName name="무형자산용" localSheetId="25" hidden="1">{"'분양원가'!$B$1:$F$113"}</definedName>
    <definedName name="무형자산용" localSheetId="26" hidden="1">{"'분양원가'!$B$1:$F$113"}</definedName>
    <definedName name="무형자산용" hidden="1">{"'분양원가'!$B$1:$F$113"}</definedName>
    <definedName name="무환수입2000">#REF!</definedName>
    <definedName name="문" localSheetId="25" hidden="1">{"'5'!$A$1:$BB$147"}</definedName>
    <definedName name="문" localSheetId="26" hidden="1">{"'5'!$A$1:$BB$147"}</definedName>
    <definedName name="문" hidden="1">{"'5'!$A$1:$BB$147"}</definedName>
    <definedName name="문1" hidden="1">{#N/A,#N/A,FALSE,"단축1";#N/A,#N/A,FALSE,"단축2";#N/A,#N/A,FALSE,"단축3";#N/A,#N/A,FALSE,"장축";#N/A,#N/A,FALSE,"4WD"}</definedName>
    <definedName name="문길" localSheetId="25" hidden="1">{#N/A,#N/A,FALSE,"목표설정표(팀)";#N/A,#N/A,FALSE,"목표설정표(개인)";#N/A,#N/A,FALSE,"매출명세서";#N/A,#N/A,FALSE,"매출산출근거";#N/A,#N/A,FALSE,"예산명세";#N/A,#N/A,FALSE,"예산산출근거";#N/A,#N/A,FALSE,"인원투입"}</definedName>
    <definedName name="문길" localSheetId="26" hidden="1">{#N/A,#N/A,FALSE,"목표설정표(팀)";#N/A,#N/A,FALSE,"목표설정표(개인)";#N/A,#N/A,FALSE,"매출명세서";#N/A,#N/A,FALSE,"매출산출근거";#N/A,#N/A,FALSE,"예산명세";#N/A,#N/A,FALSE,"예산산출근거";#N/A,#N/A,FALSE,"인원투입"}</definedName>
    <definedName name="문길" hidden="1">{#N/A,#N/A,FALSE,"목표설정표(팀)";#N/A,#N/A,FALSE,"목표설정표(개인)";#N/A,#N/A,FALSE,"매출명세서";#N/A,#N/A,FALSE,"매출산출근거";#N/A,#N/A,FALSE,"예산명세";#N/A,#N/A,FALSE,"예산산출근거";#N/A,#N/A,FALSE,"인원투입"}</definedName>
    <definedName name="문길원" localSheetId="25" hidden="1">{"'5'!$A$1:$BB$147"}</definedName>
    <definedName name="문길원" localSheetId="26" hidden="1">{"'5'!$A$1:$BB$147"}</definedName>
    <definedName name="문길원" hidden="1">{"'5'!$A$1:$BB$147"}</definedName>
    <definedName name="문막" hidden="1">{#N/A,#N/A,FALSE,"인원";#N/A,#N/A,FALSE,"비용2";#N/A,#N/A,FALSE,"비용1";#N/A,#N/A,FALSE,"비용";#N/A,#N/A,FALSE,"보증2";#N/A,#N/A,FALSE,"보증1";#N/A,#N/A,FALSE,"보증";#N/A,#N/A,FALSE,"손익1";#N/A,#N/A,FALSE,"손익";#N/A,#N/A,FALSE,"부서별매출";#N/A,#N/A,FALSE,"매출"}</definedName>
    <definedName name="문서" localSheetId="60" hidden="1">{#N/A,#N/A,FALSE,"현장 NCR 분석";#N/A,#N/A,FALSE,"현장품질감사";#N/A,#N/A,FALSE,"현장품질감사"}</definedName>
    <definedName name="문서" hidden="1">{#N/A,#N/A,FALSE,"현장 NCR 분석";#N/A,#N/A,FALSE,"현장품질감사";#N/A,#N/A,FALSE,"현장품질감사"}</definedName>
    <definedName name="문성근">#REF!</definedName>
    <definedName name="문성수" localSheetId="60">#REF!</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60">#REF!</definedName>
    <definedName name="문장주">#REF!</definedName>
    <definedName name="문제3" localSheetId="60">#REF!</definedName>
    <definedName name="문제3" localSheetId="25" hidden="1">{#N/A,#N/A,FALSE,"단축1";#N/A,#N/A,FALSE,"단축2";#N/A,#N/A,FALSE,"단축3";#N/A,#N/A,FALSE,"장축";#N/A,#N/A,FALSE,"4WD"}</definedName>
    <definedName name="문제3" localSheetId="26" hidden="1">{#N/A,#N/A,FALSE,"단축1";#N/A,#N/A,FALSE,"단축2";#N/A,#N/A,FALSE,"단축3";#N/A,#N/A,FALSE,"장축";#N/A,#N/A,FALSE,"4WD"}</definedName>
    <definedName name="문제3" hidden="1">{#N/A,#N/A,FALSE,"단축1";#N/A,#N/A,FALSE,"단축2";#N/A,#N/A,FALSE,"단축3";#N/A,#N/A,FALSE,"장축";#N/A,#N/A,FALSE,"4WD"}</definedName>
    <definedName name="문제점3" localSheetId="25" hidden="1">{#N/A,#N/A,FALSE,"Aging Summary";#N/A,#N/A,FALSE,"Ratio Analysis";#N/A,#N/A,FALSE,"Test 120 Day Accts";#N/A,#N/A,FALSE,"Tickmarks"}</definedName>
    <definedName name="문제점3" localSheetId="26" hidden="1">{#N/A,#N/A,FALSE,"Aging Summary";#N/A,#N/A,FALSE,"Ratio Analysis";#N/A,#N/A,FALSE,"Test 120 Day Accts";#N/A,#N/A,FALSE,"Tickmarks"}</definedName>
    <definedName name="문제점3" hidden="1">{#N/A,#N/A,FALSE,"Aging Summary";#N/A,#N/A,FALSE,"Ratio Analysis";#N/A,#N/A,FALSE,"Test 120 Day Accts";#N/A,#N/A,FALSE,"Tickmarks"}</definedName>
    <definedName name="물" localSheetId="60">#REF!</definedName>
    <definedName name="물" localSheetId="25" hidden="1">{#N/A,#N/A,FALSE,"Sheet5"}</definedName>
    <definedName name="물" localSheetId="26" hidden="1">{#N/A,#N/A,FALSE,"Sheet5"}</definedName>
    <definedName name="물" hidden="1">{#N/A,#N/A,FALSE,"Sheet5"}</definedName>
    <definedName name="물가" localSheetId="60">#REF!</definedName>
    <definedName name="물가" localSheetId="25" hidden="1">{#N/A,#N/A,FALSE,"이태원철근"}</definedName>
    <definedName name="물가" localSheetId="26" hidden="1">{#N/A,#N/A,FALSE,"이태원철근"}</definedName>
    <definedName name="물가" hidden="1">{#N/A,#N/A,FALSE,"이태원철근"}</definedName>
    <definedName name="물건조서2" localSheetId="25" hidden="1">#REF!</definedName>
    <definedName name="물건조서2" localSheetId="26" hidden="1">#REF!</definedName>
    <definedName name="물건조서2" hidden="1">#REF!</definedName>
    <definedName name="물건평가조서2" localSheetId="25" hidden="1">#REF!</definedName>
    <definedName name="물건평가조서2" localSheetId="26" hidden="1">#REF!</definedName>
    <definedName name="물건평가조서2" hidden="1">#REF!</definedName>
    <definedName name="물랴자" localSheetId="60">#REF!</definedName>
    <definedName name="물랴자" localSheetId="25" hidden="1">{#N/A,#N/A,TRUE,"Y생산";#N/A,#N/A,TRUE,"Y판매";#N/A,#N/A,TRUE,"Y총물량";#N/A,#N/A,TRUE,"Y능력";#N/A,#N/A,TRUE,"YKD"}</definedName>
    <definedName name="물랴자" localSheetId="26" hidden="1">{#N/A,#N/A,TRUE,"Y생산";#N/A,#N/A,TRUE,"Y판매";#N/A,#N/A,TRUE,"Y총물량";#N/A,#N/A,TRUE,"Y능력";#N/A,#N/A,TRUE,"YKD"}</definedName>
    <definedName name="물랴자" hidden="1">{#N/A,#N/A,TRUE,"Y생산";#N/A,#N/A,TRUE,"Y판매";#N/A,#N/A,TRUE,"Y총물량";#N/A,#N/A,TRUE,"Y능력";#N/A,#N/A,TRUE,"YKD"}</definedName>
    <definedName name="물량" localSheetId="60">#REF!</definedName>
    <definedName name="물량" localSheetId="25" hidden="1">{#N/A,#N/A,FALSE,"KMC최종회의(7월) 자료"}</definedName>
    <definedName name="물량" localSheetId="26" hidden="1">{#N/A,#N/A,FALSE,"KMC최종회의(7월) 자료"}</definedName>
    <definedName name="물량" hidden="1">{#N/A,#N/A,FALSE,"KMC최종회의(7월) 자료"}</definedName>
    <definedName name="물량수" localSheetId="60">#REF!</definedName>
    <definedName name="물량수" localSheetId="25" hidden="1">{#N/A,#N/A,TRUE,"Y생산";#N/A,#N/A,TRUE,"Y판매";#N/A,#N/A,TRUE,"Y총물량";#N/A,#N/A,TRUE,"Y능력";#N/A,#N/A,TRUE,"YKD"}</definedName>
    <definedName name="물량수" localSheetId="26" hidden="1">{#N/A,#N/A,TRUE,"Y생산";#N/A,#N/A,TRUE,"Y판매";#N/A,#N/A,TRUE,"Y총물량";#N/A,#N/A,TRUE,"Y능력";#N/A,#N/A,TRUE,"YKD"}</definedName>
    <definedName name="물량수" hidden="1">{#N/A,#N/A,TRUE,"Y생산";#N/A,#N/A,TRUE,"Y판매";#N/A,#N/A,TRUE,"Y총물량";#N/A,#N/A,TRUE,"Y능력";#N/A,#N/A,TRUE,"YKD"}</definedName>
    <definedName name="물량수전ㅇ" localSheetId="60" hidden="1">{#N/A,#N/A,TRUE,"Y생산";#N/A,#N/A,TRUE,"Y판매";#N/A,#N/A,TRUE,"Y총물량";#N/A,#N/A,TRUE,"Y능력";#N/A,#N/A,TRUE,"YKD"}</definedName>
    <definedName name="물량수전ㅇ" hidden="1">{#N/A,#N/A,TRUE,"Y생산";#N/A,#N/A,TRUE,"Y판매";#N/A,#N/A,TRUE,"Y총물량";#N/A,#N/A,TRUE,"Y능력";#N/A,#N/A,TRUE,"YKD"}</definedName>
    <definedName name="물량수정" localSheetId="60">#REF!</definedName>
    <definedName name="물량수정" localSheetId="25" hidden="1">{#N/A,#N/A,TRUE,"Y생산";#N/A,#N/A,TRUE,"Y판매";#N/A,#N/A,TRUE,"Y총물량";#N/A,#N/A,TRUE,"Y능력";#N/A,#N/A,TRUE,"YKD"}</definedName>
    <definedName name="물량수정" localSheetId="26" hidden="1">{#N/A,#N/A,TRUE,"Y생산";#N/A,#N/A,TRUE,"Y판매";#N/A,#N/A,TRUE,"Y총물량";#N/A,#N/A,TRUE,"Y능력";#N/A,#N/A,TRUE,"YKD"}</definedName>
    <definedName name="물량수정" hidden="1">{#N/A,#N/A,TRUE,"Y생산";#N/A,#N/A,TRUE,"Y판매";#N/A,#N/A,TRUE,"Y총물량";#N/A,#N/A,TRUE,"Y능력";#N/A,#N/A,TRUE,"YKD"}</definedName>
    <definedName name="물량수정1" localSheetId="60">#REF!</definedName>
    <definedName name="물량수정1" localSheetId="25" hidden="1">{#N/A,#N/A,TRUE,"Y생산";#N/A,#N/A,TRUE,"Y판매";#N/A,#N/A,TRUE,"Y총물량";#N/A,#N/A,TRUE,"Y능력";#N/A,#N/A,TRUE,"YKD"}</definedName>
    <definedName name="물량수정1" localSheetId="26" hidden="1">{#N/A,#N/A,TRUE,"Y생산";#N/A,#N/A,TRUE,"Y판매";#N/A,#N/A,TRUE,"Y총물량";#N/A,#N/A,TRUE,"Y능력";#N/A,#N/A,TRUE,"YKD"}</definedName>
    <definedName name="물량수정1" hidden="1">{#N/A,#N/A,TRUE,"Y생산";#N/A,#N/A,TRUE,"Y판매";#N/A,#N/A,TRUE,"Y총물량";#N/A,#N/A,TRUE,"Y능력";#N/A,#N/A,TRUE,"YKD"}</definedName>
    <definedName name="물량수정2" localSheetId="60">#REF!</definedName>
    <definedName name="물량수정2" localSheetId="25" hidden="1">{#N/A,#N/A,TRUE,"Y생산";#N/A,#N/A,TRUE,"Y판매";#N/A,#N/A,TRUE,"Y총물량";#N/A,#N/A,TRUE,"Y능력";#N/A,#N/A,TRUE,"YKD"}</definedName>
    <definedName name="물량수정2" localSheetId="26" hidden="1">{#N/A,#N/A,TRUE,"Y생산";#N/A,#N/A,TRUE,"Y판매";#N/A,#N/A,TRUE,"Y총물량";#N/A,#N/A,TRUE,"Y능력";#N/A,#N/A,TRUE,"YKD"}</definedName>
    <definedName name="물량수정2" hidden="1">{#N/A,#N/A,TRUE,"Y생산";#N/A,#N/A,TRUE,"Y판매";#N/A,#N/A,TRUE,"Y총물량";#N/A,#N/A,TRUE,"Y능력";#N/A,#N/A,TRUE,"YKD"}</definedName>
    <definedName name="물량정" localSheetId="60">#REF!</definedName>
    <definedName name="물량정" localSheetId="25" hidden="1">{#N/A,#N/A,TRUE,"Y생산";#N/A,#N/A,TRUE,"Y판매";#N/A,#N/A,TRUE,"Y총물량";#N/A,#N/A,TRUE,"Y능력";#N/A,#N/A,TRUE,"YKD"}</definedName>
    <definedName name="물량정" localSheetId="26" hidden="1">{#N/A,#N/A,TRUE,"Y생산";#N/A,#N/A,TRUE,"Y판매";#N/A,#N/A,TRUE,"Y총물량";#N/A,#N/A,TRUE,"Y능력";#N/A,#N/A,TRUE,"YKD"}</definedName>
    <definedName name="물량정" hidden="1">{#N/A,#N/A,TRUE,"Y생산";#N/A,#N/A,TRUE,"Y판매";#N/A,#N/A,TRUE,"Y총물량";#N/A,#N/A,TRUE,"Y능력";#N/A,#N/A,TRUE,"YKD"}</definedName>
    <definedName name="물량조정" localSheetId="60">#REF!</definedName>
    <definedName name="물량조정" localSheetId="25" hidden="1">{#N/A,#N/A,TRUE,"Y생산";#N/A,#N/A,TRUE,"Y판매";#N/A,#N/A,TRUE,"Y총물량";#N/A,#N/A,TRUE,"Y능력";#N/A,#N/A,TRUE,"YKD"}</definedName>
    <definedName name="물량조정" localSheetId="26" hidden="1">{#N/A,#N/A,TRUE,"Y생산";#N/A,#N/A,TRUE,"Y판매";#N/A,#N/A,TRUE,"Y총물량";#N/A,#N/A,TRUE,"Y능력";#N/A,#N/A,TRUE,"YKD"}</definedName>
    <definedName name="물량조정" hidden="1">{#N/A,#N/A,TRUE,"Y생산";#N/A,#N/A,TRUE,"Y판매";#N/A,#N/A,TRUE,"Y총물량";#N/A,#N/A,TRUE,"Y능력";#N/A,#N/A,TRUE,"YKD"}</definedName>
    <definedName name="물류" localSheetId="60">#REF!</definedName>
    <definedName name="물류" localSheetId="2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물류" localSheetId="2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물류"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물류2" localSheetId="60">#REF!</definedName>
    <definedName name="물류2">#REF!</definedName>
    <definedName name="물류3" localSheetId="60">#REF!</definedName>
    <definedName name="물류3">#REF!</definedName>
    <definedName name="물류비검토" localSheetId="60">#REF!</definedName>
    <definedName name="물류비검토">#REF!</definedName>
    <definedName name="물수" localSheetId="60">#REF!</definedName>
    <definedName name="물수" localSheetId="25" hidden="1">{#N/A,#N/A,TRUE,"Y생산";#N/A,#N/A,TRUE,"Y판매";#N/A,#N/A,TRUE,"Y총물량";#N/A,#N/A,TRUE,"Y능력";#N/A,#N/A,TRUE,"YKD"}</definedName>
    <definedName name="물수" localSheetId="26" hidden="1">{#N/A,#N/A,TRUE,"Y생산";#N/A,#N/A,TRUE,"Y판매";#N/A,#N/A,TRUE,"Y총물량";#N/A,#N/A,TRUE,"Y능력";#N/A,#N/A,TRUE,"YKD"}</definedName>
    <definedName name="물수" hidden="1">{#N/A,#N/A,TRUE,"Y생산";#N/A,#N/A,TRUE,"Y판매";#N/A,#N/A,TRUE,"Y총물량";#N/A,#N/A,TRUE,"Y능력";#N/A,#N/A,TRUE,"YKD"}</definedName>
    <definedName name="물이" localSheetId="25" hidden="1">{#N/A,#N/A,TRUE,"Y생산";#N/A,#N/A,TRUE,"Y판매";#N/A,#N/A,TRUE,"Y총물량";#N/A,#N/A,TRUE,"Y능력";#N/A,#N/A,TRUE,"YKD"}</definedName>
    <definedName name="물이" localSheetId="26" hidden="1">{#N/A,#N/A,TRUE,"Y생산";#N/A,#N/A,TRUE,"Y판매";#N/A,#N/A,TRUE,"Y총물량";#N/A,#N/A,TRUE,"Y능력";#N/A,#N/A,TRUE,"YKD"}</definedName>
    <definedName name="물이" hidden="1">{#N/A,#N/A,TRUE,"Y생산";#N/A,#N/A,TRUE,"Y판매";#N/A,#N/A,TRUE,"Y총물량";#N/A,#N/A,TRUE,"Y능력";#N/A,#N/A,TRUE,"YKD"}</definedName>
    <definedName name="물탱크기타" localSheetId="60">#REF!</definedName>
    <definedName name="물탱크기타">#REF!</definedName>
    <definedName name="물탱크앵글" localSheetId="60">#REF!</definedName>
    <definedName name="물탱크앵글">#REF!</definedName>
    <definedName name="물탱크찬넬" localSheetId="60">#REF!</definedName>
    <definedName name="물탱크찬넬">#REF!</definedName>
    <definedName name="물탱크칼라강판">#REF!</definedName>
    <definedName name="물푸기" localSheetId="60" hidden="1">{#N/A,#N/A,FALSE,"현장 NCR 분석";#N/A,#N/A,FALSE,"현장품질감사";#N/A,#N/A,FALSE,"현장품질감사"}</definedName>
    <definedName name="물푸기" hidden="1">{#N/A,#N/A,FALSE,"현장 NCR 분석";#N/A,#N/A,FALSE,"현장품질감사";#N/A,#N/A,FALSE,"현장품질감사"}</definedName>
    <definedName name="물푸기관련" localSheetId="60" hidden="1">{#N/A,#N/A,FALSE,"현장 NCR 분석";#N/A,#N/A,FALSE,"현장품질감사";#N/A,#N/A,FALSE,"현장품질감사"}</definedName>
    <definedName name="물푸기관련" hidden="1">{#N/A,#N/A,FALSE,"현장 NCR 분석";#N/A,#N/A,FALSE,"현장품질감사";#N/A,#N/A,FALSE,"현장품질감사"}</definedName>
    <definedName name="뭐" hidden="1">{#N/A,#N/A,FALSE,"단가표지"}</definedName>
    <definedName name="뭐가이태원이야" localSheetId="60">#REF!</definedName>
    <definedName name="뭐가이태원이야" localSheetId="25" hidden="1">{#N/A,#N/A,FALSE,"이태원철근"}</definedName>
    <definedName name="뭐가이태원이야" localSheetId="26" hidden="1">{#N/A,#N/A,FALSE,"이태원철근"}</definedName>
    <definedName name="뭐가이태원이야" hidden="1">{#N/A,#N/A,FALSE,"이태원철근"}</definedName>
    <definedName name="뭐니" localSheetId="60" hidden="1">{#N/A,#N/A,FALSE,"BS";#N/A,#N/A,FALSE,"PL";#N/A,#N/A,FALSE,"처분";#N/A,#N/A,FALSE,"현금";#N/A,#N/A,FALSE,"매출";#N/A,#N/A,FALSE,"원가";#N/A,#N/A,FALSE,"경영"}</definedName>
    <definedName name="뭐니" localSheetId="25" hidden="1">{#N/A,#N/A,FALSE,"BS";#N/A,#N/A,FALSE,"PL";#N/A,#N/A,FALSE,"처분";#N/A,#N/A,FALSE,"현금";#N/A,#N/A,FALSE,"매출";#N/A,#N/A,FALSE,"원가";#N/A,#N/A,FALSE,"경영"}</definedName>
    <definedName name="뭐니" localSheetId="26" hidden="1">{#N/A,#N/A,FALSE,"BS";#N/A,#N/A,FALSE,"PL";#N/A,#N/A,FALSE,"처분";#N/A,#N/A,FALSE,"현금";#N/A,#N/A,FALSE,"매출";#N/A,#N/A,FALSE,"원가";#N/A,#N/A,FALSE,"경영"}</definedName>
    <definedName name="뭐니" hidden="1">{#N/A,#N/A,FALSE,"BS";#N/A,#N/A,FALSE,"PL";#N/A,#N/A,FALSE,"처분";#N/A,#N/A,FALSE,"현금";#N/A,#N/A,FALSE,"매출";#N/A,#N/A,FALSE,"원가";#N/A,#N/A,FALSE,"경영"}</definedName>
    <definedName name="뭐라" hidden="1">{"adj95mult",#N/A,FALSE,"COMPCO";"adj95est",#N/A,FALSE,"COMPCO"}</definedName>
    <definedName name="뭐아" localSheetId="60" hidden="1">{#N/A,#N/A,FALSE,"총괄수정"}</definedName>
    <definedName name="뭐아" hidden="1">{#N/A,#N/A,FALSE,"총괄수정"}</definedName>
    <definedName name="뭐야" localSheetId="60">#REF!</definedName>
    <definedName name="뭐야" localSheetId="25" hidden="1">{#N/A,#N/A,FALSE,"KMC최종회의(7월) 자료"}</definedName>
    <definedName name="뭐야" localSheetId="26" hidden="1">{#N/A,#N/A,FALSE,"KMC최종회의(7월) 자료"}</definedName>
    <definedName name="뭐야" hidden="1">{#N/A,#N/A,FALSE,"KMC최종회의(7월) 자료"}</definedName>
    <definedName name="뭐야이거" localSheetId="25" hidden="1">{"FORM1",#N/A,FALSE,"Revenue";"FORMTR",#N/A,FALSE,"Revenue";"FORM3.1",#N/A,FALSE,"Revenue"}</definedName>
    <definedName name="뭐야이거" localSheetId="26" hidden="1">{"FORM1",#N/A,FALSE,"Revenue";"FORMTR",#N/A,FALSE,"Revenue";"FORM3.1",#N/A,FALSE,"Revenue"}</definedName>
    <definedName name="뭐야이거" hidden="1">{"FORM1",#N/A,FALSE,"Revenue";"FORMTR",#N/A,FALSE,"Revenue";"FORM3.1",#N/A,FALSE,"Revenue"}</definedName>
    <definedName name="뭔데" localSheetId="6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뭔데"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뭔소리여">#REF!</definedName>
    <definedName name="뭔지모르ㅔ" localSheetId="60"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hidden="1">{#N/A,#N/A,FALSE,"손익표지";#N/A,#N/A,FALSE,"손익계산";#N/A,#N/A,FALSE,"일반관리비";#N/A,#N/A,FALSE,"영업외수익";#N/A,#N/A,FALSE,"영업외비용";#N/A,#N/A,FALSE,"매출액";#N/A,#N/A,FALSE,"요약손익";#N/A,#N/A,FALSE,"요약대차";#N/A,#N/A,FALSE,"매출채권현황";#N/A,#N/A,FALSE,"매출채권명세"}</definedName>
    <definedName name="뭘" localSheetId="60" hidden="1">{#N/A,#N/A,FALSE,"Aging Summary";#N/A,#N/A,FALSE,"Ratio Analysis";#N/A,#N/A,FALSE,"Test 120 Day Accts";#N/A,#N/A,FALSE,"Tickmarks"}</definedName>
    <definedName name="뭘" localSheetId="25" hidden="1">{#N/A,#N/A,FALSE,"Aging Summary";#N/A,#N/A,FALSE,"Ratio Analysis";#N/A,#N/A,FALSE,"Test 120 Day Accts";#N/A,#N/A,FALSE,"Tickmarks"}</definedName>
    <definedName name="뭘" localSheetId="26" hidden="1">{#N/A,#N/A,FALSE,"Aging Summary";#N/A,#N/A,FALSE,"Ratio Analysis";#N/A,#N/A,FALSE,"Test 120 Day Accts";#N/A,#N/A,FALSE,"Tickmarks"}</definedName>
    <definedName name="뭘" hidden="1">{#N/A,#N/A,FALSE,"Aging Summary";#N/A,#N/A,FALSE,"Ratio Analysis";#N/A,#N/A,FALSE,"Test 120 Day Accts";#N/A,#N/A,FALSE,"Tickmarks"}</definedName>
    <definedName name="뭘까요">#REF!</definedName>
    <definedName name="뭥미" localSheetId="60"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뭥미"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뮤" localSheetId="60">#REF!</definedName>
    <definedName name="뮤" localSheetId="25" hidden="1">{#N/A,#N/A,FALSE,"기술료 비교"}</definedName>
    <definedName name="뮤" localSheetId="26" hidden="1">{#N/A,#N/A,FALSE,"기술료 비교"}</definedName>
    <definedName name="뮤" hidden="1">{#N/A,#N/A,FALSE,"지침";#N/A,#N/A,FALSE,"환경분석";#N/A,#N/A,FALSE,"Sheet16"}</definedName>
    <definedName name="뮤뮤" localSheetId="60">#REF!</definedName>
    <definedName name="뮤뮤" localSheetId="25" hidden="1">{#N/A,#N/A,FALSE,"1.CRITERIA";#N/A,#N/A,FALSE,"2.IS";#N/A,#N/A,FALSE,"3.BS";#N/A,#N/A,FALSE,"4.PER PL";#N/A,#N/A,FALSE,"5.INVESTMENT";#N/A,#N/A,FALSE,"6.공문";#N/A,#N/A,FALSE,"7.netinvest"}</definedName>
    <definedName name="뮤뮤" localSheetId="26"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미" localSheetId="60">#REF!</definedName>
    <definedName name="미" localSheetId="25" hidden="1">{#N/A,#N/A,FALSE,"2월입도";#N/A,#N/A,FALSE,"1월입도";#N/A,#N/A,FALSE,"3월입도"}</definedName>
    <definedName name="미" localSheetId="26" hidden="1">{#N/A,#N/A,FALSE,"2월입도";#N/A,#N/A,FALSE,"1월입도";#N/A,#N/A,FALSE,"3월입도"}</definedName>
    <definedName name="미" hidden="1">{#N/A,#N/A,FALSE,"계약직(여)"}</definedName>
    <definedName name="미1" localSheetId="25" hidden="1">{"'판관비내역'!$D$2:$P$33"}</definedName>
    <definedName name="미1" localSheetId="26" hidden="1">{"'판관비내역'!$D$2:$P$33"}</definedName>
    <definedName name="미1" hidden="1">{"'판관비내역'!$D$2:$P$33"}</definedName>
    <definedName name="미경" localSheetId="25" hidden="1">{"'Sheet1'!$A$1:$H$36"}</definedName>
    <definedName name="미경" localSheetId="26" hidden="1">{"'Sheet1'!$A$1:$H$36"}</definedName>
    <definedName name="미경" hidden="1">{"'Sheet1'!$A$1:$H$36"}</definedName>
    <definedName name="미곡"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미기록지" localSheetId="60">#REF!</definedName>
    <definedName name="미기록지">#REF!</definedName>
    <definedName name="미니스톱" localSheetId="25" hidden="1">{#N/A,#N/A,FALSE,"생산성";#N/A,#N/A,FALSE,"인력1";#N/A,#N/A,FALSE,"인력2";#N/A,#N/A,FALSE,"인력3";#N/A,#N/A,FALSE,"인건1";#N/A,#N/A,FALSE,"인건2";#N/A,#N/A,FALSE,"인건3";#N/A,#N/A,FALSE,"인원증감";#N/A,#N/A,FALSE,"인건증감";#N/A,#N/A,FALSE,"표지등"}</definedName>
    <definedName name="미니스톱" localSheetId="26" hidden="1">{#N/A,#N/A,FALSE,"생산성";#N/A,#N/A,FALSE,"인력1";#N/A,#N/A,FALSE,"인력2";#N/A,#N/A,FALSE,"인력3";#N/A,#N/A,FALSE,"인건1";#N/A,#N/A,FALSE,"인건2";#N/A,#N/A,FALSE,"인건3";#N/A,#N/A,FALSE,"인원증감";#N/A,#N/A,FALSE,"인건증감";#N/A,#N/A,FALSE,"표지등"}</definedName>
    <definedName name="미니스톱" hidden="1">{#N/A,#N/A,FALSE,"생산성";#N/A,#N/A,FALSE,"인력1";#N/A,#N/A,FALSE,"인력2";#N/A,#N/A,FALSE,"인력3";#N/A,#N/A,FALSE,"인건1";#N/A,#N/A,FALSE,"인건2";#N/A,#N/A,FALSE,"인건3";#N/A,#N/A,FALSE,"인원증감";#N/A,#N/A,FALSE,"인건증감";#N/A,#N/A,FALSE,"표지등"}</definedName>
    <definedName name="미라" localSheetId="60" hidden="1">{#N/A,#N/A,FALSE,"1.CRITERIA";#N/A,#N/A,FALSE,"2.IS";#N/A,#N/A,FALSE,"3.BS";#N/A,#N/A,FALSE,"4.PER PL";#N/A,#N/A,FALSE,"5.INVESTMENT";#N/A,#N/A,FALSE,"6.공문";#N/A,#N/A,FALSE,"7.netinvest"}</definedName>
    <definedName name="미라" localSheetId="25" hidden="1">{#N/A,#N/A,FALSE,"1.CRITERIA";#N/A,#N/A,FALSE,"2.IS";#N/A,#N/A,FALSE,"3.BS";#N/A,#N/A,FALSE,"4.PER PL";#N/A,#N/A,FALSE,"5.INVESTMENT";#N/A,#N/A,FALSE,"6.공문";#N/A,#N/A,FALSE,"7.netinvest"}</definedName>
    <definedName name="미라" localSheetId="26"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래">#REF!</definedName>
    <definedName name="미래_웰빙판매" localSheetId="60" hidden="1">{"'경비내역'!$E$11"}</definedName>
    <definedName name="미래_웰빙판매" hidden="1">{"'경비내역'!$E$11"}</definedName>
    <definedName name="미로" localSheetId="60" hidden="1">{#N/A,#N/A,FALSE,"1.CRITERIA";#N/A,#N/A,FALSE,"2.IS";#N/A,#N/A,FALSE,"3.BS";#N/A,#N/A,FALSE,"4.PER PL";#N/A,#N/A,FALSE,"5.INVESTMENT";#N/A,#N/A,FALSE,"6.공문";#N/A,#N/A,FALSE,"7.netinvest"}</definedName>
    <definedName name="미로" localSheetId="25" hidden="1">{#N/A,#N/A,FALSE,"1.CRITERIA";#N/A,#N/A,FALSE,"2.IS";#N/A,#N/A,FALSE,"3.BS";#N/A,#N/A,FALSE,"4.PER PL";#N/A,#N/A,FALSE,"5.INVESTMENT";#N/A,#N/A,FALSE,"6.공문";#N/A,#N/A,FALSE,"7.netinvest"}</definedName>
    <definedName name="미로" localSheetId="26"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localSheetId="60" hidden="1">{#N/A,#N/A,FALSE,"1.CRITERIA";#N/A,#N/A,FALSE,"2.IS";#N/A,#N/A,FALSE,"3.BS";#N/A,#N/A,FALSE,"4.PER PL";#N/A,#N/A,FALSE,"5.INVESTMENT";#N/A,#N/A,FALSE,"6.공문";#N/A,#N/A,FALSE,"7.netinvest"}</definedName>
    <definedName name="미로어" localSheetId="25" hidden="1">{#N/A,#N/A,FALSE,"1.CRITERIA";#N/A,#N/A,FALSE,"2.IS";#N/A,#N/A,FALSE,"3.BS";#N/A,#N/A,FALSE,"4.PER PL";#N/A,#N/A,FALSE,"5.INVESTMENT";#N/A,#N/A,FALSE,"6.공문";#N/A,#N/A,FALSE,"7.netinvest"}</definedName>
    <definedName name="미로어" localSheetId="26"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localSheetId="60" hidden="1">{#N/A,#N/A,FALSE,"1.CRITERIA";#N/A,#N/A,FALSE,"2.IS";#N/A,#N/A,FALSE,"3.BS";#N/A,#N/A,FALSE,"4.PER PL";#N/A,#N/A,FALSE,"5.INVESTMENT";#N/A,#N/A,FALSE,"6.공문";#N/A,#N/A,FALSE,"7.netinvest"}</definedName>
    <definedName name="미료" localSheetId="25" hidden="1">{#N/A,#N/A,FALSE,"1.CRITERIA";#N/A,#N/A,FALSE,"2.IS";#N/A,#N/A,FALSE,"3.BS";#N/A,#N/A,FALSE,"4.PER PL";#N/A,#N/A,FALSE,"5.INVESTMENT";#N/A,#N/A,FALSE,"6.공문";#N/A,#N/A,FALSE,"7.netinvest"}</definedName>
    <definedName name="미료" localSheetId="26"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localSheetId="60">#REF!</definedName>
    <definedName name="미미" localSheetId="25" hidden="1">{#N/A,#N/A,FALSE,"1.CRITERIA";#N/A,#N/A,FALSE,"2.IS";#N/A,#N/A,FALSE,"3.BS";#N/A,#N/A,FALSE,"4.PER PL";#N/A,#N/A,FALSE,"5.INVESTMENT";#N/A,#N/A,FALSE,"6.공문";#N/A,#N/A,FALSE,"7.netinvest"}</definedName>
    <definedName name="미미" localSheetId="26"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마ㅓ러ㅏㅣㄴㄹㅇ미ㅓㄱㅈ" localSheetId="25" hidden="1">{#N/A,#N/A,TRUE,"Y생산";#N/A,#N/A,TRUE,"Y판매";#N/A,#N/A,TRUE,"Y총물량";#N/A,#N/A,TRUE,"Y능력";#N/A,#N/A,TRUE,"YKD"}</definedName>
    <definedName name="미미마ㅓ러ㅏㅣㄴㄹㅇ미ㅓㄱㅈ" localSheetId="26" hidden="1">{#N/A,#N/A,TRUE,"Y생산";#N/A,#N/A,TRUE,"Y판매";#N/A,#N/A,TRUE,"Y총물량";#N/A,#N/A,TRUE,"Y능력";#N/A,#N/A,TRUE,"YKD"}</definedName>
    <definedName name="미미마ㅓ러ㅏㅣㄴㄹㅇ미ㅓㄱㅈ" hidden="1">{#N/A,#N/A,TRUE,"Y생산";#N/A,#N/A,TRUE,"Y판매";#N/A,#N/A,TRUE,"Y총물량";#N/A,#N/A,TRUE,"Y능력";#N/A,#N/A,TRUE,"YKD"}</definedName>
    <definedName name="미미미아" localSheetId="60">#REF!</definedName>
    <definedName name="미미미아" localSheetId="25" hidden="1">{#N/A,#N/A,FALSE,"정공"}</definedName>
    <definedName name="미미미아" localSheetId="26" hidden="1">{#N/A,#N/A,FALSE,"정공"}</definedName>
    <definedName name="미미미아" hidden="1">{#N/A,#N/A,FALSE,"정공"}</definedName>
    <definedName name="未払" localSheetId="60" hidden="1">{"'買掛金'!$J$6"}</definedName>
    <definedName name="未払" localSheetId="25" hidden="1">{"'買掛金'!$J$6"}</definedName>
    <definedName name="未払" localSheetId="26" hidden="1">{"'買掛金'!$J$6"}</definedName>
    <definedName name="未払" hidden="1">{"'買掛金'!$J$6"}</definedName>
    <definedName name="未払金" localSheetId="60" hidden="1">{"'買掛金'!$J$6"}</definedName>
    <definedName name="未払金" localSheetId="25" hidden="1">{"'買掛金'!$J$6"}</definedName>
    <definedName name="未払金" localSheetId="26" hidden="1">{"'買掛金'!$J$6"}</definedName>
    <definedName name="未払金" hidden="1">{"'買掛金'!$J$6"}</definedName>
    <definedName name="미석" localSheetId="60">#REF!</definedName>
    <definedName name="미석" localSheetId="25" hidden="1">{#N/A,#N/A,FALSE,"정공"}</definedName>
    <definedName name="미석" localSheetId="26" hidden="1">{#N/A,#N/A,FALSE,"정공"}</definedName>
    <definedName name="미석" hidden="1">{#N/A,#N/A,FALSE,"정공"}</definedName>
    <definedName name="미수" localSheetId="25" hidden="1">{#N/A,#N/A,FALSE,"목표설정표(팀)";#N/A,#N/A,FALSE,"목표설정표(개인)";#N/A,#N/A,FALSE,"매출명세서";#N/A,#N/A,FALSE,"매출산출근거";#N/A,#N/A,FALSE,"예산명세";#N/A,#N/A,FALSE,"예산산출근거";#N/A,#N/A,FALSE,"인원투입"}</definedName>
    <definedName name="미수" localSheetId="26" hidden="1">{#N/A,#N/A,FALSE,"목표설정표(팀)";#N/A,#N/A,FALSE,"목표설정표(개인)";#N/A,#N/A,FALSE,"매출명세서";#N/A,#N/A,FALSE,"매출산출근거";#N/A,#N/A,FALSE,"예산명세";#N/A,#N/A,FALSE,"예산산출근거";#N/A,#N/A,FALSE,"인원투입"}</definedName>
    <definedName name="미수" hidden="1">{#N/A,#N/A,FALSE,"목표설정표(팀)";#N/A,#N/A,FALSE,"목표설정표(개인)";#N/A,#N/A,FALSE,"매출명세서";#N/A,#N/A,FALSE,"매출산출근거";#N/A,#N/A,FALSE,"예산명세";#N/A,#N/A,FALSE,"예산산출근거";#N/A,#N/A,FALSE,"인원투입"}</definedName>
    <definedName name="미수금" localSheetId="60">#REF!</definedName>
    <definedName name="미수금" localSheetId="25" hidden="1">{#N/A,#N/A,FALSE,"1.CRITERIA";#N/A,#N/A,FALSE,"2.IS";#N/A,#N/A,FALSE,"3.BS";#N/A,#N/A,FALSE,"4.PER PL";#N/A,#N/A,FALSE,"5.INVESTMENT";#N/A,#N/A,FALSE,"6.공문";#N/A,#N/A,FALSE,"7.netinvest"}</definedName>
    <definedName name="미수금" localSheetId="26" hidden="1">{#N/A,#N/A,FALSE,"1.CRITERIA";#N/A,#N/A,FALSE,"2.IS";#N/A,#N/A,FALSE,"3.BS";#N/A,#N/A,FALSE,"4.PER PL";#N/A,#N/A,FALSE,"5.INVESTMENT";#N/A,#N/A,FALSE,"6.공문";#N/A,#N/A,FALSE,"7.netinvest"}</definedName>
    <definedName name="미수금" hidden="1">{#N/A,#N/A,FALSE,"1.CRITERIA";#N/A,#N/A,FALSE,"2.IS";#N/A,#N/A,FALSE,"3.BS";#N/A,#N/A,FALSE,"4.PER PL";#N/A,#N/A,FALSE,"5.INVESTMENT";#N/A,#N/A,FALSE,"6.공문";#N/A,#N/A,FALSE,"7.netinvest"}</definedName>
    <definedName name="미수금2" hidden="1">{"'Sheet1'!$A$1:$D$15"}</definedName>
    <definedName name="미수금충당금" localSheetId="60" hidden="1">{#N/A,#N/A,FALSE,"BS";#N/A,#N/A,FALSE,"PL";#N/A,#N/A,FALSE,"처분";#N/A,#N/A,FALSE,"현금";#N/A,#N/A,FALSE,"매출";#N/A,#N/A,FALSE,"원가";#N/A,#N/A,FALSE,"경영"}</definedName>
    <definedName name="미수금충당금" hidden="1">{#N/A,#N/A,FALSE,"BS";#N/A,#N/A,FALSE,"PL";#N/A,#N/A,FALSE,"처분";#N/A,#N/A,FALSE,"현금";#N/A,#N/A,FALSE,"매출";#N/A,#N/A,FALSE,"원가";#N/A,#N/A,FALSE,"경영"}</definedName>
    <definedName name="미수수" localSheetId="60" hidden="1">{"'보고양식'!$A$58:$K$111"}</definedName>
    <definedName name="미수수" hidden="1">{"'보고양식'!$A$58:$K$111"}</definedName>
    <definedName name="미수수익" localSheetId="60" hidden="1">{"'보고양식'!$A$58:$K$111"}</definedName>
    <definedName name="미수수익" localSheetId="25" hidden="1">{"'보고양식'!$A$58:$K$111"}</definedName>
    <definedName name="미수수익" localSheetId="26" hidden="1">{"'보고양식'!$A$58:$K$111"}</definedName>
    <definedName name="미수수익" hidden="1">{"'보고양식'!$A$58:$K$111"}</definedName>
    <definedName name="미수수익2" localSheetId="60" hidden="1">{"'보고양식'!$A$58:$K$111"}</definedName>
    <definedName name="미수수익2" localSheetId="25" hidden="1">{"'보고양식'!$A$58:$K$111"}</definedName>
    <definedName name="미수수익2" localSheetId="26" hidden="1">{"'보고양식'!$A$58:$K$111"}</definedName>
    <definedName name="미수수익2" hidden="1">{"'보고양식'!$A$58:$K$111"}</definedName>
    <definedName name="미수수익계상이" hidden="1">#REF!</definedName>
    <definedName name="미수이익" localSheetId="25" hidden="1">{"'분양원가'!$B$1:$F$113"}</definedName>
    <definedName name="미수이익" localSheetId="26" hidden="1">{"'분양원가'!$B$1:$F$113"}</definedName>
    <definedName name="미수이익" hidden="1">{"'분양원가'!$B$1:$F$113"}</definedName>
    <definedName name="미수이자1" hidden="1">#REF!</definedName>
    <definedName name="미수익" localSheetId="25" hidden="1">{"'분양원가'!$B$1:$F$113"}</definedName>
    <definedName name="미수익" localSheetId="26" hidden="1">{"'분양원가'!$B$1:$F$113"}</definedName>
    <definedName name="미수익" hidden="1">{"'분양원가'!$B$1:$F$113"}</definedName>
    <definedName name="미수종합" hidden="1">{#N/A,#N/A,FALSE,"미판매분"}</definedName>
    <definedName name="미승인" localSheetId="60">#REF!</definedName>
    <definedName name="미승인" localSheetId="2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2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완성주택" localSheetId="60" hidden="1">#REF!</definedName>
    <definedName name="미완성주택" hidden="1">#REF!</definedName>
    <definedName name="미움" localSheetId="60">#REF!</definedName>
    <definedName name="미움">#REF!</definedName>
    <definedName name="미장공사" localSheetId="60" hidden="1">{#N/A,#N/A,TRUE,"토적및재료집계";#N/A,#N/A,TRUE,"토적및재료집계";#N/A,#N/A,TRUE,"단위량"}</definedName>
    <definedName name="미장공사" hidden="1">{#N/A,#N/A,TRUE,"토적및재료집계";#N/A,#N/A,TRUE,"토적및재료집계";#N/A,#N/A,TRUE,"단위량"}</definedName>
    <definedName name="미장근로내역" localSheetId="25" hidden="1">{#N/A,#N/A,FALSE,"단가표지"}</definedName>
    <definedName name="미장근로내역" localSheetId="26" hidden="1">{#N/A,#N/A,FALSE,"단가표지"}</definedName>
    <definedName name="미장근로내역" hidden="1">{#N/A,#N/A,FALSE,"단가표지"}</definedName>
    <definedName name="미접수0805" localSheetId="60" hidden="1">{"'Sheet1'!$A$1:$D$15"}</definedName>
    <definedName name="미접수0805" localSheetId="25" hidden="1">{"'Sheet1'!$A$1:$D$15"}</definedName>
    <definedName name="미접수0805" localSheetId="26" hidden="1">{"'Sheet1'!$A$1:$D$15"}</definedName>
    <definedName name="미접수0805" hidden="1">{"'Sheet1'!$A$1:$D$15"}</definedName>
    <definedName name="미주" hidden="1">{"adj95mult",#N/A,FALSE,"COMPCO";"adj95est",#N/A,FALSE,"COMPCO"}</definedName>
    <definedName name="미주수급" hidden="1">{"adj95mult",#N/A,FALSE,"COMPCO";"adj95est",#N/A,FALSE,"COMPCO"}</definedName>
    <definedName name="미주수급2" hidden="1">{"adj95mult",#N/A,FALSE,"COMPCO";"adj95est",#N/A,FALSE,"COMPCO"}</definedName>
    <definedName name="미주수급3" hidden="1">{"adj95mult",#N/A,FALSE,"COMPCO";"adj95est",#N/A,FALSE,"COMPCO"}</definedName>
    <definedName name="미주항로" hidden="1">{"adj95mult",#N/A,FALSE,"COMPCO";"adj95est",#N/A,FALSE,"COMPCO"}</definedName>
    <definedName name="미지" localSheetId="60" hidden="1">{#N/A,#N/A,FALSE,"UNIT";#N/A,#N/A,FALSE,"UNIT";#N/A,#N/A,FALSE,"계정"}</definedName>
    <definedName name="미지" localSheetId="25" hidden="1">{#N/A,#N/A,FALSE,"BS";#N/A,#N/A,FALSE,"IS";#N/A,#N/A,FALSE,"결손금처리";#N/A,#N/A,FALSE,"cashflow"}</definedName>
    <definedName name="미지" localSheetId="26" hidden="1">{#N/A,#N/A,FALSE,"BS";#N/A,#N/A,FALSE,"IS";#N/A,#N/A,FALSE,"결손금처리";#N/A,#N/A,FALSE,"cashflow"}</definedName>
    <definedName name="미지" hidden="1">{#N/A,#N/A,FALSE,"UNIT";#N/A,#N/A,FALSE,"UNIT";#N/A,#N/A,FALSE,"계정"}</definedName>
    <definedName name="미지급" localSheetId="60">#REF!</definedName>
    <definedName name="미지급" localSheetId="25" hidden="1">#REF!</definedName>
    <definedName name="미지급" localSheetId="26" hidden="1">#REF!</definedName>
    <definedName name="미지급" hidden="1">{#N/A,#N/A,FALSE,"96매출보고현황"}</definedName>
    <definedName name="미지급1" localSheetId="25" hidden="1">#REF!</definedName>
    <definedName name="미지급1" localSheetId="26" hidden="1">#REF!</definedName>
    <definedName name="미지급1" hidden="1">#REF!</definedName>
    <definedName name="미지급11" localSheetId="60" hidden="1">{#N/A,#N/A,FALSE,"Sheet1"}</definedName>
    <definedName name="미지급11" hidden="1">{#N/A,#N/A,FALSE,"Sheet1"}</definedName>
    <definedName name="미지급2">#REF!</definedName>
    <definedName name="미지급금">'[382]93상각비'!#REF!</definedName>
    <definedName name="미지급금1" localSheetId="25" hidden="1">{#N/A,#N/A,FALSE,"BS";#N/A,#N/A,FALSE,"PL";#N/A,#N/A,FALSE,"처분";#N/A,#N/A,FALSE,"현금";#N/A,#N/A,FALSE,"매출";#N/A,#N/A,FALSE,"원가";#N/A,#N/A,FALSE,"경영"}</definedName>
    <definedName name="미지급금1" localSheetId="26" hidden="1">{#N/A,#N/A,FALSE,"BS";#N/A,#N/A,FALSE,"PL";#N/A,#N/A,FALSE,"처분";#N/A,#N/A,FALSE,"현금";#N/A,#N/A,FALSE,"매출";#N/A,#N/A,FALSE,"원가";#N/A,#N/A,FALSE,"경영"}</definedName>
    <definedName name="미지급금1" hidden="1">{#N/A,#N/A,FALSE,"BS";#N/A,#N/A,FALSE,"PL";#N/A,#N/A,FALSE,"처분";#N/A,#N/A,FALSE,"현금";#N/A,#N/A,FALSE,"매출";#N/A,#N/A,FALSE,"원가";#N/A,#N/A,FALSE,"경영"}</definedName>
    <definedName name="미지급금2" localSheetId="60" hidden="1">{"'보고양식'!$A$58:$K$111"}</definedName>
    <definedName name="미지급금2" hidden="1">{"'보고양식'!$A$58:$K$111"}</definedName>
    <definedName name="미지급급ㅇ다" localSheetId="25" hidden="1">{#N/A,#N/A,FALSE,"지침";#N/A,#N/A,FALSE,"환경분석";#N/A,#N/A,FALSE,"Sheet16"}</definedName>
    <definedName name="미지급급ㅇ다" localSheetId="26" hidden="1">{#N/A,#N/A,FALSE,"지침";#N/A,#N/A,FALSE,"환경분석";#N/A,#N/A,FALSE,"Sheet16"}</definedName>
    <definedName name="미지급급ㅇ다" hidden="1">{#N/A,#N/A,FALSE,"지침";#N/A,#N/A,FALSE,"환경분석";#N/A,#N/A,FALSE,"Sheet16"}</definedName>
    <definedName name="미지급명세" localSheetId="60" hidden="1">{"'보고양식'!$A$58:$K$111"}</definedName>
    <definedName name="미지급명세" localSheetId="25" hidden="1">{"'보고양식'!$A$58:$K$111"}</definedName>
    <definedName name="미지급명세" localSheetId="26" hidden="1">{"'보고양식'!$A$58:$K$111"}</definedName>
    <definedName name="미지급명세" hidden="1">{"'보고양식'!$A$58:$K$111"}</definedName>
    <definedName name="미지급법인세" localSheetId="60" hidden="1">{#N/A,#N/A,FALSE,"BS";#N/A,#N/A,FALSE,"PL";#N/A,#N/A,FALSE,"처분";#N/A,#N/A,FALSE,"현금";#N/A,#N/A,FALSE,"매출";#N/A,#N/A,FALSE,"원가";#N/A,#N/A,FALSE,"경영"}</definedName>
    <definedName name="미지급법인세" hidden="1">{#N/A,#N/A,FALSE,"BS";#N/A,#N/A,FALSE,"PL";#N/A,#N/A,FALSE,"처분";#N/A,#N/A,FALSE,"현금";#N/A,#N/A,FALSE,"매출";#N/A,#N/A,FALSE,"원가";#N/A,#N/A,FALSE,"경영"}</definedName>
    <definedName name="미지급법인세_1" hidden="1">{#N/A,#N/A,FALSE,"BS";#N/A,#N/A,FALSE,"PL";#N/A,#N/A,FALSE,"처분";#N/A,#N/A,FALSE,"현금";#N/A,#N/A,FALSE,"매출";#N/A,#N/A,FALSE,"원가";#N/A,#N/A,FALSE,"경영"}</definedName>
    <definedName name="미지급법인세_수정후" hidden="1">#REF!</definedName>
    <definedName name="미지급비" localSheetId="60" hidden="1">{#N/A,#N/A,FALSE,"Sheet1"}</definedName>
    <definedName name="미지급비" hidden="1">{#N/A,#N/A,FALSE,"Sheet1"}</definedName>
    <definedName name="미지급비용" localSheetId="60">#REF!</definedName>
    <definedName name="미지급비용" localSheetId="25" hidden="1">{#N/A,#N/A,FALSE,"1.CRITERIA";#N/A,#N/A,FALSE,"2.IS";#N/A,#N/A,FALSE,"3.BS";#N/A,#N/A,FALSE,"4.PER PL";#N/A,#N/A,FALSE,"5.INVESTMENT";#N/A,#N/A,FALSE,"6.공문";#N/A,#N/A,FALSE,"7.netinvest"}</definedName>
    <definedName name="미지급비용" localSheetId="26" hidden="1">{#N/A,#N/A,FALSE,"1.CRITERIA";#N/A,#N/A,FALSE,"2.IS";#N/A,#N/A,FALSE,"3.BS";#N/A,#N/A,FALSE,"4.PER PL";#N/A,#N/A,FALSE,"5.INVESTMENT";#N/A,#N/A,FALSE,"6.공문";#N/A,#N/A,FALSE,"7.netinvest"}</definedName>
    <definedName name="미지급비용" hidden="1">{#N/A,#N/A,FALSE,"BS";#N/A,#N/A,FALSE,"PL";#N/A,#N/A,FALSE,"처분";#N/A,#N/A,FALSE,"현금";#N/A,#N/A,FALSE,"매출";#N/A,#N/A,FALSE,"원가";#N/A,#N/A,FALSE,"경영"}</definedName>
    <definedName name="미지급비용.." localSheetId="60" hidden="1">{#N/A,#N/A,FALSE,"Sheet1"}</definedName>
    <definedName name="미지급비용.." hidden="1">{#N/A,#N/A,FALSE,"Sheet1"}</definedName>
    <definedName name="미지급비용1">#REF!</definedName>
    <definedName name="미지급비용11" hidden="1">{#N/A,#N/A,FALSE,"BS";#N/A,#N/A,FALSE,"PL";#N/A,#N/A,FALSE,"A";#N/A,#N/A,FALSE,"B";#N/A,#N/A,FALSE,"B1";#N/A,#N/A,FALSE,"C";#N/A,#N/A,FALSE,"C1";#N/A,#N/A,FALSE,"C2";#N/A,#N/A,FALSE,"D";#N/A,#N/A,FALSE,"E";#N/A,#N/A,FALSE,"F";#N/A,#N/A,FALSE,"AA";#N/A,#N/A,FALSE,"BB";#N/A,#N/A,FALSE,"CC";#N/A,#N/A,FALSE,"DD";#N/A,#N/A,FALSE,"EE";#N/A,#N/A,FALSE,"FF";#N/A,#N/A,FALSE,"PL10";#N/A,#N/A,FALSE,"PL20";#N/A,#N/A,FALSE,"PL30"}</definedName>
    <definedName name="미지급비용11_1" hidden="1">{#N/A,#N/A,FALSE,"BS";#N/A,#N/A,FALSE,"PL";#N/A,#N/A,FALSE,"A";#N/A,#N/A,FALSE,"B";#N/A,#N/A,FALSE,"B1";#N/A,#N/A,FALSE,"C";#N/A,#N/A,FALSE,"C1";#N/A,#N/A,FALSE,"C2";#N/A,#N/A,FALSE,"D";#N/A,#N/A,FALSE,"E";#N/A,#N/A,FALSE,"F";#N/A,#N/A,FALSE,"AA";#N/A,#N/A,FALSE,"BB";#N/A,#N/A,FALSE,"CC";#N/A,#N/A,FALSE,"DD";#N/A,#N/A,FALSE,"EE";#N/A,#N/A,FALSE,"FF";#N/A,#N/A,FALSE,"PL10";#N/A,#N/A,FALSE,"PL20";#N/A,#N/A,FALSE,"PL30"}</definedName>
    <definedName name="미지급비용2" localSheetId="60" hidden="1">{#N/A,#N/A,FALSE,"Sheet1"}</definedName>
    <definedName name="미지급비용2" hidden="1">{#N/A,#N/A,FALSE,"Sheet1"}</definedName>
    <definedName name="미지급비용명세서" localSheetId="25" hidden="1">{"'분양원가'!$B$1:$F$113"}</definedName>
    <definedName name="미지급비용명세서" localSheetId="26" hidden="1">{"'분양원가'!$B$1:$F$113"}</definedName>
    <definedName name="미지급비용명세서" hidden="1">{"'분양원가'!$B$1:$F$113"}</definedName>
    <definedName name="미지급비용분류" localSheetId="25" hidden="1">{#N/A,#N/A,FALSE,"계약직(여)"}</definedName>
    <definedName name="미지급비용분류" localSheetId="26" hidden="1">{#N/A,#N/A,FALSE,"계약직(여)"}</definedName>
    <definedName name="미지급비용분류" hidden="1">{#N/A,#N/A,FALSE,"계약직(여)"}</definedName>
    <definedName name="미지급이자" localSheetId="60" hidden="1">{"FORM17",#N/A,FALSE,"Commission1";"FORM17.1",#N/A,FALSE,"Commission2"}</definedName>
    <definedName name="미지급이자" hidden="1">{"FORM17",#N/A,FALSE,"Commission1";"FORM17.1",#N/A,FALSE,"Commission2"}</definedName>
    <definedName name="미진사유">#REF!</definedName>
    <definedName name="미착" localSheetId="60" hidden="1">{#N/A,#N/A,FALSE,"BS";#N/A,#N/A,FALSE,"PL";#N/A,#N/A,FALSE,"처분";#N/A,#N/A,FALSE,"현금";#N/A,#N/A,FALSE,"매출";#N/A,#N/A,FALSE,"원가";#N/A,#N/A,FALSE,"경영"}</definedName>
    <definedName name="미착" hidden="1">{#N/A,#N/A,FALSE,"BS";#N/A,#N/A,FALSE,"PL";#N/A,#N/A,FALSE,"처분";#N/A,#N/A,FALSE,"현금";#N/A,#N/A,FALSE,"매출";#N/A,#N/A,FALSE,"원가";#N/A,#N/A,FALSE,"경영"}</definedName>
    <definedName name="미착10월" localSheetId="60" hidden="1">{#N/A,#N/A,FALSE,"BS";#N/A,#N/A,FALSE,"PL";#N/A,#N/A,FALSE,"처분";#N/A,#N/A,FALSE,"현금";#N/A,#N/A,FALSE,"매출";#N/A,#N/A,FALSE,"원가";#N/A,#N/A,FALSE,"경영"}</definedName>
    <definedName name="미착10월" hidden="1">{#N/A,#N/A,FALSE,"BS";#N/A,#N/A,FALSE,"PL";#N/A,#N/A,FALSE,"처분";#N/A,#N/A,FALSE,"현금";#N/A,#N/A,FALSE,"매출";#N/A,#N/A,FALSE,"원가";#N/A,#N/A,FALSE,"경영"}</definedName>
    <definedName name="미착11월" hidden="1">{#N/A,#N/A,FALSE,"BS";#N/A,#N/A,FALSE,"PL";#N/A,#N/A,FALSE,"처분";#N/A,#N/A,FALSE,"현금";#N/A,#N/A,FALSE,"매출";#N/A,#N/A,FALSE,"원가";#N/A,#N/A,FALSE,"경영"}</definedName>
    <definedName name="미착기계" localSheetId="25" hidden="1">{#N/A,#N/A,FALSE,"9612"}</definedName>
    <definedName name="미착기계" localSheetId="26" hidden="1">{#N/A,#N/A,FALSE,"9612"}</definedName>
    <definedName name="미착기계" hidden="1">{#N/A,#N/A,FALSE,"9612"}</definedName>
    <definedName name="미출고현황" localSheetId="60">#REF!</definedName>
    <definedName name="미출고현황">#REF!</definedName>
    <definedName name="미치겠네" localSheetId="60" hidden="1">{"'Sheet1'!$A$1:$H$36"}</definedName>
    <definedName name="미치겠네" hidden="1">{"'Sheet1'!$A$1:$H$36"}</definedName>
    <definedName name="미치겠다" hidden="1">{#N/A,#N/A,FALSE,"단축1";#N/A,#N/A,FALSE,"단축2";#N/A,#N/A,FALSE,"단축3";#N/A,#N/A,FALSE,"장축";#N/A,#N/A,FALSE,"4WD"}</definedName>
    <definedName name="미화" localSheetId="60" hidden="1">{#N/A,#N/A,FALSE,"이력서&amp;자기소개서"}</definedName>
    <definedName name="미화" hidden="1">{#N/A,#N/A,FALSE,"이력서&amp;자기소개서"}</definedName>
    <definedName name="미화2" localSheetId="60" hidden="1">{#N/A,#N/A,FALSE,"이력서&amp;자기소개서"}</definedName>
    <definedName name="미화2" hidden="1">{#N/A,#N/A,FALSE,"이력서&amp;자기소개서"}</definedName>
    <definedName name="미ㅏㅓㄹ" localSheetId="25" hidden="1">{#N/A,#N/A,FALSE,"ASIA1"}</definedName>
    <definedName name="미ㅏㅓㄹ" localSheetId="26" hidden="1">{#N/A,#N/A,FALSE,"ASIA1"}</definedName>
    <definedName name="미ㅏㅓㄹ" hidden="1">{#N/A,#N/A,FALSE,"ASIA1"}</definedName>
    <definedName name="민">#REF!</definedName>
    <definedName name="민원관련" localSheetId="60"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민원관련"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민원대응" localSheetId="60" hidden="1">{#N/A,#N/A,FALSE,"변경관리예산";#N/A,#N/A,FALSE,"변경장비예산";#N/A,#N/A,FALSE,"변경준설예산";#N/A,#N/A,FALSE,"변경철구예산"}</definedName>
    <definedName name="민원대응" hidden="1">{#N/A,#N/A,FALSE,"변경관리예산";#N/A,#N/A,FALSE,"변경장비예산";#N/A,#N/A,FALSE,"변경준설예산";#N/A,#N/A,FALSE,"변경철구예산"}</definedName>
    <definedName name="민원중간보고" localSheetId="60" hidden="1">{#N/A,#N/A,FALSE,"현장 NCR 분석";#N/A,#N/A,FALSE,"현장품질감사";#N/A,#N/A,FALSE,"현장품질감사"}</definedName>
    <definedName name="민원중간보고" hidden="1">{#N/A,#N/A,FALSE,"현장 NCR 분석";#N/A,#N/A,FALSE,"현장품질감사";#N/A,#N/A,FALSE,"현장품질감사"}</definedName>
    <definedName name="민원처리중간보고" localSheetId="60" hidden="1">{#N/A,#N/A,FALSE,"현장 NCR 분석";#N/A,#N/A,FALSE,"현장품질감사";#N/A,#N/A,FALSE,"현장품질감사"}</definedName>
    <definedName name="민원처리중간보고" hidden="1">{#N/A,#N/A,FALSE,"현장 NCR 분석";#N/A,#N/A,FALSE,"현장품질감사";#N/A,#N/A,FALSE,"현장품질감사"}</definedName>
    <definedName name="민원품의" localSheetId="60" hidden="1">{#N/A,#N/A,FALSE,"변경관리예산";#N/A,#N/A,FALSE,"변경장비예산";#N/A,#N/A,FALSE,"변경준설예산";#N/A,#N/A,FALSE,"변경철구예산"}</definedName>
    <definedName name="민원품의" hidden="1">{#N/A,#N/A,FALSE,"변경관리예산";#N/A,#N/A,FALSE,"변경장비예산";#N/A,#N/A,FALSE,"변경준설예산";#N/A,#N/A,FALSE,"변경철구예산"}</definedName>
    <definedName name="민윤기" localSheetId="25" hidden="1">#REF!</definedName>
    <definedName name="민윤기" localSheetId="26" hidden="1">#REF!</definedName>
    <definedName name="민윤기" hidden="1">#REF!</definedName>
    <definedName name="민자" localSheetId="60">#REF!</definedName>
    <definedName name="민자" localSheetId="25"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26"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60">#REF!</definedName>
    <definedName name="민자사업" localSheetId="25"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26"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60">#REF!</definedName>
    <definedName name="민자사업2">#REF!</definedName>
    <definedName name="민자산업" localSheetId="60">#REF!</definedName>
    <definedName name="민자산업">#REF!</definedName>
    <definedName name="민지사업1" localSheetId="60">#REF!</definedName>
    <definedName name="민지사업1">#REF!</definedName>
    <definedName name="민총2" localSheetId="60">#REF!</definedName>
    <definedName name="민총2" localSheetId="25" hidden="1">{#N/A,#N/A,FALSE,"을지 (4)";#N/A,#N/A,FALSE,"을지 (5)";#N/A,#N/A,FALSE,"을지 (6)"}</definedName>
    <definedName name="민총2" localSheetId="26" hidden="1">{#N/A,#N/A,FALSE,"을지 (4)";#N/A,#N/A,FALSE,"을지 (5)";#N/A,#N/A,FALSE,"을지 (6)"}</definedName>
    <definedName name="민총2" hidden="1">{#N/A,#N/A,FALSE,"을지 (4)";#N/A,#N/A,FALSE,"을지 (5)";#N/A,#N/A,FALSE,"을지 (6)"}</definedName>
    <definedName name="민호" localSheetId="25" hidden="1">{#N/A,#N/A,FALSE,"생산성";#N/A,#N/A,FALSE,"인력1";#N/A,#N/A,FALSE,"인력2";#N/A,#N/A,FALSE,"인력3";#N/A,#N/A,FALSE,"인건1";#N/A,#N/A,FALSE,"인건2";#N/A,#N/A,FALSE,"인건3";#N/A,#N/A,FALSE,"인원증감";#N/A,#N/A,FALSE,"인건증감";#N/A,#N/A,FALSE,"표지등"}</definedName>
    <definedName name="민호" localSheetId="26" hidden="1">{#N/A,#N/A,FALSE,"생산성";#N/A,#N/A,FALSE,"인력1";#N/A,#N/A,FALSE,"인력2";#N/A,#N/A,FALSE,"인력3";#N/A,#N/A,FALSE,"인건1";#N/A,#N/A,FALSE,"인건2";#N/A,#N/A,FALSE,"인건3";#N/A,#N/A,FALSE,"인원증감";#N/A,#N/A,FALSE,"인건증감";#N/A,#N/A,FALSE,"표지등"}</definedName>
    <definedName name="민호" hidden="1">{#N/A,#N/A,FALSE,"생산성";#N/A,#N/A,FALSE,"인력1";#N/A,#N/A,FALSE,"인력2";#N/A,#N/A,FALSE,"인력3";#N/A,#N/A,FALSE,"인건1";#N/A,#N/A,FALSE,"인건2";#N/A,#N/A,FALSE,"인건3";#N/A,#N/A,FALSE,"인원증감";#N/A,#N/A,FALSE,"인건증감";#N/A,#N/A,FALSE,"표지등"}</definedName>
    <definedName name="밀" localSheetId="60">#REF!</definedName>
    <definedName name="밀">#REF!</definedName>
    <definedName name="밋션별" localSheetId="60">#REF!</definedName>
    <definedName name="밋션별">#REF!</definedName>
    <definedName name="ㅂ" localSheetId="60">#REF!</definedName>
    <definedName name="ㅂ" localSheetId="25" hidden="1">{#N/A,#N/A,FALSE,"Aging Summary";#N/A,#N/A,FALSE,"Ratio Analysis";#N/A,#N/A,FALSE,"Test 120 Day Accts";#N/A,#N/A,FALSE,"Tickmarks"}</definedName>
    <definedName name="ㅂ" localSheetId="26" hidden="1">{#N/A,#N/A,FALSE,"Aging Summary";#N/A,#N/A,FALSE,"Ratio Analysis";#N/A,#N/A,FALSE,"Test 120 Day Accts";#N/A,#N/A,FALSE,"Tickmarks"}</definedName>
    <definedName name="ㅂ" hidden="1">{#N/A,#N/A,FALSE,"BS";#N/A,#N/A,FALSE,"PL";#N/A,#N/A,FALSE,"처분";#N/A,#N/A,FALSE,"현금";#N/A,#N/A,FALSE,"매출";#N/A,#N/A,FALSE,"원가";#N/A,#N/A,FALSE,"경영"}</definedName>
    <definedName name="ㅂ1" localSheetId="60">#REF!</definedName>
    <definedName name="ㅂ1">#REF!</definedName>
    <definedName name="ㅂ1ㅂㅂㅂㅂㅂㅂ" localSheetId="60" hidden="1">{#N/A,#N/A,FALSE,"현장 NCR 분석";#N/A,#N/A,FALSE,"현장품질감사";#N/A,#N/A,FALSE,"현장품질감사"}</definedName>
    <definedName name="ㅂ1ㅂㅂㅂㅂㅂㅂ" hidden="1">{#N/A,#N/A,FALSE,"현장 NCR 분석";#N/A,#N/A,FALSE,"현장품질감사";#N/A,#N/A,FALSE,"현장품질감사"}</definedName>
    <definedName name="ㅂ2">#REF!</definedName>
    <definedName name="ㅂ23ㄷㄱ32" hidden="1">[383]DRUM!#REF!</definedName>
    <definedName name="ㅂ2ㅂ2" localSheetId="60">#REF!</definedName>
    <definedName name="ㅂ2ㅂ2" localSheetId="25" hidden="1">{#N/A,#N/A,FALSE,"배수1"}</definedName>
    <definedName name="ㅂ2ㅂ2" localSheetId="26" hidden="1">{#N/A,#N/A,FALSE,"배수1"}</definedName>
    <definedName name="ㅂ2ㅂ2" hidden="1">{#N/A,#N/A,FALSE,"배수1"}</definedName>
    <definedName name="ㅂ3" localSheetId="60">#REF!</definedName>
    <definedName name="ㅂ3">#REF!</definedName>
    <definedName name="ㅂ3ㄱ" localSheetId="60">#REF!</definedName>
    <definedName name="ㅂ3ㄱ">#REF!</definedName>
    <definedName name="ㅂ4" localSheetId="60">#REF!</definedName>
    <definedName name="ㅂ4">#REF!</definedName>
    <definedName name="ㅂ5">#REF!</definedName>
    <definedName name="ㅂㄱㄱ">#REF!</definedName>
    <definedName name="ㅂㄱㄷㅅㅂㄷ">#REF!</definedName>
    <definedName name="ㅂㄳㄱ">#REF!</definedName>
    <definedName name="ㅂㄴㅁㅇㄴㅇㄹㄴㄹ" localSheetId="60" hidden="1">{#N/A,#N/A,FALSE,"Aging Summary";#N/A,#N/A,FALSE,"Ratio Analysis";#N/A,#N/A,FALSE,"Test 120 Day Accts";#N/A,#N/A,FALSE,"Tickmarks"}</definedName>
    <definedName name="ㅂㄴㅁㅇㄴㅇㄹㄴㄹ" localSheetId="25" hidden="1">{#N/A,#N/A,FALSE,"Aging Summary";#N/A,#N/A,FALSE,"Ratio Analysis";#N/A,#N/A,FALSE,"Test 120 Day Accts";#N/A,#N/A,FALSE,"Tickmarks"}</definedName>
    <definedName name="ㅂㄴㅁㅇㄴㅇㄹㄴㄹ" localSheetId="26" hidden="1">{#N/A,#N/A,FALSE,"Aging Summary";#N/A,#N/A,FALSE,"Ratio Analysis";#N/A,#N/A,FALSE,"Test 120 Day Accts";#N/A,#N/A,FALSE,"Tickmarks"}</definedName>
    <definedName name="ㅂㄴㅁㅇㄴㅇㄹㄴㄹ" hidden="1">{#N/A,#N/A,FALSE,"Aging Summary";#N/A,#N/A,FALSE,"Ratio Analysis";#N/A,#N/A,FALSE,"Test 120 Day Accts";#N/A,#N/A,FALSE,"Tickmarks"}</definedName>
    <definedName name="ㅂㄴㅌ" localSheetId="60">#REF!</definedName>
    <definedName name="ㅂㄴㅌ" localSheetId="25" hidden="1">{#N/A,#N/A,FALSE,"KMC최종회의(7월) 자료"}</definedName>
    <definedName name="ㅂㄴㅌ" localSheetId="26" hidden="1">{#N/A,#N/A,FALSE,"KMC최종회의(7월) 자료"}</definedName>
    <definedName name="ㅂㄴㅌ" hidden="1">{#N/A,#N/A,FALSE,"KMC최종회의(7월) 자료"}</definedName>
    <definedName name="ㅂㄷ" localSheetId="60" hidden="1">#REF!</definedName>
    <definedName name="ㅂㄷ" hidden="1">#REF!</definedName>
    <definedName name="ㅂㄷㄱ" localSheetId="60">#REF!</definedName>
    <definedName name="ㅂㄷㄱ" localSheetId="25" hidden="1">{#N/A,#N/A,FALSE,"PART-1234-8-12-9(41)";#N/A,#N/A,FALSE,"PARTS-2(3)";#N/A,#N/A,FALSE,"VAN SYSTEM";#N/A,#N/A,FALSE,"PARTS-10(26)";#N/A,#N/A,FALSE,"PART-5-6-7-11(14)";#N/A,#N/A,FALSE,"PARTS-4(3)";#N/A,#N/A,FALSE,"PCLASS"}</definedName>
    <definedName name="ㅂㄷㄱ" localSheetId="26" hidden="1">{#N/A,#N/A,FALSE,"PART-1234-8-12-9(41)";#N/A,#N/A,FALSE,"PARTS-2(3)";#N/A,#N/A,FALSE,"VAN SYSTEM";#N/A,#N/A,FALSE,"PARTS-10(26)";#N/A,#N/A,FALSE,"PART-5-6-7-11(14)";#N/A,#N/A,FALSE,"PARTS-4(3)";#N/A,#N/A,FALSE,"PCLASS"}</definedName>
    <definedName name="ㅂㄷㄱ" hidden="1">{#N/A,#N/A,FALSE,"PART-1234-8-12-9(41)";#N/A,#N/A,FALSE,"PARTS-2(3)";#N/A,#N/A,FALSE,"VAN SYSTEM";#N/A,#N/A,FALSE,"PARTS-10(26)";#N/A,#N/A,FALSE,"PART-5-6-7-11(14)";#N/A,#N/A,FALSE,"PARTS-4(3)";#N/A,#N/A,FALSE,"PCLASS"}</definedName>
    <definedName name="ㅂㄷ고" localSheetId="60" hidden="1">{#N/A,#N/A,FALSE,"Sheet1";#N/A,#N/A,FALSE,"Sheet1";#N/A,#N/A,FALSE,"Sheet1"}</definedName>
    <definedName name="ㅂㄷ고" hidden="1">{#N/A,#N/A,FALSE,"Sheet1";#N/A,#N/A,FALSE,"Sheet1";#N/A,#N/A,FALSE,"Sheet1"}</definedName>
    <definedName name="ㅂㄷㄷㄱ" localSheetId="60">#REF!</definedName>
    <definedName name="ㅂㄷㄷㄱ" localSheetId="25" hidden="1">{#N/A,#N/A,FALSE,"Aging Summary";#N/A,#N/A,FALSE,"Ratio Analysis";#N/A,#N/A,FALSE,"Test 120 Day Accts";#N/A,#N/A,FALSE,"Tickmarks"}</definedName>
    <definedName name="ㅂㄷㄷㄱ" localSheetId="26" hidden="1">{#N/A,#N/A,FALSE,"Aging Summary";#N/A,#N/A,FALSE,"Ratio Analysis";#N/A,#N/A,FALSE,"Test 120 Day Accts";#N/A,#N/A,FALSE,"Tickmarks"}</definedName>
    <definedName name="ㅂㄷㄷㄱ" hidden="1">{#N/A,#N/A,FALSE,"Aging Summary";#N/A,#N/A,FALSE,"Ratio Analysis";#N/A,#N/A,FALSE,"Test 120 Day Accts";#N/A,#N/A,FALSE,"Tickmarks"}</definedName>
    <definedName name="ㅂㄷㅂ" localSheetId="60">#REF!</definedName>
    <definedName name="ㅂㄷㅂ" localSheetId="25" hidden="1">{#N/A,#N/A,TRUE,"Y생산";#N/A,#N/A,TRUE,"Y판매";#N/A,#N/A,TRUE,"Y총물량";#N/A,#N/A,TRUE,"Y능력";#N/A,#N/A,TRUE,"YKD"}</definedName>
    <definedName name="ㅂㄷㅂ" localSheetId="26" hidden="1">{#N/A,#N/A,TRUE,"Y생산";#N/A,#N/A,TRUE,"Y판매";#N/A,#N/A,TRUE,"Y총물량";#N/A,#N/A,TRUE,"Y능력";#N/A,#N/A,TRUE,"YKD"}</definedName>
    <definedName name="ㅂㄷㅂ" hidden="1">{#N/A,#N/A,TRUE,"Y생산";#N/A,#N/A,TRUE,"Y판매";#N/A,#N/A,TRUE,"Y총물량";#N/A,#N/A,TRUE,"Y능력";#N/A,#N/A,TRUE,"YKD"}</definedName>
    <definedName name="ㅂㄷㅂㅈㄷㅂㅈ" localSheetId="60">#REF!</definedName>
    <definedName name="ㅂㄷㅂㅈㄷㅂㅈ">#REF!</definedName>
    <definedName name="ㅂㄷㅈ" localSheetId="60">#REF!</definedName>
    <definedName name="ㅂㄷㅈ"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ㄷㅈ"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ㄷㅈ3ㄱ" localSheetId="25" hidden="1">{"targetdcf",#N/A,FALSE,"Merger consequences";"TARGETASSU",#N/A,FALSE,"Merger consequences";"TERMINAL VALUE",#N/A,FALSE,"Merger consequences"}</definedName>
    <definedName name="ㅂㄷㅈ3ㄱ" localSheetId="26" hidden="1">{"targetdcf",#N/A,FALSE,"Merger consequences";"TARGETASSU",#N/A,FALSE,"Merger consequences";"TERMINAL VALUE",#N/A,FALSE,"Merger consequences"}</definedName>
    <definedName name="ㅂㄷㅈ3ㄱ" hidden="1">{"targetdcf",#N/A,FALSE,"Merger consequences";"TARGETASSU",#N/A,FALSE,"Merger consequences";"TERMINAL VALUE",#N/A,FALSE,"Merger consequences"}</definedName>
    <definedName name="ㅂㄷㅈㄱ" localSheetId="60">#REF!</definedName>
    <definedName name="ㅂㄷㅈㄱ">#REF!</definedName>
    <definedName name="ㅂㅁ" localSheetId="60">#REF!</definedName>
    <definedName name="ㅂㅁ" localSheetId="25" hidden="1">{#N/A,#N/A,FALSE,"KMC최종회의(7월) 자료"}</definedName>
    <definedName name="ㅂㅁ" localSheetId="26" hidden="1">{#N/A,#N/A,FALSE,"KMC최종회의(7월) 자료"}</definedName>
    <definedName name="ㅂㅁ" hidden="1">{#N/A,#N/A,FALSE,"KMC최종회의(7월) 자료"}</definedName>
    <definedName name="ㅂㅁㄱ" localSheetId="60">#REF!</definedName>
    <definedName name="ㅂㅁㄱ">#REF!</definedName>
    <definedName name="ㅂㅁㄴ" localSheetId="60">#REF!</definedName>
    <definedName name="ㅂㅁㄴ">#REF!</definedName>
    <definedName name="ㅂㅁㅋ" localSheetId="60" hidden="1">{"'용역비'!$A$4:$C$8"}</definedName>
    <definedName name="ㅂㅁㅋ" hidden="1">{"'용역비'!$A$4:$C$8"}</definedName>
    <definedName name="ㅂㅂ" localSheetId="60" hidden="1">{"'용역비'!$A$4:$C$8"}</definedName>
    <definedName name="ㅂㅂ" localSheetId="25" hidden="1">{#N/A,#N/A,TRUE,"매출진척-1";#N/A,#N/A,TRUE,"매출진척-2";#N/A,#N/A,TRUE,"제품실적";#N/A,#N/A,TRUE,"RAC";#N/A,#N/A,TRUE,"PAC ";#N/A,#N/A,TRUE,"재고현황";#N/A,#N/A,TRUE,"공지사항"}</definedName>
    <definedName name="ㅂㅂ" localSheetId="26" hidden="1">{#N/A,#N/A,TRUE,"매출진척-1";#N/A,#N/A,TRUE,"매출진척-2";#N/A,#N/A,TRUE,"제품실적";#N/A,#N/A,TRUE,"RAC";#N/A,#N/A,TRUE,"PAC ";#N/A,#N/A,TRUE,"재고현황";#N/A,#N/A,TRUE,"공지사항"}</definedName>
    <definedName name="ㅂㅂ" hidden="1">{#N/A,#N/A,FALSE,"UNIT";#N/A,#N/A,FALSE,"UNIT";#N/A,#N/A,FALSE,"계정"}</definedName>
    <definedName name="ㅂㅂㅂ" localSheetId="60">#REF!</definedName>
    <definedName name="ㅂㅂㅂ" localSheetId="25" hidden="1">#REF!</definedName>
    <definedName name="ㅂㅂㅂ" localSheetId="26" hidden="1">#REF!</definedName>
    <definedName name="ㅂㅂㅂ" hidden="1">{#N/A,#N/A,FALSE,"UNIT";#N/A,#N/A,FALSE,"UNIT";#N/A,#N/A,FALSE,"계정"}</definedName>
    <definedName name="ㅂㅂㅂㅂ" localSheetId="60">#REF!</definedName>
    <definedName name="ㅂㅂㅂㅂ" localSheetId="25" hidden="1">{#N/A,#N/A,FALSE,"UNIT";#N/A,#N/A,FALSE,"UNIT";#N/A,#N/A,FALSE,"계정"}</definedName>
    <definedName name="ㅂㅂㅂㅂ" localSheetId="26" hidden="1">{#N/A,#N/A,FALSE,"UNIT";#N/A,#N/A,FALSE,"UNIT";#N/A,#N/A,FALSE,"계정"}</definedName>
    <definedName name="ㅂㅂㅂㅂ" hidden="1">{#N/A,#N/A,FALSE,"UNIT";#N/A,#N/A,FALSE,"UNIT";#N/A,#N/A,FALSE,"계정"}</definedName>
    <definedName name="ㅂㅂㅂㅂㅂ" localSheetId="60" hidden="1">{#N/A,#N/A,FALSE,"UNIT";#N/A,#N/A,FALSE,"UNIT";#N/A,#N/A,FALSE,"계정"}</definedName>
    <definedName name="ㅂㅂㅂㅂㅂ" localSheetId="25" hidden="1">{#N/A,#N/A,FALSE,"UNIT";#N/A,#N/A,FALSE,"UNIT";#N/A,#N/A,FALSE,"계정"}</definedName>
    <definedName name="ㅂㅂㅂㅂㅂ" localSheetId="26" hidden="1">{#N/A,#N/A,FALSE,"UNIT";#N/A,#N/A,FALSE,"UNIT";#N/A,#N/A,FALSE,"계정"}</definedName>
    <definedName name="ㅂㅂㅂㅂㅂ" hidden="1">{#N/A,#N/A,FALSE,"UNIT";#N/A,#N/A,FALSE,"UNIT";#N/A,#N/A,FALSE,"계정"}</definedName>
    <definedName name="ㅂㅂㅂㅂㅂㅂ" localSheetId="60">#REF!</definedName>
    <definedName name="ㅂㅂㅂㅂㅂㅂ" localSheetId="25" hidden="1">'[24]2500'!#REF!</definedName>
    <definedName name="ㅂㅂㅂㅂㅂㅂ" localSheetId="26" hidden="1">'[24]2500'!#REF!</definedName>
    <definedName name="ㅂㅂㅂㅂㅂㅂ" hidden="1">{#N/A,#N/A,FALSE,"지침";#N/A,#N/A,FALSE,"환경분석";#N/A,#N/A,FALSE,"Sheet16"}</definedName>
    <definedName name="ㅂㅂㅂㅂㅂㅂㅂ" localSheetId="25" hidden="1">{"'표지'!$B$5"}</definedName>
    <definedName name="ㅂㅂㅂㅂㅂㅂㅂ" localSheetId="26" hidden="1">{"'표지'!$B$5"}</definedName>
    <definedName name="ㅂㅂㅂㅂㅂㅂㅂ" hidden="1">{"'표지'!$B$5"}</definedName>
    <definedName name="ㅂㅂㅂㅂㅂㅂㅂㅂ" hidden="1">{#N/A,#N/A,FALSE,"단축1";#N/A,#N/A,FALSE,"단축2";#N/A,#N/A,FALSE,"단축3";#N/A,#N/A,FALSE,"장축";#N/A,#N/A,FALSE,"4WD"}</definedName>
    <definedName name="ㅂㅂㅂㅂㅂㅂㅂㅂ2" localSheetId="6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ㅂㅂㅂㅂㅂㅂㅂㅂ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ㅂㅂㅂㅂㅂㅂㅂㅂㅂ" localSheetId="60" hidden="1">{#N/A,#N/A,FALSE,"현장 NCR 분석";#N/A,#N/A,FALSE,"현장품질감사";#N/A,#N/A,FALSE,"현장품질감사"}</definedName>
    <definedName name="ㅂㅂㅂㅂㅂㅂㅂㅂㅂ" hidden="1">{#N/A,#N/A,FALSE,"현장 NCR 분석";#N/A,#N/A,FALSE,"현장품질감사";#N/A,#N/A,FALSE,"현장품질감사"}</definedName>
    <definedName name="ㅂㅂㅂㅂㅂㅂㅂㅂㅂㅂㅂㅂㅂㅂㅂㅂㅂㅂ">#REF!</definedName>
    <definedName name="ㅂㅂㅂㅂㅂㅂㅂㅂㅂㅂㅂㅂㅂㅂㅂㅂㅂㅂㅂㅂㅂ" localSheetId="25" hidden="1">{#N/A,#N/A,FALSE,"생산성";#N/A,#N/A,FALSE,"인력1";#N/A,#N/A,FALSE,"인력2";#N/A,#N/A,FALSE,"인력3";#N/A,#N/A,FALSE,"인건1";#N/A,#N/A,FALSE,"인건2";#N/A,#N/A,FALSE,"인건3";#N/A,#N/A,FALSE,"인원증감";#N/A,#N/A,FALSE,"인건증감";#N/A,#N/A,FALSE,"표지등"}</definedName>
    <definedName name="ㅂㅂㅂㅂㅂㅂㅂㅂㅂㅂㅂㅂㅂㅂㅂㅂㅂㅂㅂㅂㅂ" localSheetId="26" hidden="1">{#N/A,#N/A,FALSE,"생산성";#N/A,#N/A,FALSE,"인력1";#N/A,#N/A,FALSE,"인력2";#N/A,#N/A,FALSE,"인력3";#N/A,#N/A,FALSE,"인건1";#N/A,#N/A,FALSE,"인건2";#N/A,#N/A,FALSE,"인건3";#N/A,#N/A,FALSE,"인원증감";#N/A,#N/A,FALSE,"인건증감";#N/A,#N/A,FALSE,"표지등"}</definedName>
    <definedName name="ㅂㅂㅂㅂㅂㅂㅂㅂㅂㅂㅂㅂㅂㅂㅂㅂㅂㅂㅂㅂㅂ" hidden="1">{#N/A,#N/A,FALSE,"생산성";#N/A,#N/A,FALSE,"인력1";#N/A,#N/A,FALSE,"인력2";#N/A,#N/A,FALSE,"인력3";#N/A,#N/A,FALSE,"인건1";#N/A,#N/A,FALSE,"인건2";#N/A,#N/A,FALSE,"인건3";#N/A,#N/A,FALSE,"인원증감";#N/A,#N/A,FALSE,"인건증감";#N/A,#N/A,FALSE,"표지등"}</definedName>
    <definedName name="ㅂㅂㅂㅂㅂㅂㅂㅂㅂㅂㅂㅂㅂㅂㅂㅂㅂㅂㅂㅂㅂㅂㅂㅂㅂㅂㅂㅂㅂㅂㅂㅂ" localSheetId="60">#REF!</definedName>
    <definedName name="ㅂㅂㅂㅂㅂㅂㅂㅂㅂㅂㅂㅂㅂㅂㅂㅂㅂㅂㅂㅂㅂㅂㅂㅂㅂㅂㅂㅂㅂㅂㅂㅂ" localSheetId="25" hidden="1">{#N/A,#N/A,FALSE,"단축1";#N/A,#N/A,FALSE,"단축2";#N/A,#N/A,FALSE,"단축3";#N/A,#N/A,FALSE,"장축";#N/A,#N/A,FALSE,"4WD"}</definedName>
    <definedName name="ㅂㅂㅂㅂㅂㅂㅂㅂㅂㅂㅂㅂㅂㅂㅂㅂㅂㅂㅂㅂㅂㅂㅂㅂㅂㅂㅂㅂㅂㅂㅂㅂ" localSheetId="26" hidden="1">{#N/A,#N/A,FALSE,"단축1";#N/A,#N/A,FALSE,"단축2";#N/A,#N/A,FALSE,"단축3";#N/A,#N/A,FALSE,"장축";#N/A,#N/A,FALSE,"4WD"}</definedName>
    <definedName name="ㅂㅂㅂㅂㅂㅂㅂㅂㅂㅂㅂㅂㅂㅂㅂㅂㅂㅂㅂㅂㅂㅂㅂㅂㅂㅂㅂㅂㅂㅂㅂㅂ" hidden="1">{#N/A,#N/A,FALSE,"단축1";#N/A,#N/A,FALSE,"단축2";#N/A,#N/A,FALSE,"단축3";#N/A,#N/A,FALSE,"장축";#N/A,#N/A,FALSE,"4WD"}</definedName>
    <definedName name="ㅂㅂㅈㅈㄷㄱ" localSheetId="60">#REF!</definedName>
    <definedName name="ㅂㅂㅈㅈㄷㄱ">#REF!</definedName>
    <definedName name="ㅂㅇㅊㅌㅋ" localSheetId="60" hidden="1">{#N/A,#N/A,FALSE,"Aging Summary";#N/A,#N/A,FALSE,"Ratio Analysis";#N/A,#N/A,FALSE,"Test 120 Day Accts";#N/A,#N/A,FALSE,"Tickmarks"}</definedName>
    <definedName name="ㅂㅇㅊㅌㅋ" localSheetId="25" hidden="1">{#N/A,#N/A,FALSE,"Aging Summary";#N/A,#N/A,FALSE,"Ratio Analysis";#N/A,#N/A,FALSE,"Test 120 Day Accts";#N/A,#N/A,FALSE,"Tickmarks"}</definedName>
    <definedName name="ㅂㅇㅊㅌㅋ" localSheetId="26" hidden="1">{#N/A,#N/A,FALSE,"Aging Summary";#N/A,#N/A,FALSE,"Ratio Analysis";#N/A,#N/A,FALSE,"Test 120 Day Accts";#N/A,#N/A,FALSE,"Tickmarks"}</definedName>
    <definedName name="ㅂㅇㅊㅌㅋ" hidden="1">{#N/A,#N/A,FALSE,"Aging Summary";#N/A,#N/A,FALSE,"Ratio Analysis";#N/A,#N/A,FALSE,"Test 120 Day Accts";#N/A,#N/A,FALSE,"Tickmarks"}</definedName>
    <definedName name="ㅂㅈ" localSheetId="60">#REF!</definedName>
    <definedName name="ㅂㅈ" hidden="1">{#N/A,#N/A,FALSE,"대비양식";#N/A,#N/A,FALSE,"월별양식";#N/A,#N/A,FALSE,"출장비";#N/A,#N/A,FALSE,"교통비계획";#N/A,#N/A,FALSE,"참고도서";#N/A,#N/A,FALSE,"제회비";#N/A,#N/A,FALSE,"접대계획";#N/A,#N/A,FALSE,"출장실적"}</definedName>
    <definedName name="ㅂㅈ44444444444444444" localSheetId="60" hidden="1">{#N/A,#N/A,FALSE,"Sheet1";#N/A,#N/A,FALSE,"Sheet1";#N/A,#N/A,FALSE,"Sheet1"}</definedName>
    <definedName name="ㅂㅈ44444444444444444" hidden="1">{#N/A,#N/A,FALSE,"Sheet1";#N/A,#N/A,FALSE,"Sheet1";#N/A,#N/A,FALSE,"Sheet1"}</definedName>
    <definedName name="ㅂㅈㄱㄷ" localSheetId="60">#REF!</definedName>
    <definedName name="ㅂㅈㄱㄷ" localSheetId="25" hidden="1">{#N/A,#N/A,FALSE,"PART-1234-8-12-9(41)";#N/A,#N/A,FALSE,"PARTS-2(3)";#N/A,#N/A,FALSE,"VAN SYSTEM";#N/A,#N/A,FALSE,"PARTS-10(26)";#N/A,#N/A,FALSE,"PART-5-6-7-11(14)";#N/A,#N/A,FALSE,"PARTS-4(3)";#N/A,#N/A,FALSE,"PCLASS"}</definedName>
    <definedName name="ㅂㅈㄱㄷ" localSheetId="26" hidden="1">{#N/A,#N/A,FALSE,"PART-1234-8-12-9(41)";#N/A,#N/A,FALSE,"PARTS-2(3)";#N/A,#N/A,FALSE,"VAN SYSTEM";#N/A,#N/A,FALSE,"PARTS-10(26)";#N/A,#N/A,FALSE,"PART-5-6-7-11(14)";#N/A,#N/A,FALSE,"PARTS-4(3)";#N/A,#N/A,FALSE,"PCLASS"}</definedName>
    <definedName name="ㅂㅈㄱㄷ" hidden="1">{#N/A,#N/A,FALSE,"PART-1234-8-12-9(41)";#N/A,#N/A,FALSE,"PARTS-2(3)";#N/A,#N/A,FALSE,"VAN SYSTEM";#N/A,#N/A,FALSE,"PARTS-10(26)";#N/A,#N/A,FALSE,"PART-5-6-7-11(14)";#N/A,#N/A,FALSE,"PARTS-4(3)";#N/A,#N/A,FALSE,"PCLASS"}</definedName>
    <definedName name="ㅂㅈㄱㄷㅈ" localSheetId="60">#REF!</definedName>
    <definedName name="ㅂㅈㄱㄷㅈ" localSheetId="25" hidden="1">{#N/A,#N/A,FALSE,"Aging Summary";#N/A,#N/A,FALSE,"Ratio Analysis";#N/A,#N/A,FALSE,"Test 120 Day Accts";#N/A,#N/A,FALSE,"Tickmarks"}</definedName>
    <definedName name="ㅂㅈㄱㄷㅈ" localSheetId="26" hidden="1">{#N/A,#N/A,FALSE,"Aging Summary";#N/A,#N/A,FALSE,"Ratio Analysis";#N/A,#N/A,FALSE,"Test 120 Day Accts";#N/A,#N/A,FALSE,"Tickmarks"}</definedName>
    <definedName name="ㅂㅈㄱㄷㅈ" hidden="1">{#N/A,#N/A,FALSE,"Aging Summary";#N/A,#N/A,FALSE,"Ratio Analysis";#N/A,#N/A,FALSE,"Test 120 Day Accts";#N/A,#N/A,FALSE,"Tickmarks"}</definedName>
    <definedName name="ㅂㅈㄴㅁ" localSheetId="60">#REF!</definedName>
    <definedName name="ㅂㅈㄴㅁ" localSheetId="25" hidden="1">{#N/A,#N/A,FALSE,"정공"}</definedName>
    <definedName name="ㅂㅈㄴㅁ" localSheetId="26" hidden="1">{#N/A,#N/A,FALSE,"정공"}</definedName>
    <definedName name="ㅂㅈㄴㅁ" hidden="1">{#N/A,#N/A,FALSE,"정공"}</definedName>
    <definedName name="ㅂㅈㄷ" localSheetId="60">#REF!</definedName>
    <definedName name="ㅂㅈㄷ" hidden="1">{#N/A,#N/A,FALSE,"BS";#N/A,#N/A,FALSE,"PL";#N/A,#N/A,FALSE,"처분";#N/A,#N/A,FALSE,"현금";#N/A,#N/A,FALSE,"매출";#N/A,#N/A,FALSE,"원가";#N/A,#N/A,FALSE,"경영"}</definedName>
    <definedName name="ㅂㅈㄷㄱ" localSheetId="25" hidden="1">{#N/A,#N/A,FALSE,"현장 NCR 분석";#N/A,#N/A,FALSE,"현장품질감사";#N/A,#N/A,FALSE,"현장품질감사"}</definedName>
    <definedName name="ㅂㅈㄷㄱ" localSheetId="26" hidden="1">{#N/A,#N/A,FALSE,"현장 NCR 분석";#N/A,#N/A,FALSE,"현장품질감사";#N/A,#N/A,FALSE,"현장품질감사"}</definedName>
    <definedName name="ㅂㅈㄷㄱ" hidden="1">{#N/A,#N/A,FALSE,"현장 NCR 분석";#N/A,#N/A,FALSE,"현장품질감사";#N/A,#N/A,FALSE,"현장품질감사"}</definedName>
    <definedName name="ㅂㅈㄷㄱㄱ" localSheetId="60">#REF!</definedName>
    <definedName name="ㅂㅈㄷㄱㄱ">#REF!</definedName>
    <definedName name="ㅂㅈㄷㄱㄷㄱㅈㅂ" localSheetId="60">#REF!</definedName>
    <definedName name="ㅂㅈㄷㄱㄷㄱㅈㅂ">#REF!</definedName>
    <definedName name="ㅂㅈㄷㄱㄷㅈ" localSheetId="60">#REF!</definedName>
    <definedName name="ㅂㅈㄷㄱㄷㅈ" localSheetId="25" hidden="1">{#N/A,#N/A,FALSE,"단축1";#N/A,#N/A,FALSE,"단축2";#N/A,#N/A,FALSE,"단축3";#N/A,#N/A,FALSE,"장축";#N/A,#N/A,FALSE,"4WD"}</definedName>
    <definedName name="ㅂㅈㄷㄱㄷㅈ" localSheetId="26" hidden="1">{#N/A,#N/A,FALSE,"단축1";#N/A,#N/A,FALSE,"단축2";#N/A,#N/A,FALSE,"단축3";#N/A,#N/A,FALSE,"장축";#N/A,#N/A,FALSE,"4WD"}</definedName>
    <definedName name="ㅂㅈㄷㄱㄷㅈ" hidden="1">{#N/A,#N/A,FALSE,"단축1";#N/A,#N/A,FALSE,"단축2";#N/A,#N/A,FALSE,"단축3";#N/A,#N/A,FALSE,"장축";#N/A,#N/A,FALSE,"4WD"}</definedName>
    <definedName name="ㅂㅈㄷㄱㅂ" localSheetId="60">#REF!</definedName>
    <definedName name="ㅂㅈㄷㄱㅂ">#REF!</definedName>
    <definedName name="ㅂㅈㄷㄱㅂㄷㄱ" localSheetId="60">#REF!</definedName>
    <definedName name="ㅂㅈㄷㄱㅂㄷㄱ">#REF!</definedName>
    <definedName name="ㅂㅈㄷㄱㅂㅈㄷㄱㅂ" localSheetId="60">#REF!</definedName>
    <definedName name="ㅂㅈㄷㄱㅂㅈㄷㄱㅂ">#REF!</definedName>
    <definedName name="ㅂㅈㄷㄷ">#REF!</definedName>
    <definedName name="ㅂㅈㄷㄷㄱㄱ" localSheetId="60" hidden="1">{#N/A,#N/A,FALSE,"UNIT";#N/A,#N/A,FALSE,"UNIT";#N/A,#N/A,FALSE,"계정"}</definedName>
    <definedName name="ㅂㅈㄷㄷㄱㄱ" localSheetId="25" hidden="1">{#N/A,#N/A,FALSE,"UNIT";#N/A,#N/A,FALSE,"UNIT";#N/A,#N/A,FALSE,"계정"}</definedName>
    <definedName name="ㅂㅈㄷㄷㄱㄱ" localSheetId="26" hidden="1">{#N/A,#N/A,FALSE,"UNIT";#N/A,#N/A,FALSE,"UNIT";#N/A,#N/A,FALSE,"계정"}</definedName>
    <definedName name="ㅂㅈㄷㄷㄱㄱ" hidden="1">{#N/A,#N/A,FALSE,"UNIT";#N/A,#N/A,FALSE,"UNIT";#N/A,#N/A,FALSE,"계정"}</definedName>
    <definedName name="ㅂㅈㄷㅂ" localSheetId="60">#REF!</definedName>
    <definedName name="ㅂㅈㄷㅂ" localSheetId="25" hidden="1">{#N/A,#N/A,FALSE,"96 3월물량표";#N/A,#N/A,FALSE,"96 4월물량표";#N/A,#N/A,FALSE,"96 5월물량표"}</definedName>
    <definedName name="ㅂㅈㄷㅂ" localSheetId="26" hidden="1">{#N/A,#N/A,FALSE,"96 3월물량표";#N/A,#N/A,FALSE,"96 4월물량표";#N/A,#N/A,FALSE,"96 5월물량표"}</definedName>
    <definedName name="ㅂㅈㄷㅂ" hidden="1">{#N/A,#N/A,FALSE,"96 3월물량표";#N/A,#N/A,FALSE,"96 4월물량표";#N/A,#N/A,FALSE,"96 5월물량표"}</definedName>
    <definedName name="ㅂㅈ됴ㅔ." localSheetId="60">#REF!</definedName>
    <definedName name="ㅂㅈ됴ㅔ.">#REF!</definedName>
    <definedName name="ㅂㅈㅂㄷㅈ" localSheetId="60">#REF!</definedName>
    <definedName name="ㅂㅈㅂㄷㅈ"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ㅅㅎㄴㅇㄹ" localSheetId="60" hidden="1">#REF!</definedName>
    <definedName name="ㅂㅈㅅㅎㄴㅇㄹ" hidden="1">#REF!</definedName>
    <definedName name="ㅂㅈㅇ" localSheetId="60">#REF!</definedName>
    <definedName name="ㅂㅈㅇ">#REF!</definedName>
    <definedName name="ㅂ자푸앙" localSheetId="25" hidden="1">{#N/A,#N/A,FALSE,"단축1";#N/A,#N/A,FALSE,"단축2";#N/A,#N/A,FALSE,"단축3";#N/A,#N/A,FALSE,"장축";#N/A,#N/A,FALSE,"4WD"}</definedName>
    <definedName name="ㅂ자푸앙" localSheetId="26" hidden="1">{#N/A,#N/A,FALSE,"단축1";#N/A,#N/A,FALSE,"단축2";#N/A,#N/A,FALSE,"단축3";#N/A,#N/A,FALSE,"장축";#N/A,#N/A,FALSE,"4WD"}</definedName>
    <definedName name="ㅂ자푸앙" hidden="1">{#N/A,#N/A,FALSE,"단축1";#N/A,#N/A,FALSE,"단축2";#N/A,#N/A,FALSE,"단축3";#N/A,#N/A,FALSE,"장축";#N/A,#N/A,FALSE,"4WD"}</definedName>
    <definedName name="ㅂ쟈ㅕㅑㅂ1" localSheetId="25" hidden="1">{#N/A,#N/A,FALSE,"배수1"}</definedName>
    <definedName name="ㅂ쟈ㅕㅑㅂ1" localSheetId="26" hidden="1">{#N/A,#N/A,FALSE,"배수1"}</definedName>
    <definedName name="ㅂ쟈ㅕㅑㅂ1" hidden="1">{#N/A,#N/A,FALSE,"배수1"}</definedName>
    <definedName name="ㅂㅋ" localSheetId="60" hidden="1">{"'용역비'!$A$4:$C$8"}</definedName>
    <definedName name="ㅂㅋ" hidden="1">{"'용역비'!$A$4:$C$8"}</definedName>
    <definedName name="ㅂㅋㅂ" localSheetId="25" hidden="1">{#N/A,#N/A,FALSE,"생산성";#N/A,#N/A,FALSE,"인력1";#N/A,#N/A,FALSE,"인력2";#N/A,#N/A,FALSE,"인력3";#N/A,#N/A,FALSE,"인건1";#N/A,#N/A,FALSE,"인건2";#N/A,#N/A,FALSE,"인건3";#N/A,#N/A,FALSE,"인원증감";#N/A,#N/A,FALSE,"인건증감";#N/A,#N/A,FALSE,"표지등"}</definedName>
    <definedName name="ㅂㅋㅂ" localSheetId="26" hidden="1">{#N/A,#N/A,FALSE,"생산성";#N/A,#N/A,FALSE,"인력1";#N/A,#N/A,FALSE,"인력2";#N/A,#N/A,FALSE,"인력3";#N/A,#N/A,FALSE,"인건1";#N/A,#N/A,FALSE,"인건2";#N/A,#N/A,FALSE,"인건3";#N/A,#N/A,FALSE,"인원증감";#N/A,#N/A,FALSE,"인건증감";#N/A,#N/A,FALSE,"표지등"}</definedName>
    <definedName name="ㅂㅋㅂ" hidden="1">{#N/A,#N/A,FALSE,"생산성";#N/A,#N/A,FALSE,"인력1";#N/A,#N/A,FALSE,"인력2";#N/A,#N/A,FALSE,"인력3";#N/A,#N/A,FALSE,"인건1";#N/A,#N/A,FALSE,"인건2";#N/A,#N/A,FALSE,"인건3";#N/A,#N/A,FALSE,"인원증감";#N/A,#N/A,FALSE,"인건증감";#N/A,#N/A,FALSE,"표지등"}</definedName>
    <definedName name="ㅂㅋㅌㅁ" localSheetId="25" hidden="1">{"'9909(sub,report)'!$A$3:$N$91"}</definedName>
    <definedName name="ㅂㅋㅌㅁ" localSheetId="26" hidden="1">{"'9909(sub,report)'!$A$3:$N$91"}</definedName>
    <definedName name="ㅂㅋㅌㅁ" hidden="1">{"'9909(sub,report)'!$A$3:$N$91"}</definedName>
    <definedName name="ㅂ푸ㅏ양" localSheetId="25"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ㅂ푸ㅏ양" localSheetId="26"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ㅂ푸ㅏ양"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ㅂ호세" localSheetId="25" hidden="1">{"'표지'!$B$5"}</definedName>
    <definedName name="ㅂ호세" localSheetId="26" hidden="1">{"'표지'!$B$5"}</definedName>
    <definedName name="ㅂ호세" hidden="1">{"'표지'!$B$5"}</definedName>
    <definedName name="바" localSheetId="60">#REF!</definedName>
    <definedName name="바" localSheetId="25" hidden="1">{"'Sheet1'!$A$1:$H$36"}</definedName>
    <definedName name="바" localSheetId="26" hidden="1">{"'Sheet1'!$A$1:$H$36"}</definedName>
    <definedName name="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바가" localSheetId="60" hidden="1">{#N/A,#N/A,FALSE,"1.CRITERIA";#N/A,#N/A,FALSE,"2.IS";#N/A,#N/A,FALSE,"3.BS";#N/A,#N/A,FALSE,"4.PER PL";#N/A,#N/A,FALSE,"5.INVESTMENT";#N/A,#N/A,FALSE,"6.공문";#N/A,#N/A,FALSE,"7.netinvest"}</definedName>
    <definedName name="바가" localSheetId="25" hidden="1">{#N/A,#N/A,FALSE,"1.CRITERIA";#N/A,#N/A,FALSE,"2.IS";#N/A,#N/A,FALSE,"3.BS";#N/A,#N/A,FALSE,"4.PER PL";#N/A,#N/A,FALSE,"5.INVESTMENT";#N/A,#N/A,FALSE,"6.공문";#N/A,#N/A,FALSE,"7.netinvest"}</definedName>
    <definedName name="바가" localSheetId="26" hidden="1">{#N/A,#N/A,FALSE,"1.CRITERIA";#N/A,#N/A,FALSE,"2.IS";#N/A,#N/A,FALSE,"3.BS";#N/A,#N/A,FALSE,"4.PER PL";#N/A,#N/A,FALSE,"5.INVESTMENT";#N/A,#N/A,FALSE,"6.공문";#N/A,#N/A,FALSE,"7.netinvest"}</definedName>
    <definedName name="바가" hidden="1">{#N/A,#N/A,FALSE,"1.CRITERIA";#N/A,#N/A,FALSE,"2.IS";#N/A,#N/A,FALSE,"3.BS";#N/A,#N/A,FALSE,"4.PER PL";#N/A,#N/A,FALSE,"5.INVESTMENT";#N/A,#N/A,FALSE,"6.공문";#N/A,#N/A,FALSE,"7.netinvest"}</definedName>
    <definedName name="바뀐거" localSheetId="25" hidden="1">{"'인구현황'!$A$1:$I$23"}</definedName>
    <definedName name="바뀐거" localSheetId="26" hidden="1">{"'인구현황'!$A$1:$I$23"}</definedName>
    <definedName name="바뀐거" hidden="1">{"'인구현황'!$A$1:$I$23"}</definedName>
    <definedName name="바나" localSheetId="60" hidden="1">{#N/A,#N/A,FALSE,"1.CRITERIA";#N/A,#N/A,FALSE,"2.IS";#N/A,#N/A,FALSE,"3.BS";#N/A,#N/A,FALSE,"4.PER PL";#N/A,#N/A,FALSE,"5.INVESTMENT";#N/A,#N/A,FALSE,"6.공문";#N/A,#N/A,FALSE,"7.netinvest"}</definedName>
    <definedName name="바나" localSheetId="25" hidden="1">{#N/A,#N/A,FALSE,"1.CRITERIA";#N/A,#N/A,FALSE,"2.IS";#N/A,#N/A,FALSE,"3.BS";#N/A,#N/A,FALSE,"4.PER PL";#N/A,#N/A,FALSE,"5.INVESTMENT";#N/A,#N/A,FALSE,"6.공문";#N/A,#N/A,FALSE,"7.netinvest"}</definedName>
    <definedName name="바나" localSheetId="26"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 localSheetId="25" hidden="1">{#N/A,#N/A,FALSE,"Sheet5"}</definedName>
    <definedName name="바다" localSheetId="26" hidden="1">{#N/A,#N/A,FALSE,"Sheet5"}</definedName>
    <definedName name="바다" hidden="1">{#N/A,#N/A,FALSE,"Sheet5"}</definedName>
    <definedName name="바다올" localSheetId="60" hidden="1">{#N/A,#N/A,FALSE,"1.CRITERIA";#N/A,#N/A,FALSE,"2.IS";#N/A,#N/A,FALSE,"3.BS";#N/A,#N/A,FALSE,"4.PER PL";#N/A,#N/A,FALSE,"5.INVESTMENT";#N/A,#N/A,FALSE,"6.공문";#N/A,#N/A,FALSE,"7.netinvest"}</definedName>
    <definedName name="바다올" localSheetId="25" hidden="1">{#N/A,#N/A,FALSE,"1.CRITERIA";#N/A,#N/A,FALSE,"2.IS";#N/A,#N/A,FALSE,"3.BS";#N/A,#N/A,FALSE,"4.PER PL";#N/A,#N/A,FALSE,"5.INVESTMENT";#N/A,#N/A,FALSE,"6.공문";#N/A,#N/A,FALSE,"7.netinvest"}</definedName>
    <definedName name="바다올" localSheetId="26"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닥재">#REF!</definedName>
    <definedName name="바닥제외갑지">#REF!</definedName>
    <definedName name="바도" localSheetId="60" hidden="1">{"'분양원가'!$B$1:$F$113"}</definedName>
    <definedName name="바도" localSheetId="25" hidden="1">{"'분양원가'!$B$1:$F$113"}</definedName>
    <definedName name="바도" localSheetId="26" hidden="1">{"'분양원가'!$B$1:$F$113"}</definedName>
    <definedName name="바도" hidden="1">{"'분양원가'!$B$1:$F$113"}</definedName>
    <definedName name="바둑이">#REF!</definedName>
    <definedName name="바라" localSheetId="60">#REF!</definedName>
    <definedName name="바라" localSheetId="25" hidden="1">{#N/A,#N/A,FALSE,"1.CRITERIA";#N/A,#N/A,FALSE,"2.IS";#N/A,#N/A,FALSE,"3.BS";#N/A,#N/A,FALSE,"4.PER PL";#N/A,#N/A,FALSE,"5.INVESTMENT";#N/A,#N/A,FALSE,"6.공문";#N/A,#N/A,FALSE,"7.netinvest"}</definedName>
    <definedName name="바라" localSheetId="26"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localSheetId="60" hidden="1">{#N/A,#N/A,FALSE,"1.CRITERIA";#N/A,#N/A,FALSE,"2.IS";#N/A,#N/A,FALSE,"3.BS";#N/A,#N/A,FALSE,"4.PER PL";#N/A,#N/A,FALSE,"5.INVESTMENT";#N/A,#N/A,FALSE,"6.공문";#N/A,#N/A,FALSE,"7.netinvest"}</definedName>
    <definedName name="바라오" localSheetId="25" hidden="1">{#N/A,#N/A,FALSE,"1.CRITERIA";#N/A,#N/A,FALSE,"2.IS";#N/A,#N/A,FALSE,"3.BS";#N/A,#N/A,FALSE,"4.PER PL";#N/A,#N/A,FALSE,"5.INVESTMENT";#N/A,#N/A,FALSE,"6.공문";#N/A,#N/A,FALSE,"7.netinvest"}</definedName>
    <definedName name="바라오" localSheetId="26"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람" localSheetId="60">#REF!</definedName>
    <definedName name="바람" hidden="1">[384]시산표!#REF!</definedName>
    <definedName name="바랑라" localSheetId="60">#REF!</definedName>
    <definedName name="바랑라" localSheetId="25" hidden="1">{#N/A,#N/A,FALSE,"정공"}</definedName>
    <definedName name="바랑라" localSheetId="26" hidden="1">{#N/A,#N/A,FALSE,"정공"}</definedName>
    <definedName name="바랑라" hidden="1">{#N/A,#N/A,FALSE,"정공"}</definedName>
    <definedName name="바로" localSheetId="60" hidden="1">{#N/A,#N/A,FALSE,"1.CRITERIA";#N/A,#N/A,FALSE,"2.IS";#N/A,#N/A,FALSE,"3.BS";#N/A,#N/A,FALSE,"4.PER PL";#N/A,#N/A,FALSE,"5.INVESTMENT";#N/A,#N/A,FALSE,"6.공문";#N/A,#N/A,FALSE,"7.netinvest"}</definedName>
    <definedName name="바로" localSheetId="25" hidden="1">{#N/A,#N/A,FALSE,"1.CRITERIA";#N/A,#N/A,FALSE,"2.IS";#N/A,#N/A,FALSE,"3.BS";#N/A,#N/A,FALSE,"4.PER PL";#N/A,#N/A,FALSE,"5.INVESTMENT";#N/A,#N/A,FALSE,"6.공문";#N/A,#N/A,FALSE,"7.netinvest"}</definedName>
    <definedName name="바로" localSheetId="26"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로가기" localSheetId="60">#REF!</definedName>
    <definedName name="바로가기" hidden="1">{#N/A,#N/A,FALSE,"단축1";#N/A,#N/A,FALSE,"단축2";#N/A,#N/A,FALSE,"단축3";#N/A,#N/A,FALSE,"장축";#N/A,#N/A,FALSE,"4WD"}</definedName>
    <definedName name="바른정비" localSheetId="60">#REF!</definedName>
    <definedName name="바른정비">#REF!</definedName>
    <definedName name="바바" localSheetId="60">#REF!</definedName>
    <definedName name="바바" localSheetId="25" hidden="1">{#N/A,#N/A,FALSE,"1.CRITERIA";#N/A,#N/A,FALSE,"2.IS";#N/A,#N/A,FALSE,"3.BS";#N/A,#N/A,FALSE,"4.PER PL";#N/A,#N/A,FALSE,"5.INVESTMENT";#N/A,#N/A,FALSE,"6.공문";#N/A,#N/A,FALSE,"7.netinvest"}</definedName>
    <definedName name="바바" localSheetId="26"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localSheetId="60">#REF!</definedName>
    <definedName name="바바라" localSheetId="25" hidden="1">{#N/A,#N/A,TRUE,"Y생산";#N/A,#N/A,TRUE,"Y판매";#N/A,#N/A,TRUE,"Y총물량";#N/A,#N/A,TRUE,"Y능력";#N/A,#N/A,TRUE,"YKD"}</definedName>
    <definedName name="바바라" localSheetId="26" hidden="1">{#N/A,#N/A,TRUE,"Y생산";#N/A,#N/A,TRUE,"Y판매";#N/A,#N/A,TRUE,"Y총물량";#N/A,#N/A,TRUE,"Y능력";#N/A,#N/A,TRUE,"YKD"}</definedName>
    <definedName name="바바라" hidden="1">{#N/A,#N/A,TRUE,"Y생산";#N/A,#N/A,TRUE,"Y판매";#N/A,#N/A,TRUE,"Y총물량";#N/A,#N/A,TRUE,"Y능력";#N/A,#N/A,TRUE,"YKD"}</definedName>
    <definedName name="바바바" hidden="1">{#N/A,#N/A,FALSE,"단축1";#N/A,#N/A,FALSE,"단축2";#N/A,#N/A,FALSE,"단축3";#N/A,#N/A,FALSE,"장축";#N/A,#N/A,FALSE,"4WD"}</definedName>
    <definedName name="바바바밥바바바바" localSheetId="25" hidden="1">{"'5'!$A$1:$BB$147"}</definedName>
    <definedName name="바바바밥바바바바" localSheetId="26" hidden="1">{"'5'!$A$1:$BB$147"}</definedName>
    <definedName name="바바바밥바바바바" hidden="1">{"'5'!$A$1:$BB$147"}</definedName>
    <definedName name="바밥바" localSheetId="25" hidden="1">{"'5'!$A$1:$BB$147"}</definedName>
    <definedName name="바밥바" localSheetId="26" hidden="1">{"'5'!$A$1:$BB$147"}</definedName>
    <definedName name="바밥바" hidden="1">{"'5'!$A$1:$BB$147"}</definedName>
    <definedName name="바보" localSheetId="60">#REF!</definedName>
    <definedName name="바보" localSheetId="25" hidden="1">{#N/A,#N/A,FALSE,"PHOTO5";#N/A,#N/A,FALSE,"ETCH5";#N/A,#N/A,FALSE,"DIFF5";#N/A,#N/A,FALSE,"CVD5";#N/A,#N/A,FALSE,"I5";#N/A,#N/A,FALSE,"METAL5";#N/A,#N/A,FALSE,"PHOTO6";#N/A,#N/A,FALSE,"ETCH6";#N/A,#N/A,FALSE,"DIFF6";#N/A,#N/A,FALSE,"CVD6";#N/A,#N/A,FALSE,"I6";#N/A,#N/A,FALSE,"METAL6"}</definedName>
    <definedName name="바보" localSheetId="26" hidden="1">{#N/A,#N/A,FALSE,"PHOTO5";#N/A,#N/A,FALSE,"ETCH5";#N/A,#N/A,FALSE,"DIFF5";#N/A,#N/A,FALSE,"CVD5";#N/A,#N/A,FALSE,"I5";#N/A,#N/A,FALSE,"METAL5";#N/A,#N/A,FALSE,"PHOTO6";#N/A,#N/A,FALSE,"ETCH6";#N/A,#N/A,FALSE,"DIFF6";#N/A,#N/A,FALSE,"CVD6";#N/A,#N/A,FALSE,"I6";#N/A,#N/A,FALSE,"METAL6"}</definedName>
    <definedName name="바보" hidden="1">{#N/A,#N/A,FALSE,"PHOTO5";#N/A,#N/A,FALSE,"ETCH5";#N/A,#N/A,FALSE,"DIFF5";#N/A,#N/A,FALSE,"CVD5";#N/A,#N/A,FALSE,"I5";#N/A,#N/A,FALSE,"METAL5";#N/A,#N/A,FALSE,"PHOTO6";#N/A,#N/A,FALSE,"ETCH6";#N/A,#N/A,FALSE,"DIFF6";#N/A,#N/A,FALSE,"CVD6";#N/A,#N/A,FALSE,"I6";#N/A,#N/A,FALSE,"METAL6"}</definedName>
    <definedName name="바보들" hidden="1">[385]FAB별!#REF!</definedName>
    <definedName name="바보상자" localSheetId="60">#REF!</definedName>
    <definedName name="바보상자" localSheetId="25" hidden="1">{#N/A,#N/A,FALSE,"정공"}</definedName>
    <definedName name="바보상자" localSheetId="26" hidden="1">{#N/A,#N/A,FALSE,"정공"}</definedName>
    <definedName name="바보상자" hidden="1">{#N/A,#N/A,FALSE,"정공"}</definedName>
    <definedName name="바보야" localSheetId="60">#REF!</definedName>
    <definedName name="바보야">#REF!</definedName>
    <definedName name="바보ㅗ옹아아러ㅏ" localSheetId="25" hidden="1">{"'5'!$A$1:$BB$147"}</definedName>
    <definedName name="바보ㅗ옹아아러ㅏ" localSheetId="26" hidden="1">{"'5'!$A$1:$BB$147"}</definedName>
    <definedName name="바보ㅗ옹아아러ㅏ" hidden="1">{"'5'!$A$1:$BB$147"}</definedName>
    <definedName name="바부" localSheetId="60"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25" hidden="1">{#N/A,#N/A,FALSE,"Sheet5"}</definedName>
    <definedName name="바부" localSheetId="26" hidden="1">{#N/A,#N/A,FALSE,"Sheet5"}</definedName>
    <definedName name="바부" hidden="1">{#N/A,#N/A,FALSE,"Sheet5"}</definedName>
    <definedName name="바붕" localSheetId="60" hidden="1">{#N/A,#N/A,FALSE,"전력간선"}</definedName>
    <definedName name="바붕" hidden="1">{#N/A,#N/A,FALSE,"전력간선"}</definedName>
    <definedName name="바사라ㅏㅇㅇ" localSheetId="25" hidden="1">{#N/A,#N/A,TRUE,"Y생산";#N/A,#N/A,TRUE,"Y판매";#N/A,#N/A,TRUE,"Y총물량";#N/A,#N/A,TRUE,"Y능력";#N/A,#N/A,TRUE,"YKD"}</definedName>
    <definedName name="바사라ㅏㅇㅇ" localSheetId="26" hidden="1">{#N/A,#N/A,TRUE,"Y생산";#N/A,#N/A,TRUE,"Y판매";#N/A,#N/A,TRUE,"Y총물량";#N/A,#N/A,TRUE,"Y능력";#N/A,#N/A,TRUE,"YKD"}</definedName>
    <definedName name="바사라ㅏㅇㅇ" hidden="1">{#N/A,#N/A,TRUE,"Y생산";#N/A,#N/A,TRUE,"Y판매";#N/A,#N/A,TRUE,"Y총물량";#N/A,#N/A,TRUE,"Y능력";#N/A,#N/A,TRUE,"YKD"}</definedName>
    <definedName name="바아" localSheetId="60" hidden="1">{#N/A,#N/A,FALSE,"1.CRITERIA";#N/A,#N/A,FALSE,"2.IS";#N/A,#N/A,FALSE,"3.BS";#N/A,#N/A,FALSE,"4.PER PL";#N/A,#N/A,FALSE,"5.INVESTMENT";#N/A,#N/A,FALSE,"6.공문";#N/A,#N/A,FALSE,"7.netinvest"}</definedName>
    <definedName name="바아" localSheetId="25" hidden="1">{#N/A,#N/A,FALSE,"1.CRITERIA";#N/A,#N/A,FALSE,"2.IS";#N/A,#N/A,FALSE,"3.BS";#N/A,#N/A,FALSE,"4.PER PL";#N/A,#N/A,FALSE,"5.INVESTMENT";#N/A,#N/A,FALSE,"6.공문";#N/A,#N/A,FALSE,"7.netinvest"}</definedName>
    <definedName name="바아" localSheetId="26" hidden="1">{#N/A,#N/A,FALSE,"1.CRITERIA";#N/A,#N/A,FALSE,"2.IS";#N/A,#N/A,FALSE,"3.BS";#N/A,#N/A,FALSE,"4.PER PL";#N/A,#N/A,FALSE,"5.INVESTMENT";#N/A,#N/A,FALSE,"6.공문";#N/A,#N/A,FALSE,"7.netinvest"}</definedName>
    <definedName name="바아" hidden="1">{#N/A,#N/A,FALSE,"1.CRITERIA";#N/A,#N/A,FALSE,"2.IS";#N/A,#N/A,FALSE,"3.BS";#N/A,#N/A,FALSE,"4.PER PL";#N/A,#N/A,FALSE,"5.INVESTMENT";#N/A,#N/A,FALSE,"6.공문";#N/A,#N/A,FALSE,"7.netinvest"}</definedName>
    <definedName name="바아가" localSheetId="60" hidden="1">{#N/A,#N/A,FALSE,"1.CRITERIA";#N/A,#N/A,FALSE,"2.IS";#N/A,#N/A,FALSE,"3.BS";#N/A,#N/A,FALSE,"4.PER PL";#N/A,#N/A,FALSE,"5.INVESTMENT";#N/A,#N/A,FALSE,"6.공문";#N/A,#N/A,FALSE,"7.netinvest"}</definedName>
    <definedName name="바아가" localSheetId="25" hidden="1">{#N/A,#N/A,FALSE,"1.CRITERIA";#N/A,#N/A,FALSE,"2.IS";#N/A,#N/A,FALSE,"3.BS";#N/A,#N/A,FALSE,"4.PER PL";#N/A,#N/A,FALSE,"5.INVESTMENT";#N/A,#N/A,FALSE,"6.공문";#N/A,#N/A,FALSE,"7.netinvest"}</definedName>
    <definedName name="바아가" localSheetId="26"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localSheetId="60" hidden="1">{#N/A,#N/A,FALSE,"1.CRITERIA";#N/A,#N/A,FALSE,"2.IS";#N/A,#N/A,FALSE,"3.BS";#N/A,#N/A,FALSE,"4.PER PL";#N/A,#N/A,FALSE,"5.INVESTMENT";#N/A,#N/A,FALSE,"6.공문";#N/A,#N/A,FALSE,"7.netinvest"}</definedName>
    <definedName name="바아가오" localSheetId="25" hidden="1">{#N/A,#N/A,FALSE,"1.CRITERIA";#N/A,#N/A,FALSE,"2.IS";#N/A,#N/A,FALSE,"3.BS";#N/A,#N/A,FALSE,"4.PER PL";#N/A,#N/A,FALSE,"5.INVESTMENT";#N/A,#N/A,FALSE,"6.공문";#N/A,#N/A,FALSE,"7.netinvest"}</definedName>
    <definedName name="바아가오" localSheetId="26"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localSheetId="60" hidden="1">{#N/A,#N/A,FALSE,"1.CRITERIA";#N/A,#N/A,FALSE,"2.IS";#N/A,#N/A,FALSE,"3.BS";#N/A,#N/A,FALSE,"4.PER PL";#N/A,#N/A,FALSE,"5.INVESTMENT";#N/A,#N/A,FALSE,"6.공문";#N/A,#N/A,FALSE,"7.netinvest"}</definedName>
    <definedName name="바아고" localSheetId="25" hidden="1">{#N/A,#N/A,FALSE,"1.CRITERIA";#N/A,#N/A,FALSE,"2.IS";#N/A,#N/A,FALSE,"3.BS";#N/A,#N/A,FALSE,"4.PER PL";#N/A,#N/A,FALSE,"5.INVESTMENT";#N/A,#N/A,FALSE,"6.공문";#N/A,#N/A,FALSE,"7.netinvest"}</definedName>
    <definedName name="바아고" localSheetId="26"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localSheetId="60">#REF!</definedName>
    <definedName name="바이" localSheetId="25" hidden="1">{#N/A,#N/A,FALSE,"1.CRITERIA";#N/A,#N/A,FALSE,"2.IS";#N/A,#N/A,FALSE,"3.BS";#N/A,#N/A,FALSE,"4.PER PL";#N/A,#N/A,FALSE,"5.INVESTMENT";#N/A,#N/A,FALSE,"6.공문";#N/A,#N/A,FALSE,"7.netinvest"}</definedName>
    <definedName name="바이" localSheetId="26"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바이오">POS_new!$B$46</definedName>
    <definedName name="바파" localSheetId="25" hidden="1">{#N/A,#N/A,TRUE,"Y생산";#N/A,#N/A,TRUE,"Y판매";#N/A,#N/A,TRUE,"Y총물량";#N/A,#N/A,TRUE,"Y능력";#N/A,#N/A,TRUE,"YKD"}</definedName>
    <definedName name="바파" localSheetId="26" hidden="1">{#N/A,#N/A,TRUE,"Y생산";#N/A,#N/A,TRUE,"Y판매";#N/A,#N/A,TRUE,"Y총물량";#N/A,#N/A,TRUE,"Y능력";#N/A,#N/A,TRUE,"YKD"}</definedName>
    <definedName name="바파" hidden="1">{#N/A,#N/A,TRUE,"Y생산";#N/A,#N/A,TRUE,"Y판매";#N/A,#N/A,TRUE,"Y총물량";#N/A,#N/A,TRUE,"Y능력";#N/A,#N/A,TRUE,"YKD"}</definedName>
    <definedName name="바파앙" localSheetId="25" hidden="1">{#N/A,#N/A,FALSE,"단축1";#N/A,#N/A,FALSE,"단축2";#N/A,#N/A,FALSE,"단축3";#N/A,#N/A,FALSE,"장축";#N/A,#N/A,FALSE,"4WD"}</definedName>
    <definedName name="바파앙" localSheetId="26" hidden="1">{#N/A,#N/A,FALSE,"단축1";#N/A,#N/A,FALSE,"단축2";#N/A,#N/A,FALSE,"단축3";#N/A,#N/A,FALSE,"장축";#N/A,#N/A,FALSE,"4WD"}</definedName>
    <definedName name="바파앙" hidden="1">{#N/A,#N/A,FALSE,"단축1";#N/A,#N/A,FALSE,"단축2";#N/A,#N/A,FALSE,"단축3";#N/A,#N/A,FALSE,"장축";#N/A,#N/A,FALSE,"4WD"}</definedName>
    <definedName name="바팡" localSheetId="25" hidden="1">{#N/A,#N/A,FALSE,"단축1";#N/A,#N/A,FALSE,"단축2";#N/A,#N/A,FALSE,"단축3";#N/A,#N/A,FALSE,"장축";#N/A,#N/A,FALSE,"4WD"}</definedName>
    <definedName name="바팡" localSheetId="26" hidden="1">{#N/A,#N/A,FALSE,"단축1";#N/A,#N/A,FALSE,"단축2";#N/A,#N/A,FALSE,"단축3";#N/A,#N/A,FALSE,"장축";#N/A,#N/A,FALSE,"4WD"}</definedName>
    <definedName name="바팡" hidden="1">{#N/A,#N/A,FALSE,"단축1";#N/A,#N/A,FALSE,"단축2";#N/A,#N/A,FALSE,"단축3";#N/A,#N/A,FALSE,"장축";#N/A,#N/A,FALSE,"4WD"}</definedName>
    <definedName name="바퍄아이ㅏ" localSheetId="25" hidden="1">{#N/A,#N/A,FALSE,"표지";#N/A,#N/A,FALSE,"전제";#N/A,#N/A,FALSE,"손익-자 (2)";#N/A,#N/A,FALSE,"손익-자";#N/A,#N/A,FALSE,"손익-마 (2)";#N/A,#N/A,FALSE,"손익-마";#N/A,#N/A,FALSE,"총손최종"}</definedName>
    <definedName name="바퍄아이ㅏ" localSheetId="26" hidden="1">{#N/A,#N/A,FALSE,"표지";#N/A,#N/A,FALSE,"전제";#N/A,#N/A,FALSE,"손익-자 (2)";#N/A,#N/A,FALSE,"손익-자";#N/A,#N/A,FALSE,"손익-마 (2)";#N/A,#N/A,FALSE,"손익-마";#N/A,#N/A,FALSE,"총손최종"}</definedName>
    <definedName name="바퍄아이ㅏ" hidden="1">{#N/A,#N/A,FALSE,"표지";#N/A,#N/A,FALSE,"전제";#N/A,#N/A,FALSE,"손익-자 (2)";#N/A,#N/A,FALSE,"손익-자";#N/A,#N/A,FALSE,"손익-마 (2)";#N/A,#N/A,FALSE,"손익-마";#N/A,#N/A,FALSE,"총손최종"}</definedName>
    <definedName name="바푸양" localSheetId="25" hidden="1">{#N/A,#N/A,FALSE,"신규dep";#N/A,#N/A,FALSE,"신규dep-금형상각후";#N/A,#N/A,FALSE,"신규dep-연구비상각후";#N/A,#N/A,FALSE,"신규dep-기계,공구상각후"}</definedName>
    <definedName name="바푸양" localSheetId="26" hidden="1">{#N/A,#N/A,FALSE,"신규dep";#N/A,#N/A,FALSE,"신규dep-금형상각후";#N/A,#N/A,FALSE,"신규dep-연구비상각후";#N/A,#N/A,FALSE,"신규dep-기계,공구상각후"}</definedName>
    <definedName name="바푸양" hidden="1">{#N/A,#N/A,FALSE,"신규dep";#N/A,#N/A,FALSE,"신규dep-금형상각후";#N/A,#N/A,FALSE,"신규dep-연구비상각후";#N/A,#N/A,FALSE,"신규dep-기계,공구상각후"}</definedName>
    <definedName name="바푸ㅏㅇ" localSheetId="25" hidden="1">{#N/A,#N/A,FALSE,"단축1";#N/A,#N/A,FALSE,"단축2";#N/A,#N/A,FALSE,"단축3";#N/A,#N/A,FALSE,"장축";#N/A,#N/A,FALSE,"4WD"}</definedName>
    <definedName name="바푸ㅏㅇ" localSheetId="26" hidden="1">{#N/A,#N/A,FALSE,"단축1";#N/A,#N/A,FALSE,"단축2";#N/A,#N/A,FALSE,"단축3";#N/A,#N/A,FALSE,"장축";#N/A,#N/A,FALSE,"4WD"}</definedName>
    <definedName name="바푸ㅏㅇ" hidden="1">{#N/A,#N/A,FALSE,"단축1";#N/A,#N/A,FALSE,"단축2";#N/A,#N/A,FALSE,"단축3";#N/A,#N/A,FALSE,"장축";#N/A,#N/A,FALSE,"4WD"}</definedName>
    <definedName name="바푸ㅏ앙" localSheetId="25" hidden="1">{#N/A,#N/A,FALSE,"품의서";#N/A,#N/A,FALSE,"전제";#N/A,#N/A,FALSE,"총손";#N/A,#N/A,FALSE,"손익";#N/A,#N/A,FALSE,"대당";#N/A,#N/A,FALSE,"가공비";#N/A,#N/A,FALSE,"재료비";#N/A,#N/A,FALSE,"판비";#N/A,#N/A,FALSE,"가격"}</definedName>
    <definedName name="바푸ㅏ앙" localSheetId="26" hidden="1">{#N/A,#N/A,FALSE,"품의서";#N/A,#N/A,FALSE,"전제";#N/A,#N/A,FALSE,"총손";#N/A,#N/A,FALSE,"손익";#N/A,#N/A,FALSE,"대당";#N/A,#N/A,FALSE,"가공비";#N/A,#N/A,FALSE,"재료비";#N/A,#N/A,FALSE,"판비";#N/A,#N/A,FALSE,"가격"}</definedName>
    <definedName name="바푸ㅏ앙" hidden="1">{#N/A,#N/A,FALSE,"품의서";#N/A,#N/A,FALSE,"전제";#N/A,#N/A,FALSE,"총손";#N/A,#N/A,FALSE,"손익";#N/A,#N/A,FALSE,"대당";#N/A,#N/A,FALSE,"가공비";#N/A,#N/A,FALSE,"재료비";#N/A,#N/A,FALSE,"판비";#N/A,#N/A,FALSE,"가격"}</definedName>
    <definedName name="바푸ㅏ야ㅑㅇ" localSheetId="25" hidden="1">{#N/A,#N/A,TRUE,"Y생산";#N/A,#N/A,TRUE,"Y판매";#N/A,#N/A,TRUE,"Y총물량";#N/A,#N/A,TRUE,"Y능력";#N/A,#N/A,TRUE,"YKD"}</definedName>
    <definedName name="바푸ㅏ야ㅑㅇ" localSheetId="26" hidden="1">{#N/A,#N/A,TRUE,"Y생산";#N/A,#N/A,TRUE,"Y판매";#N/A,#N/A,TRUE,"Y총물량";#N/A,#N/A,TRUE,"Y능력";#N/A,#N/A,TRUE,"YKD"}</definedName>
    <definedName name="바푸ㅏ야ㅑㅇ" hidden="1">{#N/A,#N/A,TRUE,"Y생산";#N/A,#N/A,TRUE,"Y판매";#N/A,#N/A,TRUE,"Y총물량";#N/A,#N/A,TRUE,"Y능력";#N/A,#N/A,TRUE,"YKD"}</definedName>
    <definedName name="바푸ㅏ어ㅏㅇ" localSheetId="25" hidden="1">{#N/A,#N/A,FALSE,"전제";#N/A,#N/A,FALSE,"표지";#N/A,#N/A,FALSE,"6D16";#N/A,#N/A,FALSE,"6D22";#N/A,#N/A,FALSE,"6D22-T";#N/A,#N/A,FALSE,"Q-DEG";#N/A,#N/A,FALSE,"총손";#N/A,#N/A,FALSE,"대당";#N/A,#N/A,FALSE,"가공비"}</definedName>
    <definedName name="바푸ㅏ어ㅏㅇ" localSheetId="26" hidden="1">{#N/A,#N/A,FALSE,"전제";#N/A,#N/A,FALSE,"표지";#N/A,#N/A,FALSE,"6D16";#N/A,#N/A,FALSE,"6D22";#N/A,#N/A,FALSE,"6D22-T";#N/A,#N/A,FALSE,"Q-DEG";#N/A,#N/A,FALSE,"총손";#N/A,#N/A,FALSE,"대당";#N/A,#N/A,FALSE,"가공비"}</definedName>
    <definedName name="바푸ㅏ어ㅏㅇ" hidden="1">{#N/A,#N/A,FALSE,"전제";#N/A,#N/A,FALSE,"표지";#N/A,#N/A,FALSE,"6D16";#N/A,#N/A,FALSE,"6D22";#N/A,#N/A,FALSE,"6D22-T";#N/A,#N/A,FALSE,"Q-DEG";#N/A,#N/A,FALSE,"총손";#N/A,#N/A,FALSE,"대당";#N/A,#N/A,FALSE,"가공비"}</definedName>
    <definedName name="바피미양" localSheetId="25" hidden="1">{#N/A,#N/A,FALSE,"품의서";#N/A,#N/A,FALSE,"전제";#N/A,#N/A,FALSE,"총손";#N/A,#N/A,FALSE,"손익"}</definedName>
    <definedName name="바피미양" localSheetId="26" hidden="1">{#N/A,#N/A,FALSE,"품의서";#N/A,#N/A,FALSE,"전제";#N/A,#N/A,FALSE,"총손";#N/A,#N/A,FALSE,"손익"}</definedName>
    <definedName name="바피미양" hidden="1">{#N/A,#N/A,FALSE,"품의서";#N/A,#N/A,FALSE,"전제";#N/A,#N/A,FALSE,"총손";#N/A,#N/A,FALSE,"손익"}</definedName>
    <definedName name="박" localSheetId="60">#REF!</definedName>
    <definedName name="박" localSheetId="25" hidden="1">{#N/A,#N/A,FALSE,"주요여수신";#N/A,#N/A,FALSE,"수신금리";#N/A,#N/A,FALSE,"대출금리";#N/A,#N/A,FALSE,"신규대출";#N/A,#N/A,FALSE,"총액대출"}</definedName>
    <definedName name="박" localSheetId="26" hidden="1">{#N/A,#N/A,FALSE,"주요여수신";#N/A,#N/A,FALSE,"수신금리";#N/A,#N/A,FALSE,"대출금리";#N/A,#N/A,FALSE,"신규대출";#N/A,#N/A,FALSE,"총액대출"}</definedName>
    <definedName name="박" hidden="1">{"'분양원가'!$B$1:$F$113"}</definedName>
    <definedName name="박건우" localSheetId="60">#REF!</definedName>
    <definedName name="박건우">#REF!</definedName>
    <definedName name="박경근">#REF!</definedName>
    <definedName name="박광호5" localSheetId="60" hidden="1">{#N/A,#N/A,FALSE,"BS";#N/A,#N/A,FALSE,"PL";#N/A,#N/A,FALSE,"처분";#N/A,#N/A,FALSE,"현금";#N/A,#N/A,FALSE,"매출";#N/A,#N/A,FALSE,"원가";#N/A,#N/A,FALSE,"경영"}</definedName>
    <definedName name="박광호5" localSheetId="25" hidden="1">{#N/A,#N/A,FALSE,"BS";#N/A,#N/A,FALSE,"PL";#N/A,#N/A,FALSE,"처분";#N/A,#N/A,FALSE,"현금";#N/A,#N/A,FALSE,"매출";#N/A,#N/A,FALSE,"원가";#N/A,#N/A,FALSE,"경영"}</definedName>
    <definedName name="박광호5" localSheetId="26" hidden="1">{#N/A,#N/A,FALSE,"BS";#N/A,#N/A,FALSE,"PL";#N/A,#N/A,FALSE,"처분";#N/A,#N/A,FALSE,"현금";#N/A,#N/A,FALSE,"매출";#N/A,#N/A,FALSE,"원가";#N/A,#N/A,FALSE,"경영"}</definedName>
    <definedName name="박광호5" hidden="1">{#N/A,#N/A,FALSE,"BS";#N/A,#N/A,FALSE,"PL";#N/A,#N/A,FALSE,"처분";#N/A,#N/A,FALSE,"현금";#N/A,#N/A,FALSE,"매출";#N/A,#N/A,FALSE,"원가";#N/A,#N/A,FALSE,"경영"}</definedName>
    <definedName name="박기수" localSheetId="25" hidden="1">{#N/A,#N/A,FALSE,"총괄수정"}</definedName>
    <definedName name="박기수" localSheetId="26" hidden="1">{#N/A,#N/A,FALSE,"총괄수정"}</definedName>
    <definedName name="박기수" hidden="1">{#N/A,#N/A,FALSE,"총괄수정"}</definedName>
    <definedName name="박남규" localSheetId="25" hidden="1">{#N/A,#N/A,FALSE,"BS";#N/A,#N/A,FALSE,"IS";#N/A,#N/A,FALSE,"결손금처리";#N/A,#N/A,FALSE,"cashflow"}</definedName>
    <definedName name="박남규" localSheetId="26" hidden="1">{#N/A,#N/A,FALSE,"BS";#N/A,#N/A,FALSE,"IS";#N/A,#N/A,FALSE,"결손금처리";#N/A,#N/A,FALSE,"cashflow"}</definedName>
    <definedName name="박남규" hidden="1">{#N/A,#N/A,FALSE,"BS";#N/A,#N/A,FALSE,"IS";#N/A,#N/A,FALSE,"결손금처리";#N/A,#N/A,FALSE,"cashflow"}</definedName>
    <definedName name="박명용" localSheetId="60">#REF!</definedName>
    <definedName name="박명용">#REF!</definedName>
    <definedName name="박상용" localSheetId="25" hidden="1">{#N/A,#N/A,FALSE,"총괄수정"}</definedName>
    <definedName name="박상용" localSheetId="26" hidden="1">{#N/A,#N/A,FALSE,"총괄수정"}</definedName>
    <definedName name="박상용" hidden="1">{#N/A,#N/A,FALSE,"총괄수정"}</definedName>
    <definedName name="박생광리스트" localSheetId="60" hidden="1">{"'용역비'!$A$4:$C$8"}</definedName>
    <definedName name="박생광리스트" hidden="1">{"'용역비'!$A$4:$C$8"}</definedName>
    <definedName name="박스">#REF!</definedName>
    <definedName name="박어쟈루" localSheetId="25" hidden="1">#REF!</definedName>
    <definedName name="박어쟈루" localSheetId="26" hidden="1">#REF!</definedName>
    <definedName name="박어쟈루" hidden="1">#REF!</definedName>
    <definedName name="박영철" hidden="1">#REF!</definedName>
    <definedName name="박왕근">#REF!</definedName>
    <definedName name="박원흠" localSheetId="60" hidden="1">{#N/A,#N/A,FALSE,"현장 NCR 분석";#N/A,#N/A,FALSE,"현장품질감사";#N/A,#N/A,FALSE,"현장품질감사"}</definedName>
    <definedName name="박원흠" hidden="1">{#N/A,#N/A,FALSE,"현장 NCR 분석";#N/A,#N/A,FALSE,"현장품질감사";#N/A,#N/A,FALSE,"현장품질감사"}</definedName>
    <definedName name="박종균">#REF!</definedName>
    <definedName name="박종후" localSheetId="60" hidden="1">{"'손익현황'!$A$1:$J$29"}</definedName>
    <definedName name="박종후" hidden="1">{"'손익현황'!$A$1:$J$29"}</definedName>
    <definedName name="박지호" localSheetId="60">#REF!</definedName>
    <definedName name="박지호" hidden="1">{#N/A,#N/A,FALSE,"단축1";#N/A,#N/A,FALSE,"단축2";#N/A,#N/A,FALSE,"단축3";#N/A,#N/A,FALSE,"장축";#N/A,#N/A,FALSE,"4WD"}</definedName>
    <definedName name="박창호" localSheetId="25" hidden="1">{#N/A,#N/A,FALSE,"목표설정표(팀)";#N/A,#N/A,FALSE,"목표설정표(개인)";#N/A,#N/A,FALSE,"매출명세서";#N/A,#N/A,FALSE,"매출산출근거";#N/A,#N/A,FALSE,"예산명세";#N/A,#N/A,FALSE,"예산산출근거";#N/A,#N/A,FALSE,"인원투입"}</definedName>
    <definedName name="박창호" localSheetId="26" hidden="1">{#N/A,#N/A,FALSE,"목표설정표(팀)";#N/A,#N/A,FALSE,"목표설정표(개인)";#N/A,#N/A,FALSE,"매출명세서";#N/A,#N/A,FALSE,"매출산출근거";#N/A,#N/A,FALSE,"예산명세";#N/A,#N/A,FALSE,"예산산출근거";#N/A,#N/A,FALSE,"인원투입"}</definedName>
    <definedName name="박창호" hidden="1">{#N/A,#N/A,FALSE,"목표설정표(팀)";#N/A,#N/A,FALSE,"목표설정표(개인)";#N/A,#N/A,FALSE,"매출명세서";#N/A,#N/A,FALSE,"매출산출근거";#N/A,#N/A,FALSE,"예산명세";#N/A,#N/A,FALSE,"예산산출근거";#N/A,#N/A,FALSE,"인원투입"}</definedName>
    <definedName name="박태균" localSheetId="60" hidden="1">{#N/A,#N/A,FALSE,"변경관리예산";#N/A,#N/A,FALSE,"변경장비예산";#N/A,#N/A,FALSE,"변경준설예산";#N/A,#N/A,FALSE,"변경철구예산"}</definedName>
    <definedName name="박태균" hidden="1">{#N/A,#N/A,FALSE,"변경관리예산";#N/A,#N/A,FALSE,"변경장비예산";#N/A,#N/A,FALSE,"변경준설예산";#N/A,#N/A,FALSE,"변경철구예산"}</definedName>
    <definedName name="박흥균">#REF!</definedName>
    <definedName name="반기대차대조표" localSheetId="60">#REF!</definedName>
    <definedName name="반기대차대조표" localSheetId="25" hidden="1">{#N/A,#N/A,FALSE,"매출이익"}</definedName>
    <definedName name="반기대차대조표" localSheetId="26" hidden="1">{#N/A,#N/A,FALSE,"매출이익"}</definedName>
    <definedName name="반기대차대조표" hidden="1">{#N/A,#N/A,FALSE,"매출이익"}</definedName>
    <definedName name="반기수정후" hidden="1">#REF!</definedName>
    <definedName name="반기현금흐름표" localSheetId="60" hidden="1">{#N/A,#N/A,FALSE,"BS";#N/A,#N/A,FALSE,"PL";#N/A,#N/A,FALSE,"처분";#N/A,#N/A,FALSE,"현금";#N/A,#N/A,FALSE,"매출";#N/A,#N/A,FALSE,"원가";#N/A,#N/A,FALSE,"경영"}</definedName>
    <definedName name="반기현금흐름표" hidden="1">{#N/A,#N/A,FALSE,"BS";#N/A,#N/A,FALSE,"PL";#N/A,#N/A,FALSE,"처분";#N/A,#N/A,FALSE,"현금";#N/A,#N/A,FALSE,"매출";#N/A,#N/A,FALSE,"원가";#N/A,#N/A,FALSE,"경영"}</definedName>
    <definedName name="반납3" hidden="1">{#N/A,#N/A,FALSE,"단축1";#N/A,#N/A,FALSE,"단축2";#N/A,#N/A,FALSE,"단축3";#N/A,#N/A,FALSE,"장축";#N/A,#N/A,FALSE,"4WD"}</definedName>
    <definedName name="반품내역" localSheetId="60" hidden="1">#REF!</definedName>
    <definedName name="반품내역" hidden="1">#REF!</definedName>
    <definedName name="받" localSheetId="60">#REF!</definedName>
    <definedName name="받">#REF!</definedName>
    <definedName name="발" localSheetId="60" hidden="1">{#N/A,#N/A,FALSE,"1.CRITERIA";#N/A,#N/A,FALSE,"2.IS";#N/A,#N/A,FALSE,"3.BS";#N/A,#N/A,FALSE,"4.PER PL";#N/A,#N/A,FALSE,"5.INVESTMENT";#N/A,#N/A,FALSE,"6.공문";#N/A,#N/A,FALSE,"7.netinvest"}</definedName>
    <definedName name="발" localSheetId="25" hidden="1">{#N/A,#N/A,FALSE,"1.CRITERIA";#N/A,#N/A,FALSE,"2.IS";#N/A,#N/A,FALSE,"3.BS";#N/A,#N/A,FALSE,"4.PER PL";#N/A,#N/A,FALSE,"5.INVESTMENT";#N/A,#N/A,FALSE,"6.공문";#N/A,#N/A,FALSE,"7.netinvest"}</definedName>
    <definedName name="발" localSheetId="26" hidden="1">{#N/A,#N/A,FALSE,"1.CRITERIA";#N/A,#N/A,FALSE,"2.IS";#N/A,#N/A,FALSE,"3.BS";#N/A,#N/A,FALSE,"4.PER PL";#N/A,#N/A,FALSE,"5.INVESTMENT";#N/A,#N/A,FALSE,"6.공문";#N/A,#N/A,FALSE,"7.netinvest"}</definedName>
    <definedName name="발" hidden="1">{#N/A,#N/A,FALSE,"1.CRITERIA";#N/A,#N/A,FALSE,"2.IS";#N/A,#N/A,FALSE,"3.BS";#N/A,#N/A,FALSE,"4.PER PL";#N/A,#N/A,FALSE,"5.INVESTMENT";#N/A,#N/A,FALSE,"6.공문";#N/A,#N/A,FALSE,"7.netinvest"}</definedName>
    <definedName name="발안요약123" localSheetId="60">#REF!</definedName>
    <definedName name="발안요약123" localSheetId="25" hidden="1">{#N/A,#N/A,FALSE,"정공"}</definedName>
    <definedName name="발안요약123" localSheetId="26" hidden="1">{#N/A,#N/A,FALSE,"정공"}</definedName>
    <definedName name="발안요약123" hidden="1">{#N/A,#N/A,FALSE,"정공"}</definedName>
    <definedName name="발주" localSheetId="60">#REF!</definedName>
    <definedName name="발주">#REF!</definedName>
    <definedName name="발코니난간" localSheetId="60" hidden="1">{#N/A,#N/A,FALSE,"물량산출"}</definedName>
    <definedName name="발코니난간" hidden="1">{#N/A,#N/A,FALSE,"물량산출"}</definedName>
    <definedName name="발탁승격대상자" hidden="1">{#N/A,#N/A,FALSE,"계약직(여)"}</definedName>
    <definedName name="발포관리도">#REF!</definedName>
    <definedName name="발포토출량">#REF!</definedName>
    <definedName name="밥"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밥"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밥"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밥바" localSheetId="25" hidden="1">{"'5'!$A$1:$BB$147"}</definedName>
    <definedName name="밥바" localSheetId="26" hidden="1">{"'5'!$A$1:$BB$147"}</definedName>
    <definedName name="밥바" hidden="1">{"'5'!$A$1:$BB$147"}</definedName>
    <definedName name="밥바자" localSheetId="25" hidden="1">{"'5'!$A$1:$BB$147"}</definedName>
    <definedName name="밥바자" localSheetId="26" hidden="1">{"'5'!$A$1:$BB$147"}</definedName>
    <definedName name="밥바자" hidden="1">{"'5'!$A$1:$BB$147"}</definedName>
    <definedName name="방" localSheetId="25" hidden="1">{#N/A,#N/A,FALSE,"ASIA1"}</definedName>
    <definedName name="방" localSheetId="26" hidden="1">{#N/A,#N/A,FALSE,"ASIA1"}</definedName>
    <definedName name="방" hidden="1">{#N/A,#N/A,FALSE,"ASIA1"}</definedName>
    <definedName name="방규성" localSheetId="25" hidden="1">{#N/A,#N/A,TRUE,"매출진척-1";#N/A,#N/A,TRUE,"매출진척-2";#N/A,#N/A,TRUE,"제품실적";#N/A,#N/A,TRUE,"RAC";#N/A,#N/A,TRUE,"PAC ";#N/A,#N/A,TRUE,"재고현황";#N/A,#N/A,TRUE,"공지사항"}</definedName>
    <definedName name="방규성" localSheetId="26" hidden="1">{#N/A,#N/A,TRUE,"매출진척-1";#N/A,#N/A,TRUE,"매출진척-2";#N/A,#N/A,TRUE,"제품실적";#N/A,#N/A,TRUE,"RAC";#N/A,#N/A,TRUE,"PAC ";#N/A,#N/A,TRUE,"재고현황";#N/A,#N/A,TRUE,"공지사항"}</definedName>
    <definedName name="방규성" hidden="1">{#N/A,#N/A,TRUE,"매출진척-1";#N/A,#N/A,TRUE,"매출진척-2";#N/A,#N/A,TRUE,"제품실적";#N/A,#N/A,TRUE,"RAC";#N/A,#N/A,TRUE,"PAC ";#N/A,#N/A,TRUE,"재고현황";#N/A,#N/A,TRUE,"공지사항"}</definedName>
    <definedName name="방규성2" localSheetId="25" hidden="1">{#N/A,#N/A,TRUE,"매출진척-1";#N/A,#N/A,TRUE,"매출진척-2";#N/A,#N/A,TRUE,"제품실적";#N/A,#N/A,TRUE,"RAC";#N/A,#N/A,TRUE,"PAC ";#N/A,#N/A,TRUE,"재고현황";#N/A,#N/A,TRUE,"공지사항"}</definedName>
    <definedName name="방규성2" localSheetId="26" hidden="1">{#N/A,#N/A,TRUE,"매출진척-1";#N/A,#N/A,TRUE,"매출진척-2";#N/A,#N/A,TRUE,"제품실적";#N/A,#N/A,TRUE,"RAC";#N/A,#N/A,TRUE,"PAC ";#N/A,#N/A,TRUE,"재고현황";#N/A,#N/A,TRUE,"공지사항"}</definedName>
    <definedName name="방규성2" hidden="1">{#N/A,#N/A,TRUE,"매출진척-1";#N/A,#N/A,TRUE,"매출진척-2";#N/A,#N/A,TRUE,"제품실적";#N/A,#N/A,TRUE,"RAC";#N/A,#N/A,TRUE,"PAC ";#N/A,#N/A,TRUE,"재고현황";#N/A,#N/A,TRUE,"공지사항"}</definedName>
    <definedName name="방수" localSheetId="60">#REF!</definedName>
    <definedName name="방수">#REF!</definedName>
    <definedName name="방수시방1" localSheetId="60" hidden="1">{#N/A,#N/A,FALSE,"현장 NCR 분석";#N/A,#N/A,FALSE,"현장품질감사";#N/A,#N/A,FALSE,"현장품질감사"}</definedName>
    <definedName name="방수시방1" hidden="1">{#N/A,#N/A,FALSE,"현장 NCR 분석";#N/A,#N/A,FALSE,"현장품질감사";#N/A,#N/A,FALSE,"현장품질감사"}</definedName>
    <definedName name="방안">#REF!</definedName>
    <definedName name="방안2" localSheetId="25" hidden="1">{#N/A,#N/A,FALSE,"ASIA1"}</definedName>
    <definedName name="방안2" localSheetId="26" hidden="1">{#N/A,#N/A,FALSE,"ASIA1"}</definedName>
    <definedName name="방안2" hidden="1">{#N/A,#N/A,FALSE,"ASIA1"}</definedName>
    <definedName name="방이오피공사" localSheetId="60" hidden="1">{#N/A,#N/A,FALSE,"변경관리예산";#N/A,#N/A,FALSE,"변경장비예산";#N/A,#N/A,FALSE,"변경준설예산";#N/A,#N/A,FALSE,"변경철구예산"}</definedName>
    <definedName name="방이오피공사" hidden="1">{#N/A,#N/A,FALSE,"변경관리예산";#N/A,#N/A,FALSE,"변경장비예산";#N/A,#N/A,FALSE,"변경준설예산";#N/A,#N/A,FALSE,"변경철구예산"}</definedName>
    <definedName name="방진고무" localSheetId="60">#REF!</definedName>
    <definedName name="방진고무" localSheetId="25" hidden="1">{#N/A,#N/A,FALSE,"단축1";#N/A,#N/A,FALSE,"단축2";#N/A,#N/A,FALSE,"단축3";#N/A,#N/A,FALSE,"장축";#N/A,#N/A,FALSE,"4WD"}</definedName>
    <definedName name="방진고무" localSheetId="26" hidden="1">{#N/A,#N/A,FALSE,"단축1";#N/A,#N/A,FALSE,"단축2";#N/A,#N/A,FALSE,"단축3";#N/A,#N/A,FALSE,"장축";#N/A,#N/A,FALSE,"4WD"}</definedName>
    <definedName name="방진고무" hidden="1">{#N/A,#N/A,FALSE,"단축1";#N/A,#N/A,FALSE,"단축2";#N/A,#N/A,FALSE,"단축3";#N/A,#N/A,FALSE,"장축";#N/A,#N/A,FALSE,"4WD"}</definedName>
    <definedName name="방청A" localSheetId="60">'[386]95하U$가격'!#REF!</definedName>
    <definedName name="방청A">'[386]95하U$가격'!#REF!</definedName>
    <definedName name="방청B" localSheetId="60">'[386]95하U$가격'!#REF!</definedName>
    <definedName name="방청B">'[386]95하U$가격'!#REF!</definedName>
    <definedName name="방침" localSheetId="25" hidden="1">[319]FAB별!#REF!</definedName>
    <definedName name="방침" localSheetId="26" hidden="1">[319]FAB별!#REF!</definedName>
    <definedName name="방침" hidden="1">#N/A</definedName>
    <definedName name="방판일시불" localSheetId="60" hidden="1">{"'경비내역'!$E$11"}</definedName>
    <definedName name="방판일시불" hidden="1">{"'경비내역'!$E$11"}</definedName>
    <definedName name="밮" localSheetId="25" hidden="1">{#N/A,#N/A,FALSE,"단축1";#N/A,#N/A,FALSE,"단축2";#N/A,#N/A,FALSE,"단축3";#N/A,#N/A,FALSE,"장축";#N/A,#N/A,FALSE,"4WD"}</definedName>
    <definedName name="밮" localSheetId="26" hidden="1">{#N/A,#N/A,FALSE,"단축1";#N/A,#N/A,FALSE,"단축2";#N/A,#N/A,FALSE,"단축3";#N/A,#N/A,FALSE,"장축";#N/A,#N/A,FALSE,"4WD"}</definedName>
    <definedName name="밮" hidden="1">{#N/A,#N/A,FALSE,"단축1";#N/A,#N/A,FALSE,"단축2";#N/A,#N/A,FALSE,"단축3";#N/A,#N/A,FALSE,"장축";#N/A,#N/A,FALSE,"4WD"}</definedName>
    <definedName name="배" localSheetId="6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배" localSheetId="25" hidden="1">{#N/A,#N/A,FALSE,"1.CRITERIA";#N/A,#N/A,FALSE,"2.IS";#N/A,#N/A,FALSE,"3.BS";#N/A,#N/A,FALSE,"4.PER PL";#N/A,#N/A,FALSE,"5.INVESTMENT";#N/A,#N/A,FALSE,"6.공문";#N/A,#N/A,FALSE,"7.netinvest"}</definedName>
    <definedName name="배" localSheetId="26" hidden="1">{#N/A,#N/A,FALSE,"1.CRITERIA";#N/A,#N/A,FALSE,"2.IS";#N/A,#N/A,FALSE,"3.BS";#N/A,#N/A,FALSE,"4.PER PL";#N/A,#N/A,FALSE,"5.INVESTMENT";#N/A,#N/A,FALSE,"6.공문";#N/A,#N/A,FALSE,"7.netinvest"}</definedName>
    <definedName name="배" hidden="1">{#N/A,#N/A,FALSE,"1.CRITERIA";#N/A,#N/A,FALSE,"2.IS";#N/A,#N/A,FALSE,"3.BS";#N/A,#N/A,FALSE,"4.PER PL";#N/A,#N/A,FALSE,"5.INVESTMENT";#N/A,#N/A,FALSE,"6.공문";#N/A,#N/A,FALSE,"7.netinvest"}</definedName>
    <definedName name="배경" localSheetId="60">#REF!</definedName>
    <definedName name="배경">#REF!</definedName>
    <definedName name="배경1" localSheetId="25" hidden="1">{"'표지'!$B$5"}</definedName>
    <definedName name="배경1" localSheetId="26" hidden="1">{"'표지'!$B$5"}</definedName>
    <definedName name="배경1" hidden="1">{"'표지'!$B$5"}</definedName>
    <definedName name="배관명세" localSheetId="25" hidden="1">[387]발생집계!$A$4</definedName>
    <definedName name="배관명세" localSheetId="26" hidden="1">[387]발생집계!$A$4</definedName>
    <definedName name="배관명세" hidden="1">[77]발생집계!$A$4</definedName>
    <definedName name="배당주식" localSheetId="25" hidden="1">#REF!</definedName>
    <definedName name="배당주식" localSheetId="26" hidden="1">#REF!</definedName>
    <definedName name="배당주식" hidden="1">#REF!</definedName>
    <definedName name="배당후" hidden="1">{"'통신지'!$A$1:$J$41"}</definedName>
    <definedName name="배민호" localSheetId="25" hidden="1">{#N/A,#N/A,FALSE,"생산성";#N/A,#N/A,FALSE,"인력1";#N/A,#N/A,FALSE,"인력2";#N/A,#N/A,FALSE,"인력3";#N/A,#N/A,FALSE,"인건1";#N/A,#N/A,FALSE,"인건2";#N/A,#N/A,FALSE,"인건3";#N/A,#N/A,FALSE,"인원증감";#N/A,#N/A,FALSE,"인건증감";#N/A,#N/A,FALSE,"표지등"}</definedName>
    <definedName name="배민호" localSheetId="26" hidden="1">{#N/A,#N/A,FALSE,"생산성";#N/A,#N/A,FALSE,"인력1";#N/A,#N/A,FALSE,"인력2";#N/A,#N/A,FALSE,"인력3";#N/A,#N/A,FALSE,"인건1";#N/A,#N/A,FALSE,"인건2";#N/A,#N/A,FALSE,"인건3";#N/A,#N/A,FALSE,"인원증감";#N/A,#N/A,FALSE,"인건증감";#N/A,#N/A,FALSE,"표지등"}</definedName>
    <definedName name="배민호" hidden="1">{#N/A,#N/A,FALSE,"생산성";#N/A,#N/A,FALSE,"인력1";#N/A,#N/A,FALSE,"인력2";#N/A,#N/A,FALSE,"인력3";#N/A,#N/A,FALSE,"인건1";#N/A,#N/A,FALSE,"인건2";#N/A,#N/A,FALSE,"인건3";#N/A,#N/A,FALSE,"인원증감";#N/A,#N/A,FALSE,"인건증감";#N/A,#N/A,FALSE,"표지등"}</definedName>
    <definedName name="배민호님" localSheetId="25" hidden="1">{#N/A,#N/A,FALSE,"생산성";#N/A,#N/A,FALSE,"인력1";#N/A,#N/A,FALSE,"인력2";#N/A,#N/A,FALSE,"인력3";#N/A,#N/A,FALSE,"인건1";#N/A,#N/A,FALSE,"인건2";#N/A,#N/A,FALSE,"인건3";#N/A,#N/A,FALSE,"인원증감";#N/A,#N/A,FALSE,"인건증감";#N/A,#N/A,FALSE,"표지등"}</definedName>
    <definedName name="배민호님" localSheetId="26" hidden="1">{#N/A,#N/A,FALSE,"생산성";#N/A,#N/A,FALSE,"인력1";#N/A,#N/A,FALSE,"인력2";#N/A,#N/A,FALSE,"인력3";#N/A,#N/A,FALSE,"인건1";#N/A,#N/A,FALSE,"인건2";#N/A,#N/A,FALSE,"인건3";#N/A,#N/A,FALSE,"인원증감";#N/A,#N/A,FALSE,"인건증감";#N/A,#N/A,FALSE,"표지등"}</definedName>
    <definedName name="배민호님" hidden="1">{#N/A,#N/A,FALSE,"생산성";#N/A,#N/A,FALSE,"인력1";#N/A,#N/A,FALSE,"인력2";#N/A,#N/A,FALSE,"인력3";#N/A,#N/A,FALSE,"인건1";#N/A,#N/A,FALSE,"인건2";#N/A,#N/A,FALSE,"인건3";#N/A,#N/A,FALSE,"인원증감";#N/A,#N/A,FALSE,"인건증감";#N/A,#N/A,FALSE,"표지등"}</definedName>
    <definedName name="배배배" localSheetId="60" hidden="1">{"'미착금액'!$A$4:$G$14"}</definedName>
    <definedName name="배배배" localSheetId="25" hidden="1">{"'미착금액'!$A$4:$G$14"}</definedName>
    <definedName name="배배배" localSheetId="26" hidden="1">{"'미착금액'!$A$4:$G$14"}</definedName>
    <definedName name="배배배" hidden="1">{"'미착금액'!$A$4:$G$14"}</definedName>
    <definedName name="배부" localSheetId="60" hidden="1">{#N/A,#N/A,FALSE,"지침";#N/A,#N/A,FALSE,"환경분석";#N/A,#N/A,FALSE,"Sheet16"}</definedName>
    <definedName name="배부" localSheetId="25" hidden="1">{#N/A,#N/A,FALSE,"지침";#N/A,#N/A,FALSE,"환경분석";#N/A,#N/A,FALSE,"Sheet16"}</definedName>
    <definedName name="배부" localSheetId="26" hidden="1">{#N/A,#N/A,FALSE,"지침";#N/A,#N/A,FALSE,"환경분석";#N/A,#N/A,FALSE,"Sheet16"}</definedName>
    <definedName name="배부" hidden="1">{#N/A,#N/A,FALSE,"지침";#N/A,#N/A,FALSE,"환경분석";#N/A,#N/A,FALSE,"Sheet16"}</definedName>
    <definedName name="배부기준첨부" localSheetId="60">#REF!</definedName>
    <definedName name="배부기준첨부" localSheetId="25" hidden="1">{#N/A,#N/A,FALSE,"정공"}</definedName>
    <definedName name="배부기준첨부" localSheetId="26" hidden="1">{#N/A,#N/A,FALSE,"정공"}</definedName>
    <definedName name="배부기준첨부" hidden="1">{#N/A,#N/A,FALSE,"정공"}</definedName>
    <definedName name="배부기준첨부하오" localSheetId="60">#REF!</definedName>
    <definedName name="배부기준첨부하오" localSheetId="25" hidden="1">{#N/A,#N/A,FALSE,"정공"}</definedName>
    <definedName name="배부기준첨부하오" localSheetId="26" hidden="1">{#N/A,#N/A,FALSE,"정공"}</definedName>
    <definedName name="배부기준첨부하오" hidden="1">{#N/A,#N/A,FALSE,"정공"}</definedName>
    <definedName name="배부내역서2월" localSheetId="60">#REF!</definedName>
    <definedName name="배부내역서2월" localSheetId="2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2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영업자산" localSheetId="60" hidden="1">{#N/A,#N/A,FALSE,"지침";#N/A,#N/A,FALSE,"환경분석";#N/A,#N/A,FALSE,"Sheet16"}</definedName>
    <definedName name="배부영업자산" localSheetId="25" hidden="1">{#N/A,#N/A,FALSE,"지침";#N/A,#N/A,FALSE,"환경분석";#N/A,#N/A,FALSE,"Sheet16"}</definedName>
    <definedName name="배부영업자산" localSheetId="26" hidden="1">{#N/A,#N/A,FALSE,"지침";#N/A,#N/A,FALSE,"환경분석";#N/A,#N/A,FALSE,"Sheet16"}</definedName>
    <definedName name="배부영업자산" hidden="1">{#N/A,#N/A,FALSE,"지침";#N/A,#N/A,FALSE,"환경분석";#N/A,#N/A,FALSE,"Sheet16"}</definedName>
    <definedName name="배부율">#REF!</definedName>
    <definedName name="배분기준" localSheetId="25" hidden="1">{#N/A,#N/A,FALSE,"제목"}</definedName>
    <definedName name="배분기준" localSheetId="26" hidden="1">{#N/A,#N/A,FALSE,"제목"}</definedName>
    <definedName name="배분기준" hidden="1">{#N/A,#N/A,FALSE,"제목"}</definedName>
    <definedName name="배분액" localSheetId="60" hidden="1">{"FORM1",#N/A,FALSE,"Revenue";"FORMTR",#N/A,FALSE,"Revenue";"FORM3.1",#N/A,FALSE,"Revenue"}</definedName>
    <definedName name="배분액" hidden="1">{"FORM1",#N/A,FALSE,"Revenue";"FORMTR",#N/A,FALSE,"Revenue";"FORM3.1",#N/A,FALSE,"Revenue"}</definedName>
    <definedName name="배분전" localSheetId="25" hidden="1">{#N/A,#N/A,TRUE,"대 차 대 조 표"}</definedName>
    <definedName name="배분전" localSheetId="26" hidden="1">{#N/A,#N/A,TRUE,"대 차 대 조 표"}</definedName>
    <definedName name="배분전" hidden="1">{#N/A,#N/A,TRUE,"대 차 대 조 표"}</definedName>
    <definedName name="배찬식" localSheetId="60">#REF!</definedName>
    <definedName name="배찬식" localSheetId="25" hidden="1">{#N/A,#N/A,FALSE,"정공"}</definedName>
    <definedName name="배찬식" localSheetId="26" hidden="1">{#N/A,#N/A,FALSE,"정공"}</definedName>
    <definedName name="배찬식" hidden="1">{#N/A,#N/A,FALSE,"정공"}</definedName>
    <definedName name="배치계획" localSheetId="60">#REF!</definedName>
    <definedName name="배치계획" localSheetId="2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2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60">#REF!</definedName>
    <definedName name="배치계획1">#REF!</definedName>
    <definedName name="배합2" localSheetId="25" hidden="1">{#N/A,#N/A,FALSE,"생산성";#N/A,#N/A,FALSE,"인력1";#N/A,#N/A,FALSE,"인력2";#N/A,#N/A,FALSE,"인력3";#N/A,#N/A,FALSE,"인건1";#N/A,#N/A,FALSE,"인건2";#N/A,#N/A,FALSE,"인건3";#N/A,#N/A,FALSE,"인원증감";#N/A,#N/A,FALSE,"인건증감";#N/A,#N/A,FALSE,"표지등"}</definedName>
    <definedName name="배합2" localSheetId="26" hidden="1">{#N/A,#N/A,FALSE,"생산성";#N/A,#N/A,FALSE,"인력1";#N/A,#N/A,FALSE,"인력2";#N/A,#N/A,FALSE,"인력3";#N/A,#N/A,FALSE,"인건1";#N/A,#N/A,FALSE,"인건2";#N/A,#N/A,FALSE,"인건3";#N/A,#N/A,FALSE,"인원증감";#N/A,#N/A,FALSE,"인건증감";#N/A,#N/A,FALSE,"표지등"}</definedName>
    <definedName name="배합2" hidden="1">{#N/A,#N/A,FALSE,"생산성";#N/A,#N/A,FALSE,"인력1";#N/A,#N/A,FALSE,"인력2";#N/A,#N/A,FALSE,"인력3";#N/A,#N/A,FALSE,"인건1";#N/A,#N/A,FALSE,"인건2";#N/A,#N/A,FALSE,"인건3";#N/A,#N/A,FALSE,"인원증감";#N/A,#N/A,FALSE,"인건증감";#N/A,#N/A,FALSE,"표지등"}</definedName>
    <definedName name="백1" localSheetId="25" hidden="1">{"'Sheet1'!$A$1:$C$238"}</definedName>
    <definedName name="백1" localSheetId="26" hidden="1">{"'Sheet1'!$A$1:$C$238"}</definedName>
    <definedName name="백1" hidden="1">{"'Sheet1'!$A$1:$C$238"}</definedName>
    <definedName name="백2" localSheetId="25" hidden="1">{#N/A,#N/A,FALSE,"Aging Summary";#N/A,#N/A,FALSE,"Ratio Analysis";#N/A,#N/A,FALSE,"Test 120 Day Accts";#N/A,#N/A,FALSE,"Tickmarks"}</definedName>
    <definedName name="백2" localSheetId="26" hidden="1">{#N/A,#N/A,FALSE,"Aging Summary";#N/A,#N/A,FALSE,"Ratio Analysis";#N/A,#N/A,FALSE,"Test 120 Day Accts";#N/A,#N/A,FALSE,"Tickmarks"}</definedName>
    <definedName name="백2" hidden="1">{#N/A,#N/A,FALSE,"Aging Summary";#N/A,#N/A,FALSE,"Ratio Analysis";#N/A,#N/A,FALSE,"Test 120 Day Accts";#N/A,#N/A,FALSE,"Tickmarks"}</definedName>
    <definedName name="백만">1000000</definedName>
    <definedName name="백재욱" localSheetId="25" hidden="1">{"'Sheet1'!$A$1:$H$36"}</definedName>
    <definedName name="백재욱" localSheetId="26" hidden="1">{"'Sheet1'!$A$1:$H$36"}</definedName>
    <definedName name="백재욱" hidden="1">{"'Sheet1'!$A$1:$H$36"}</definedName>
    <definedName name="버" localSheetId="60">#REF!</definedName>
    <definedName name="버">#REF!</definedName>
    <definedName name="버가">#REF!</definedName>
    <definedName name="버바바" localSheetId="60">#REF!</definedName>
    <definedName name="버바바" localSheetId="25" hidden="1">{#N/A,#N/A,FALSE,"정공"}</definedName>
    <definedName name="버바바" localSheetId="26" hidden="1">{#N/A,#N/A,FALSE,"정공"}</definedName>
    <definedName name="버바바" hidden="1">{#N/A,#N/A,FALSE,"정공"}</definedName>
    <definedName name="버버" localSheetId="60" hidden="1">{#N/A,#N/A,FALSE,"1.CRITERIA";#N/A,#N/A,FALSE,"2.IS";#N/A,#N/A,FALSE,"3.BS";#N/A,#N/A,FALSE,"4.PER PL";#N/A,#N/A,FALSE,"5.INVESTMENT";#N/A,#N/A,FALSE,"6.공문";#N/A,#N/A,FALSE,"7.netinvest"}</definedName>
    <definedName name="버버" localSheetId="25" hidden="1">{#N/A,#N/A,FALSE,"1.CRITERIA";#N/A,#N/A,FALSE,"2.IS";#N/A,#N/A,FALSE,"3.BS";#N/A,#N/A,FALSE,"4.PER PL";#N/A,#N/A,FALSE,"5.INVESTMENT";#N/A,#N/A,FALSE,"6.공문";#N/A,#N/A,FALSE,"7.netinvest"}</definedName>
    <definedName name="버버" localSheetId="26" hidden="1">{#N/A,#N/A,FALSE,"1.CRITERIA";#N/A,#N/A,FALSE,"2.IS";#N/A,#N/A,FALSE,"3.BS";#N/A,#N/A,FALSE,"4.PER PL";#N/A,#N/A,FALSE,"5.INVESTMENT";#N/A,#N/A,FALSE,"6.공문";#N/A,#N/A,FALSE,"7.netinvest"}</definedName>
    <definedName name="버버" hidden="1">{#N/A,#N/A,FALSE,"1.CRITERIA";#N/A,#N/A,FALSE,"2.IS";#N/A,#N/A,FALSE,"3.BS";#N/A,#N/A,FALSE,"4.PER PL";#N/A,#N/A,FALSE,"5.INVESTMENT";#N/A,#N/A,FALSE,"6.공문";#N/A,#N/A,FALSE,"7.netinvest"}</definedName>
    <definedName name="버스2002" localSheetId="60">#REF!</definedName>
    <definedName name="버스2002"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ㅏ" localSheetId="25" hidden="1">{#N/A,#N/A,FALSE,"단축1";#N/A,#N/A,FALSE,"단축2";#N/A,#N/A,FALSE,"단축3";#N/A,#N/A,FALSE,"장축";#N/A,#N/A,FALSE,"4WD"}</definedName>
    <definedName name="버ㅏ" localSheetId="26" hidden="1">{#N/A,#N/A,FALSE,"단축1";#N/A,#N/A,FALSE,"단축2";#N/A,#N/A,FALSE,"단축3";#N/A,#N/A,FALSE,"장축";#N/A,#N/A,FALSE,"4WD"}</definedName>
    <definedName name="버ㅏ" hidden="1">{#N/A,#N/A,FALSE,"단축1";#N/A,#N/A,FALSE,"단축2";#N/A,#N/A,FALSE,"단축3";#N/A,#N/A,FALSE,"장축";#N/A,#N/A,FALSE,"4WD"}</definedName>
    <definedName name="벌크제품" localSheetId="25" hidden="1">{#N/A,#N/A,FALSE,"생산성";#N/A,#N/A,FALSE,"인력1";#N/A,#N/A,FALSE,"인력2";#N/A,#N/A,FALSE,"인력3";#N/A,#N/A,FALSE,"인건1";#N/A,#N/A,FALSE,"인건2";#N/A,#N/A,FALSE,"인건3";#N/A,#N/A,FALSE,"인원증감";#N/A,#N/A,FALSE,"인건증감";#N/A,#N/A,FALSE,"표지등"}</definedName>
    <definedName name="벌크제품" localSheetId="26" hidden="1">{#N/A,#N/A,FALSE,"생산성";#N/A,#N/A,FALSE,"인력1";#N/A,#N/A,FALSE,"인력2";#N/A,#N/A,FALSE,"인력3";#N/A,#N/A,FALSE,"인건1";#N/A,#N/A,FALSE,"인건2";#N/A,#N/A,FALSE,"인건3";#N/A,#N/A,FALSE,"인원증감";#N/A,#N/A,FALSE,"인건증감";#N/A,#N/A,FALSE,"표지등"}</definedName>
    <definedName name="벌크제품" hidden="1">{#N/A,#N/A,FALSE,"생산성";#N/A,#N/A,FALSE,"인력1";#N/A,#N/A,FALSE,"인력2";#N/A,#N/A,FALSE,"인력3";#N/A,#N/A,FALSE,"인건1";#N/A,#N/A,FALSE,"인건2";#N/A,#N/A,FALSE,"인건3";#N/A,#N/A,FALSE,"인원증감";#N/A,#N/A,FALSE,"인건증감";#N/A,#N/A,FALSE,"표지등"}</definedName>
    <definedName name="범어3차" localSheetId="60" hidden="1">{#N/A,#N/A,FALSE,"현장 NCR 분석";#N/A,#N/A,FALSE,"현장품질감사";#N/A,#N/A,FALSE,"현장품질감사"}</definedName>
    <definedName name="범어3차" hidden="1">{#N/A,#N/A,FALSE,"현장 NCR 분석";#N/A,#N/A,FALSE,"현장품질감사";#N/A,#N/A,FALSE,"현장품질감사"}</definedName>
    <definedName name="범위액">#REF!</definedName>
    <definedName name="범위액2">#REF!</definedName>
    <definedName name="법_인_명_상_호">[364]기본사항!$C$5</definedName>
    <definedName name="법인" localSheetId="25" hidden="1">{#N/A,#N/A,FALSE,"Aging Summary";#N/A,#N/A,FALSE,"Ratio Analysis";#N/A,#N/A,FALSE,"Test 120 Day Accts";#N/A,#N/A,FALSE,"Tickmarks"}</definedName>
    <definedName name="법인" localSheetId="26" hidden="1">{#N/A,#N/A,FALSE,"Aging Summary";#N/A,#N/A,FALSE,"Ratio Analysis";#N/A,#N/A,FALSE,"Test 120 Day Accts";#N/A,#N/A,FALSE,"Tickmarks"}</definedName>
    <definedName name="법인" hidden="1">{#N/A,#N/A,FALSE,"Aging Summary";#N/A,#N/A,FALSE,"Ratio Analysis";#N/A,#N/A,FALSE,"Test 120 Day Accts";#N/A,#N/A,FALSE,"Tickmarks"}</definedName>
    <definedName name="법인구분">[388]법인구분!$A$2:$B$42</definedName>
    <definedName name="법인구분코드">[388]법인구분!$A$2:$A$42</definedName>
    <definedName name="법인세" localSheetId="60" hidden="1">{#N/A,#N/A,FALSE,"정공"}</definedName>
    <definedName name="법인세" hidden="1">{#N/A,#N/A,FALSE,"정공"}</definedName>
    <definedName name="법인세비용" hidden="1">#REF!</definedName>
    <definedName name="법인세비용_수정" localSheetId="60" hidden="1">{#N/A,#N/A,FALSE,"BS";#N/A,#N/A,FALSE,"PL";#N/A,#N/A,FALSE,"처분";#N/A,#N/A,FALSE,"현금";#N/A,#N/A,FALSE,"매출";#N/A,#N/A,FALSE,"원가";#N/A,#N/A,FALSE,"경영"}</definedName>
    <definedName name="법인세비용_수정" localSheetId="25" hidden="1">{#N/A,#N/A,FALSE,"BS";#N/A,#N/A,FALSE,"PL";#N/A,#N/A,FALSE,"처분";#N/A,#N/A,FALSE,"현금";#N/A,#N/A,FALSE,"매출";#N/A,#N/A,FALSE,"원가";#N/A,#N/A,FALSE,"경영"}</definedName>
    <definedName name="법인세비용_수정" localSheetId="26" hidden="1">{#N/A,#N/A,FALSE,"BS";#N/A,#N/A,FALSE,"PL";#N/A,#N/A,FALSE,"처분";#N/A,#N/A,FALSE,"현금";#N/A,#N/A,FALSE,"매출";#N/A,#N/A,FALSE,"원가";#N/A,#N/A,FALSE,"경영"}</definedName>
    <definedName name="법인세비용_수정" hidden="1">{#N/A,#N/A,FALSE,"BS";#N/A,#N/A,FALSE,"PL";#N/A,#N/A,FALSE,"처분";#N/A,#N/A,FALSE,"현금";#N/A,#N/A,FALSE,"매출";#N/A,#N/A,FALSE,"원가";#N/A,#N/A,FALSE,"경영"}</definedName>
    <definedName name="법인세비용주석" localSheetId="25" hidden="1">{#N/A,#N/A,FALSE,"Aging Summary";#N/A,#N/A,FALSE,"Ratio Analysis";#N/A,#N/A,FALSE,"Test 120 Day Accts";#N/A,#N/A,FALSE,"Tickmarks"}</definedName>
    <definedName name="법인세비용주석" localSheetId="26" hidden="1">{#N/A,#N/A,FALSE,"Aging Summary";#N/A,#N/A,FALSE,"Ratio Analysis";#N/A,#N/A,FALSE,"Test 120 Day Accts";#N/A,#N/A,FALSE,"Tickmarks"}</definedName>
    <definedName name="법인세비용주석" hidden="1">{#N/A,#N/A,FALSE,"Aging Summary";#N/A,#N/A,FALSE,"Ratio Analysis";#N/A,#N/A,FALSE,"Test 120 Day Accts";#N/A,#N/A,FALSE,"Tickmarks"}</definedName>
    <definedName name="법인세율">[157]DC!$B$2</definedName>
    <definedName name="법인세주석사항정리" localSheetId="60" hidden="1">{#N/A,#N/A,FALSE,"UNIT";#N/A,#N/A,FALSE,"UNIT";#N/A,#N/A,FALSE,"계정"}</definedName>
    <definedName name="법인세주석사항정리" localSheetId="25" hidden="1">{#N/A,#N/A,FALSE,"UNIT";#N/A,#N/A,FALSE,"UNIT";#N/A,#N/A,FALSE,"계정"}</definedName>
    <definedName name="법인세주석사항정리" localSheetId="26" hidden="1">{#N/A,#N/A,FALSE,"UNIT";#N/A,#N/A,FALSE,"UNIT";#N/A,#N/A,FALSE,"계정"}</definedName>
    <definedName name="법인세주석사항정리" hidden="1">{#N/A,#N/A,FALSE,"UNIT";#N/A,#N/A,FALSE,"UNIT";#N/A,#N/A,FALSE,"계정"}</definedName>
    <definedName name="법정" localSheetId="60">#REF!</definedName>
    <definedName name="법정" localSheetId="25"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26"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벙" localSheetId="60">#REF!</definedName>
    <definedName name="벙">#REF!</definedName>
    <definedName name="베" localSheetId="60" hidden="1">{#N/A,#N/A,FALSE,"1.CRITERIA";#N/A,#N/A,FALSE,"2.IS";#N/A,#N/A,FALSE,"3.BS";#N/A,#N/A,FALSE,"4.PER PL";#N/A,#N/A,FALSE,"5.INVESTMENT";#N/A,#N/A,FALSE,"6.공문";#N/A,#N/A,FALSE,"7.netinvest"}</definedName>
    <definedName name="베" localSheetId="25" hidden="1">{#N/A,#N/A,FALSE,"1.CRITERIA";#N/A,#N/A,FALSE,"2.IS";#N/A,#N/A,FALSE,"3.BS";#N/A,#N/A,FALSE,"4.PER PL";#N/A,#N/A,FALSE,"5.INVESTMENT";#N/A,#N/A,FALSE,"6.공문";#N/A,#N/A,FALSE,"7.netinvest"}</definedName>
    <definedName name="베" localSheetId="26" hidden="1">{#N/A,#N/A,FALSE,"1.CRITERIA";#N/A,#N/A,FALSE,"2.IS";#N/A,#N/A,FALSE,"3.BS";#N/A,#N/A,FALSE,"4.PER PL";#N/A,#N/A,FALSE,"5.INVESTMENT";#N/A,#N/A,FALSE,"6.공문";#N/A,#N/A,FALSE,"7.netinvest"}</definedName>
    <definedName name="베" hidden="1">{#N/A,#N/A,FALSE,"1.CRITERIA";#N/A,#N/A,FALSE,"2.IS";#N/A,#N/A,FALSE,"3.BS";#N/A,#N/A,FALSE,"4.PER PL";#N/A,#N/A,FALSE,"5.INVESTMENT";#N/A,#N/A,FALSE,"6.공문";#N/A,#N/A,FALSE,"7.netinvest"}</definedName>
    <definedName name="벼ㅈㅈㄱㄷ" hidden="1">{#N/A,#N/A,FALSE,"단축1";#N/A,#N/A,FALSE,"단축2";#N/A,#N/A,FALSE,"단축3";#N/A,#N/A,FALSE,"장축";#N/A,#N/A,FALSE,"4WD"}</definedName>
    <definedName name="벽체" localSheetId="60" hidden="1">{#N/A,#N/A,FALSE,"혼합골재"}</definedName>
    <definedName name="벽체" hidden="1">{#N/A,#N/A,FALSE,"혼합골재"}</definedName>
    <definedName name="변" localSheetId="60">#REF!</definedName>
    <definedName name="변" localSheetId="25" hidden="1">{#N/A,#N/A,FALSE,"KMC최종회의(7월) 자료"}</definedName>
    <definedName name="변" localSheetId="26" hidden="1">{#N/A,#N/A,FALSE,"KMC최종회의(7월) 자료"}</definedName>
    <definedName name="변" hidden="1">{#N/A,#N/A,FALSE,"KMC최종회의(7월) 자료"}</definedName>
    <definedName name="변111" localSheetId="25" hidden="1">{#N/A,#N/A,FALSE,"P.C.B"}</definedName>
    <definedName name="변111" localSheetId="26" hidden="1">{#N/A,#N/A,FALSE,"P.C.B"}</definedName>
    <definedName name="변111" hidden="1">{#N/A,#N/A,FALSE,"P.C.B"}</definedName>
    <definedName name="변1111" localSheetId="25" hidden="1">{#N/A,#N/A,FALSE,"P.C.B"}</definedName>
    <definedName name="변1111" localSheetId="26" hidden="1">{#N/A,#N/A,FALSE,"P.C.B"}</definedName>
    <definedName name="변1111" hidden="1">{#N/A,#N/A,FALSE,"P.C.B"}</definedName>
    <definedName name="변경" localSheetId="60" hidden="1">{"'4월수지'!$A$1:$AE$45"}</definedName>
    <definedName name="변경" localSheetId="25" hidden="1">{"'4월수지'!$A$1:$AE$45"}</definedName>
    <definedName name="변경" localSheetId="26" hidden="1">{"'4월수지'!$A$1:$AE$45"}</definedName>
    <definedName name="변경" hidden="1">{"'4월수지'!$A$1:$AE$45"}</definedName>
    <definedName name="변경내역">#REF!</definedName>
    <definedName name="변경목차" localSheetId="60">#REF!</definedName>
    <definedName name="변경목차" localSheetId="25" hidden="1">{#N/A,#N/A,FALSE,"단축1";#N/A,#N/A,FALSE,"단축2";#N/A,#N/A,FALSE,"단축3";#N/A,#N/A,FALSE,"장축";#N/A,#N/A,FALSE,"4WD"}</definedName>
    <definedName name="변경목차" localSheetId="26" hidden="1">{#N/A,#N/A,FALSE,"단축1";#N/A,#N/A,FALSE,"단축2";#N/A,#N/A,FALSE,"단축3";#N/A,#N/A,FALSE,"장축";#N/A,#N/A,FALSE,"4WD"}</definedName>
    <definedName name="변경목차" hidden="1">{#N/A,#N/A,FALSE,"단축1";#N/A,#N/A,FALSE,"단축2";#N/A,#N/A,FALSE,"단축3";#N/A,#N/A,FALSE,"장축";#N/A,#N/A,FALSE,"4WD"}</definedName>
    <definedName name="변경범위" hidden="1">{#N/A,#N/A,FALSE,"표지";#N/A,#N/A,FALSE,"전제";#N/A,#N/A,FALSE,"손익-자 (2)";#N/A,#N/A,FALSE,"손익-자";#N/A,#N/A,FALSE,"손익-마 (2)";#N/A,#N/A,FALSE,"손익-마";#N/A,#N/A,FALSE,"총손최종"}</definedName>
    <definedName name="변경범위2" localSheetId="60">#REF!</definedName>
    <definedName name="변경범위2" localSheetId="25" hidden="1">{#N/A,#N/A,FALSE,"단축1";#N/A,#N/A,FALSE,"단축2";#N/A,#N/A,FALSE,"단축3";#N/A,#N/A,FALSE,"장축";#N/A,#N/A,FALSE,"4WD"}</definedName>
    <definedName name="변경범위2" localSheetId="26" hidden="1">{#N/A,#N/A,FALSE,"단축1";#N/A,#N/A,FALSE,"단축2";#N/A,#N/A,FALSE,"단축3";#N/A,#N/A,FALSE,"장축";#N/A,#N/A,FALSE,"4WD"}</definedName>
    <definedName name="변경범위2" hidden="1">{#N/A,#N/A,FALSE,"단축1";#N/A,#N/A,FALSE,"단축2";#N/A,#N/A,FALSE,"단축3";#N/A,#N/A,FALSE,"장축";#N/A,#N/A,FALSE,"4WD"}</definedName>
    <definedName name="변경양식" localSheetId="60">#REF!</definedName>
    <definedName name="변경양식">#REF!</definedName>
    <definedName name="변경후" localSheetId="60">#REF!</definedName>
    <definedName name="변경후" localSheetId="25" hidden="1">{#N/A,#N/A,FALSE,"단축1";#N/A,#N/A,FALSE,"단축2";#N/A,#N/A,FALSE,"단축3";#N/A,#N/A,FALSE,"장축";#N/A,#N/A,FALSE,"4WD"}</definedName>
    <definedName name="변경후" localSheetId="26" hidden="1">{#N/A,#N/A,FALSE,"단축1";#N/A,#N/A,FALSE,"단축2";#N/A,#N/A,FALSE,"단축3";#N/A,#N/A,FALSE,"장축";#N/A,#N/A,FALSE,"4WD"}</definedName>
    <definedName name="변경후" hidden="1">{#N/A,#N/A,FALSE,"단축1";#N/A,#N/A,FALSE,"단축2";#N/A,#N/A,FALSE,"단축3";#N/A,#N/A,FALSE,"장축";#N/A,#N/A,FALSE,"4WD"}</definedName>
    <definedName name="변동" localSheetId="60">#REF!</definedName>
    <definedName name="변동">#REF!</definedName>
    <definedName name="변동내용" localSheetId="60">#REF!</definedName>
    <definedName name="변동내용">#REF!</definedName>
    <definedName name="변동률표" hidden="1">#REF!</definedName>
    <definedName name="변동비" localSheetId="60" hidden="1">{#N/A,#N/A,FALSE,"Sheet1"}</definedName>
    <definedName name="변동비" hidden="1">{#N/A,#N/A,TRUE,"96"}</definedName>
    <definedName name="변속" localSheetId="60">#REF!</definedName>
    <definedName name="변속" localSheetId="25" hidden="1">{#N/A,#N/A,FALSE,"KMC최종회의(7월) 자료"}</definedName>
    <definedName name="변속" localSheetId="26" hidden="1">{#N/A,#N/A,FALSE,"KMC최종회의(7월) 자료"}</definedName>
    <definedName name="변속" hidden="1">{#N/A,#N/A,FALSE,"KMC최종회의(7월) 자료"}</definedName>
    <definedName name="변속1" localSheetId="60">#REF!</definedName>
    <definedName name="변속1" localSheetId="25" hidden="1">{#N/A,#N/A,FALSE,"KMC최종회의(7월) 자료"}</definedName>
    <definedName name="변속1" localSheetId="26" hidden="1">{#N/A,#N/A,FALSE,"KMC최종회의(7월) 자료"}</definedName>
    <definedName name="변속1" hidden="1">{#N/A,#N/A,FALSE,"KMC최종회의(7월) 자료"}</definedName>
    <definedName name="변속2" localSheetId="60">#REF!</definedName>
    <definedName name="변속2" localSheetId="25" hidden="1">{#N/A,#N/A,FALSE,"KMC최종회의(7월) 자료"}</definedName>
    <definedName name="변속2" localSheetId="26" hidden="1">{#N/A,#N/A,FALSE,"KMC최종회의(7월) 자료"}</definedName>
    <definedName name="변속2" hidden="1">{#N/A,#N/A,FALSE,"KMC최종회의(7월) 자료"}</definedName>
    <definedName name="변속3" localSheetId="60">#REF!</definedName>
    <definedName name="변속3" localSheetId="25" hidden="1">{#N/A,#N/A,FALSE,"KMC최종회의(7월) 자료"}</definedName>
    <definedName name="변속3" localSheetId="26" hidden="1">{#N/A,#N/A,FALSE,"KMC최종회의(7월) 자료"}</definedName>
    <definedName name="변속3" hidden="1">{#N/A,#N/A,FALSE,"KMC최종회의(7월) 자료"}</definedName>
    <definedName name="변속4" localSheetId="60">#REF!</definedName>
    <definedName name="변속4" localSheetId="25" hidden="1">{#N/A,#N/A,FALSE,"KMC최종회의(7월) 자료"}</definedName>
    <definedName name="변속4" localSheetId="26" hidden="1">{#N/A,#N/A,FALSE,"KMC최종회의(7월) 자료"}</definedName>
    <definedName name="변속4" hidden="1">{#N/A,#N/A,FALSE,"KMC최종회의(7월) 자료"}</definedName>
    <definedName name="변파유닛" localSheetId="60" hidden="1">{#N/A,#N/A,FALSE,"3가";#N/A,#N/A,FALSE,"3나";#N/A,#N/A,FALSE,"3다"}</definedName>
    <definedName name="변파유닛" hidden="1">{#N/A,#N/A,FALSE,"3가";#N/A,#N/A,FALSE,"3나";#N/A,#N/A,FALSE,"3다"}</definedName>
    <definedName name="변환사급가" localSheetId="25" hidden="1">{#N/A,#N/A,TRUE,"Y생산";#N/A,#N/A,TRUE,"Y판매";#N/A,#N/A,TRUE,"Y총물량";#N/A,#N/A,TRUE,"Y능력";#N/A,#N/A,TRUE,"YKD"}</definedName>
    <definedName name="변환사급가" localSheetId="26" hidden="1">{#N/A,#N/A,TRUE,"Y생산";#N/A,#N/A,TRUE,"Y판매";#N/A,#N/A,TRUE,"Y총물량";#N/A,#N/A,TRUE,"Y능력";#N/A,#N/A,TRUE,"YKD"}</definedName>
    <definedName name="변환사급가" hidden="1">{#N/A,#N/A,TRUE,"Y생산";#N/A,#N/A,TRUE,"Y판매";#N/A,#N/A,TRUE,"Y총물량";#N/A,#N/A,TRUE,"Y능력";#N/A,#N/A,TRUE,"YKD"}</definedName>
    <definedName name="별3" hidden="1">{"adj95mult",#N/A,FALSE,"COMPCO";"adj95est",#N/A,FALSE,"COMPCO"}</definedName>
    <definedName name="별4" hidden="1">{"adj95mult",#N/A,FALSE,"COMPCO";"adj95est",#N/A,FALSE,"COMPCO"}</definedName>
    <definedName name="별근" localSheetId="60">#REF!</definedName>
    <definedName name="별근">#REF!</definedName>
    <definedName name="별도BEP" localSheetId="60" hidden="1">{#N/A,#N/A,FALSE,"정공"}</definedName>
    <definedName name="별도BEP" hidden="1">{#N/A,#N/A,FALSE,"정공"}</definedName>
    <definedName name="별도공장기준CYLBLOCK">#REF!</definedName>
    <definedName name="별도투자비">#REF!</definedName>
    <definedName name="별예" localSheetId="25" hidden="1">{#N/A,#N/A,FALSE,"목표설정표(팀)";#N/A,#N/A,FALSE,"목표설정표(개인)";#N/A,#N/A,FALSE,"매출명세서";#N/A,#N/A,FALSE,"매출산출근거";#N/A,#N/A,FALSE,"예산명세";#N/A,#N/A,FALSE,"예산산출근거";#N/A,#N/A,FALSE,"인원투입"}</definedName>
    <definedName name="별예" localSheetId="26" hidden="1">{#N/A,#N/A,FALSE,"목표설정표(팀)";#N/A,#N/A,FALSE,"목표설정표(개인)";#N/A,#N/A,FALSE,"매출명세서";#N/A,#N/A,FALSE,"매출산출근거";#N/A,#N/A,FALSE,"예산명세";#N/A,#N/A,FALSE,"예산산출근거";#N/A,#N/A,FALSE,"인원투입"}</definedName>
    <definedName name="별예" hidden="1">{#N/A,#N/A,FALSE,"목표설정표(팀)";#N/A,#N/A,FALSE,"목표설정표(개인)";#N/A,#N/A,FALSE,"매출명세서";#N/A,#N/A,FALSE,"매출산출근거";#N/A,#N/A,FALSE,"예산명세";#N/A,#N/A,FALSE,"예산산출근거";#N/A,#N/A,FALSE,"인원투입"}</definedName>
    <definedName name="별지66" localSheetId="60">#REF!</definedName>
    <definedName name="별지66" localSheetId="2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2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8" localSheetId="60">#REF!</definedName>
    <definedName name="별지8"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 localSheetId="60" hidden="1">{"SELECT orddtail.QUANTITY, orddtail.DISCOUNT, orddtail.PRODUCT_ID, orddtail.QUANTITY, orddtail.UNIT_P";"RICE_x000D_
FROM c:\windows\msapps\msquery\orddtail.dbf orddtail, c:\windows\msapps\msquery\orddtail.dbf o";"rddtail_1_x000D_
WHERE orddtail_1.ORDER_ID = orddtail.ORDER_ID"}</definedName>
    <definedName name="별첨" hidden="1">{"adj95mult",#N/A,FALSE,"COMPCO";"adj95est",#N/A,FALSE,"COMPCO"}</definedName>
    <definedName name="별첨1외화_함수" localSheetId="60" hidden="1">{#N/A,#N/A,FALSE,"거주자";#N/A,#N/A,FALSE,"증투F"}</definedName>
    <definedName name="별첨1외화_함수" hidden="1">{#N/A,#N/A,FALSE,"거주자";#N/A,#N/A,FALSE,"증투F"}</definedName>
    <definedName name="별첨1외화채권TPI수정" localSheetId="60" hidden="1">{#N/A,#N/A,FALSE,"거주자";#N/A,#N/A,FALSE,"증투F"}</definedName>
    <definedName name="별첨1외화채권TPI수정" hidden="1">{#N/A,#N/A,FALSE,"거주자";#N/A,#N/A,FALSE,"증투F"}</definedName>
    <definedName name="별첨2" localSheetId="48">BlankMacro1</definedName>
    <definedName name="별첨2" localSheetId="11">BlankMacro1</definedName>
    <definedName name="별첨2" localSheetId="43">BlankMacro1</definedName>
    <definedName name="별첨2" localSheetId="50">BlankMacro1</definedName>
    <definedName name="별첨2" localSheetId="60">BlankMacro1</definedName>
    <definedName name="별첨2" localSheetId="1">BlankMacro1</definedName>
    <definedName name="별첨2">BlankMacro1</definedName>
    <definedName name="별첨26" localSheetId="60">#REF!</definedName>
    <definedName name="별첨26">#REF!</definedName>
    <definedName name="별첨2TPI수정" localSheetId="60" hidden="1">{#N/A,#N/A,FALSE,"거주자";#N/A,#N/A,FALSE,"증투F"}</definedName>
    <definedName name="별첨2TPI수정" hidden="1">{#N/A,#N/A,FALSE,"거주자";#N/A,#N/A,FALSE,"증투F"}</definedName>
    <definedName name="별첨2외화" localSheetId="60" hidden="1">{#N/A,#N/A,FALSE,"거주자";#N/A,#N/A,FALSE,"증투F"}</definedName>
    <definedName name="별첨2외화" hidden="1">{#N/A,#N/A,FALSE,"거주자";#N/A,#N/A,FALSE,"증투F"}</definedName>
    <definedName name="별첨2외화채권" localSheetId="60" hidden="1">{#N/A,#N/A,FALSE,"거주자";#N/A,#N/A,FALSE,"증투F"}</definedName>
    <definedName name="별첨2외화채권" hidden="1">{#N/A,#N/A,FALSE,"거주자";#N/A,#N/A,FALSE,"증투F"}</definedName>
    <definedName name="별첨2원화채권수정" localSheetId="60" hidden="1">{#N/A,#N/A,FALSE,"거주자";#N/A,#N/A,FALSE,"증투F"}</definedName>
    <definedName name="별첨2원화채권수정" hidden="1">{#N/A,#N/A,FALSE,"거주자";#N/A,#N/A,FALSE,"증투F"}</definedName>
    <definedName name="별첨3" localSheetId="60">#REF!</definedName>
    <definedName name="별첨3" localSheetId="25" hidden="1">{#N/A,#N/A,FALSE,"정공"}</definedName>
    <definedName name="별첨3" localSheetId="26" hidden="1">{#N/A,#N/A,FALSE,"정공"}</definedName>
    <definedName name="별첨3" hidden="1">{#N/A,#N/A,FALSE,"정공"}</definedName>
    <definedName name="별첨그룹3" localSheetId="60">#REF!</definedName>
    <definedName name="별첨그룹3" localSheetId="25" hidden="1">{#N/A,#N/A,FALSE,"정공"}</definedName>
    <definedName name="별첨그룹3" localSheetId="26" hidden="1">{#N/A,#N/A,FALSE,"정공"}</definedName>
    <definedName name="별첨그룹3" hidden="1">{#N/A,#N/A,FALSE,"정공"}</definedName>
    <definedName name="별첨추가표" localSheetId="60">#REF!</definedName>
    <definedName name="별첨추가표" localSheetId="25" hidden="1">{#N/A,#N/A,FALSE,"정공"}</definedName>
    <definedName name="별첨추가표" localSheetId="26" hidden="1">{#N/A,#N/A,FALSE,"정공"}</definedName>
    <definedName name="별첨추가표" hidden="1">{#N/A,#N/A,FALSE,"정공"}</definedName>
    <definedName name="병" localSheetId="60">#REF!</definedName>
    <definedName name="병" hidden="1">[389]은행!#REF!</definedName>
    <definedName name="병근" localSheetId="60">#REF!</definedName>
    <definedName name="병근">#REF!</definedName>
    <definedName name="볓첨222" localSheetId="48">BlankMacro1</definedName>
    <definedName name="볓첨222" localSheetId="11">BlankMacro1</definedName>
    <definedName name="볓첨222" localSheetId="43">BlankMacro1</definedName>
    <definedName name="볓첨222" localSheetId="50">BlankMacro1</definedName>
    <definedName name="볓첨222" localSheetId="60">BlankMacro1</definedName>
    <definedName name="볓첨222" localSheetId="1">BlankMacro1</definedName>
    <definedName name="볓첨222">BlankMacro1</definedName>
    <definedName name="보" localSheetId="60">#REF!</definedName>
    <definedName name="보" localSheetId="2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2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3" hidden="1">{"adj95mult",#N/A,FALSE,"COMPCO";"adj95est",#N/A,FALSE,"COMPCO"}</definedName>
    <definedName name="보고" localSheetId="60">#REF!</definedName>
    <definedName name="보고" localSheetId="25" hidden="1">{#N/A,#N/A,FALSE,"단축1";#N/A,#N/A,FALSE,"단축2";#N/A,#N/A,FALSE,"단축3";#N/A,#N/A,FALSE,"장축";#N/A,#N/A,FALSE,"4WD"}</definedName>
    <definedName name="보고" localSheetId="26" hidden="1">{#N/A,#N/A,FALSE,"단축1";#N/A,#N/A,FALSE,"단축2";#N/A,#N/A,FALSE,"단축3";#N/A,#N/A,FALSE,"장축";#N/A,#N/A,FALSE,"4WD"}</definedName>
    <definedName name="보고" hidden="1">{#N/A,#N/A,FALSE,"UNIT";#N/A,#N/A,FALSE,"UNIT";#N/A,#N/A,FALSE,"계정"}</definedName>
    <definedName name="보고11" localSheetId="25" hidden="1">{"'인구현황'!$A$1:$I$23"}</definedName>
    <definedName name="보고11" localSheetId="26" hidden="1">{"'인구현황'!$A$1:$I$23"}</definedName>
    <definedName name="보고11" hidden="1">{"'인구현황'!$A$1:$I$23"}</definedName>
    <definedName name="보고2" localSheetId="2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2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22" localSheetId="60">#REF!</definedName>
    <definedName name="보고222" localSheetId="25" hidden="1">{#N/A,#N/A,FALSE,"KMC최종회의(7월) 자료"}</definedName>
    <definedName name="보고222" localSheetId="26" hidden="1">{#N/A,#N/A,FALSE,"KMC최종회의(7월) 자료"}</definedName>
    <definedName name="보고222" hidden="1">{#N/A,#N/A,FALSE,"KMC최종회의(7월) 자료"}</definedName>
    <definedName name="보고3" localSheetId="25" hidden="1">{"'인구현황'!$A$1:$I$23"}</definedName>
    <definedName name="보고3" localSheetId="26" hidden="1">{"'인구현황'!$A$1:$I$23"}</definedName>
    <definedName name="보고3" hidden="1">{"'인구현황'!$A$1:$I$23"}</definedName>
    <definedName name="보고4" hidden="1">{#N/A,#N/A,FALSE,"품의서";#N/A,#N/A,FALSE,"전제";#N/A,#N/A,FALSE,"총손";#N/A,#N/A,FALSE,"손익"}</definedName>
    <definedName name="보고가" localSheetId="60">#REF!</definedName>
    <definedName name="보고가">#REF!</definedName>
    <definedName name="보고기준" localSheetId="60" hidden="1">{#N/A,#N/A,FALSE,"UNIT";#N/A,#N/A,FALSE,"UNIT";#N/A,#N/A,FALSE,"계정"}</definedName>
    <definedName name="보고기준" localSheetId="25" hidden="1">{#N/A,#N/A,FALSE,"UNIT";#N/A,#N/A,FALSE,"UNIT";#N/A,#N/A,FALSE,"계정"}</definedName>
    <definedName name="보고기준" localSheetId="26" hidden="1">{#N/A,#N/A,FALSE,"UNIT";#N/A,#N/A,FALSE,"UNIT";#N/A,#N/A,FALSE,"계정"}</definedName>
    <definedName name="보고기준" hidden="1">{#N/A,#N/A,FALSE,"UNIT";#N/A,#N/A,FALSE,"UNIT";#N/A,#N/A,FALSE,"계정"}</definedName>
    <definedName name="보고서" localSheetId="60" hidden="1">{#N/A,#N/A,FALSE,"주요여수신";#N/A,#N/A,FALSE,"수신금리";#N/A,#N/A,FALSE,"대출금리";#N/A,#N/A,FALSE,"신규대출";#N/A,#N/A,FALSE,"총액대출"}</definedName>
    <definedName name="보고서" localSheetId="25" hidden="1">{#N/A,#N/A,FALSE,"주요여수신";#N/A,#N/A,FALSE,"수신금리";#N/A,#N/A,FALSE,"대출금리";#N/A,#N/A,FALSE,"신규대출";#N/A,#N/A,FALSE,"총액대출"}</definedName>
    <definedName name="보고서" localSheetId="26" hidden="1">{#N/A,#N/A,FALSE,"주요여수신";#N/A,#N/A,FALSE,"수신금리";#N/A,#N/A,FALSE,"대출금리";#N/A,#N/A,FALSE,"신규대출";#N/A,#N/A,FALSE,"총액대출"}</definedName>
    <definedName name="보고서" hidden="1">{#N/A,#N/A,FALSE,"주요여수신";#N/A,#N/A,FALSE,"수신금리";#N/A,#N/A,FALSE,"대출금리";#N/A,#N/A,FALSE,"신규대출";#N/A,#N/A,FALSE,"총액대출"}</definedName>
    <definedName name="보고서1" localSheetId="60" hidden="1">{#N/A,#N/A,FALSE,"주요여수신";#N/A,#N/A,FALSE,"수신금리";#N/A,#N/A,FALSE,"대출금리";#N/A,#N/A,FALSE,"신규대출";#N/A,#N/A,FALSE,"총액대출"}</definedName>
    <definedName name="보고서1" hidden="1">{#N/A,#N/A,FALSE,"주요여수신";#N/A,#N/A,FALSE,"수신금리";#N/A,#N/A,FALSE,"대출금리";#N/A,#N/A,FALSE,"신규대출";#N/A,#N/A,FALSE,"총액대출"}</definedName>
    <definedName name="보고서111" localSheetId="60">#REF!</definedName>
    <definedName name="보고서111" localSheetId="25" hidden="1">{#N/A,#N/A,FALSE,"KMC최종회의(7월) 자료"}</definedName>
    <definedName name="보고서111" localSheetId="26" hidden="1">{#N/A,#N/A,FALSE,"KMC최종회의(7월) 자료"}</definedName>
    <definedName name="보고서111" hidden="1">{#N/A,#N/A,FALSE,"KMC최종회의(7월) 자료"}</definedName>
    <definedName name="보고서식2" localSheetId="25" hidden="1">{#N/A,#N/A,FALSE,"정공"}</definedName>
    <definedName name="보고서식2" localSheetId="26" hidden="1">{#N/A,#N/A,FALSE,"정공"}</definedName>
    <definedName name="보고서식2" hidden="1">{#N/A,#N/A,FALSE,"정공"}</definedName>
    <definedName name="보고서식3" localSheetId="25" hidden="1">{#N/A,#N/A,FALSE,"정공"}</definedName>
    <definedName name="보고서식3" localSheetId="26" hidden="1">{#N/A,#N/A,FALSE,"정공"}</definedName>
    <definedName name="보고서식3" hidden="1">{#N/A,#N/A,FALSE,"정공"}</definedName>
    <definedName name="보고양식" localSheetId="60">#REF!</definedName>
    <definedName name="보고양식">#REF!</definedName>
    <definedName name="보고일정" localSheetId="60">#REF!</definedName>
    <definedName name="보고일정">#REF!</definedName>
    <definedName name="보고자료5" localSheetId="60">#REF!</definedName>
    <definedName name="보고자료5">#REF!</definedName>
    <definedName name="보곤">#REF!</definedName>
    <definedName name="보관창고3" localSheetId="25" hidden="1">{"'표지'!$B$5"}</definedName>
    <definedName name="보관창고3" localSheetId="26" hidden="1">{"'표지'!$B$5"}</definedName>
    <definedName name="보관창고3" hidden="1">{"'표지'!$B$5"}</definedName>
    <definedName name="보라차" localSheetId="60">#REF!</definedName>
    <definedName name="보라차" localSheetId="25" hidden="1">{#N/A,#N/A,FALSE,"1.CRITERIA";#N/A,#N/A,FALSE,"2.IS";#N/A,#N/A,FALSE,"3.BS";#N/A,#N/A,FALSE,"4.PER PL";#N/A,#N/A,FALSE,"5.INVESTMENT";#N/A,#N/A,FALSE,"6.공문";#N/A,#N/A,FALSE,"7.netinvest"}</definedName>
    <definedName name="보라차" localSheetId="26"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링" localSheetId="60" hidden="1">{#N/A,#N/A,FALSE,"포장2"}</definedName>
    <definedName name="보링" localSheetId="25" hidden="1">{#N/A,#N/A,FALSE,"포장2"}</definedName>
    <definedName name="보링" localSheetId="26" hidden="1">{#N/A,#N/A,FALSE,"포장2"}</definedName>
    <definedName name="보링" hidden="1">{#N/A,#N/A,FALSE,"포장2"}</definedName>
    <definedName name="보봅" localSheetId="60">#REF!</definedName>
    <definedName name="보봅" localSheetId="25" hidden="1">{#N/A,#N/A,FALSE,"Aging Summary";#N/A,#N/A,FALSE,"Ratio Analysis";#N/A,#N/A,FALSE,"Test 120 Day Accts";#N/A,#N/A,FALSE,"Tickmarks"}</definedName>
    <definedName name="보봅" localSheetId="26" hidden="1">{#N/A,#N/A,FALSE,"Aging Summary";#N/A,#N/A,FALSE,"Ratio Analysis";#N/A,#N/A,FALSE,"Test 120 Day Accts";#N/A,#N/A,FALSE,"Tickmarks"}</definedName>
    <definedName name="보봅" hidden="1">{#N/A,#N/A,FALSE,"Aging Summary";#N/A,#N/A,FALSE,"Ratio Analysis";#N/A,#N/A,FALSE,"Test 120 Day Accts";#N/A,#N/A,FALSE,"Tickmarks"}</definedName>
    <definedName name="보봉" localSheetId="60" hidden="1">{#N/A,#N/A,FALSE,"손익표지";#N/A,#N/A,FALSE,"손익계산";#N/A,#N/A,FALSE,"일반관리비";#N/A,#N/A,FALSE,"영업외수익";#N/A,#N/A,FALSE,"영업외비용";#N/A,#N/A,FALSE,"매출액";#N/A,#N/A,FALSE,"요약손익";#N/A,#N/A,FALSE,"요약대차";#N/A,#N/A,FALSE,"매출채권현황";#N/A,#N/A,FALSE,"매출채권명세"}</definedName>
    <definedName name="보봉" hidden="1">{#N/A,#N/A,FALSE,"손익표지";#N/A,#N/A,FALSE,"손익계산";#N/A,#N/A,FALSE,"일반관리비";#N/A,#N/A,FALSE,"영업외수익";#N/A,#N/A,FALSE,"영업외비용";#N/A,#N/A,FALSE,"매출액";#N/A,#N/A,FALSE,"요약손익";#N/A,#N/A,FALSE,"요약대차";#N/A,#N/A,FALSE,"매출채권현황";#N/A,#N/A,FALSE,"매출채권명세"}</definedName>
    <definedName name="보세" localSheetId="25" hidden="1">{"'표지'!$B$5"}</definedName>
    <definedName name="보세" localSheetId="26" hidden="1">{"'표지'!$B$5"}</definedName>
    <definedName name="보세" hidden="1">{"'표지'!$B$5"}</definedName>
    <definedName name="보아리" localSheetId="60">#REF!</definedName>
    <definedName name="보아리" localSheetId="25" hidden="1">{#N/A,#N/A,FALSE,"1.CRITERIA";#N/A,#N/A,FALSE,"2.IS";#N/A,#N/A,FALSE,"3.BS";#N/A,#N/A,FALSE,"4.PER PL";#N/A,#N/A,FALSE,"5.INVESTMENT";#N/A,#N/A,FALSE,"6.공문";#N/A,#N/A,FALSE,"7.netinvest"}</definedName>
    <definedName name="보아리" localSheetId="26"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오링그라우팅" localSheetId="60">#REF!</definedName>
    <definedName name="보오링그라우팅" localSheetId="2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2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완공문2" localSheetId="60" hidden="1">{#N/A,#N/A,FALSE,"현장 NCR 분석";#N/A,#N/A,FALSE,"현장품질감사";#N/A,#N/A,FALSE,"현장품질감사"}</definedName>
    <definedName name="보완공문2" hidden="1">{#N/A,#N/A,FALSE,"현장 NCR 분석";#N/A,#N/A,FALSE,"현장품질감사";#N/A,#N/A,FALSE,"현장품질감사"}</definedName>
    <definedName name="보유실효">#REF!</definedName>
    <definedName name="보이" localSheetId="60">#REF!</definedName>
    <definedName name="보이" localSheetId="25" hidden="1">{#N/A,#N/A,FALSE,"1.CRITERIA";#N/A,#N/A,FALSE,"2.IS";#N/A,#N/A,FALSE,"3.BS";#N/A,#N/A,FALSE,"4.PER PL";#N/A,#N/A,FALSE,"5.INVESTMENT";#N/A,#N/A,FALSE,"6.공문";#N/A,#N/A,FALSE,"7.netinvest"}</definedName>
    <definedName name="보이" localSheetId="26"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60">#REF!</definedName>
    <definedName name="보이아" localSheetId="25" hidden="1">{#N/A,#N/A,FALSE,"1.CRITERIA";#N/A,#N/A,FALSE,"2.IS";#N/A,#N/A,FALSE,"3.BS";#N/A,#N/A,FALSE,"4.PER PL";#N/A,#N/A,FALSE,"5.INVESTMENT";#N/A,#N/A,FALSE,"6.공문";#N/A,#N/A,FALSE,"7.netinvest"}</definedName>
    <definedName name="보이아" localSheetId="26"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localSheetId="60">#REF!</definedName>
    <definedName name="보전" localSheetId="25" hidden="1">{#N/A,#N/A,FALSE,"KMC최종회의(7월) 자료"}</definedName>
    <definedName name="보전" localSheetId="26" hidden="1">{#N/A,#N/A,FALSE,"KMC최종회의(7월) 자료"}</definedName>
    <definedName name="보전" hidden="1">{#N/A,#N/A,FALSE,"KMC최종회의(7월) 자료"}</definedName>
    <definedName name="보전기획2" localSheetId="60">#REF!</definedName>
    <definedName name="보전기획2">#REF!</definedName>
    <definedName name="보졸레누보수입품의건" localSheetId="25" hidden="1">{#N/A,#N/A,FALSE,"생산성";#N/A,#N/A,FALSE,"인력1";#N/A,#N/A,FALSE,"인력2";#N/A,#N/A,FALSE,"인력3";#N/A,#N/A,FALSE,"인건1";#N/A,#N/A,FALSE,"인건2";#N/A,#N/A,FALSE,"인건3";#N/A,#N/A,FALSE,"인원증감";#N/A,#N/A,FALSE,"인건증감";#N/A,#N/A,FALSE,"표지등"}</definedName>
    <definedName name="보졸레누보수입품의건" localSheetId="26" hidden="1">{#N/A,#N/A,FALSE,"생산성";#N/A,#N/A,FALSE,"인력1";#N/A,#N/A,FALSE,"인력2";#N/A,#N/A,FALSE,"인력3";#N/A,#N/A,FALSE,"인건1";#N/A,#N/A,FALSE,"인건2";#N/A,#N/A,FALSE,"인건3";#N/A,#N/A,FALSE,"인원증감";#N/A,#N/A,FALSE,"인건증감";#N/A,#N/A,FALSE,"표지등"}</definedName>
    <definedName name="보졸레누보수입품의건" hidden="1">{#N/A,#N/A,FALSE,"생산성";#N/A,#N/A,FALSE,"인력1";#N/A,#N/A,FALSE,"인력2";#N/A,#N/A,FALSE,"인력3";#N/A,#N/A,FALSE,"인건1";#N/A,#N/A,FALSE,"인건2";#N/A,#N/A,FALSE,"인건3";#N/A,#N/A,FALSE,"인원증감";#N/A,#N/A,FALSE,"인건증감";#N/A,#N/A,FALSE,"표지등"}</definedName>
    <definedName name="보증CLAIM" localSheetId="60">#REF!</definedName>
    <definedName name="보증CLAIM">#REF!</definedName>
    <definedName name="보증금" localSheetId="25" hidden="1">{#N/A,#N/A,FALSE,"BS";#N/A,#N/A,FALSE,"PL";#N/A,#N/A,FALSE,"처분";#N/A,#N/A,FALSE,"현금";#N/A,#N/A,FALSE,"매출";#N/A,#N/A,FALSE,"원가";#N/A,#N/A,FALSE,"경영"}</definedName>
    <definedName name="보증금" localSheetId="26" hidden="1">{#N/A,#N/A,FALSE,"BS";#N/A,#N/A,FALSE,"PL";#N/A,#N/A,FALSE,"처분";#N/A,#N/A,FALSE,"현금";#N/A,#N/A,FALSE,"매출";#N/A,#N/A,FALSE,"원가";#N/A,#N/A,FALSE,"경영"}</definedName>
    <definedName name="보증금" hidden="1">{#N/A,#N/A,FALSE,"BS";#N/A,#N/A,FALSE,"PL";#N/A,#N/A,FALSE,"처분";#N/A,#N/A,FALSE,"현금";#N/A,#N/A,FALSE,"매출";#N/A,#N/A,FALSE,"원가";#N/A,#N/A,FALSE,"경영"}</definedName>
    <definedName name="보증금1" localSheetId="60" hidden="1">'[390]3.판관비명세서'!$I$6:$I$6</definedName>
    <definedName name="보증금1" hidden="1">[391]건설중인자산!#REF!</definedName>
    <definedName name="보증금2" localSheetId="25" hidden="1">{#N/A,#N/A,FALSE,"BS";#N/A,#N/A,FALSE,"PL";#N/A,#N/A,FALSE,"처분";#N/A,#N/A,FALSE,"현금";#N/A,#N/A,FALSE,"매출";#N/A,#N/A,FALSE,"원가";#N/A,#N/A,FALSE,"경영"}</definedName>
    <definedName name="보증금2" localSheetId="26" hidden="1">{#N/A,#N/A,FALSE,"BS";#N/A,#N/A,FALSE,"PL";#N/A,#N/A,FALSE,"처분";#N/A,#N/A,FALSE,"현금";#N/A,#N/A,FALSE,"매출";#N/A,#N/A,FALSE,"원가";#N/A,#N/A,FALSE,"경영"}</definedName>
    <definedName name="보증금2" hidden="1">{#N/A,#N/A,FALSE,"BS";#N/A,#N/A,FALSE,"PL";#N/A,#N/A,FALSE,"처분";#N/A,#N/A,FALSE,"현금";#N/A,#N/A,FALSE,"매출";#N/A,#N/A,FALSE,"원가";#N/A,#N/A,FALSE,"경영"}</definedName>
    <definedName name="보증일반환산" hidden="1">[392]수리결과!#REF!</definedName>
    <definedName name="보지" localSheetId="25" hidden="1">{"'5'!$A$1:$BB$147"}</definedName>
    <definedName name="보지" localSheetId="26" hidden="1">{"'5'!$A$1:$BB$147"}</definedName>
    <definedName name="보지" hidden="1">{"'5'!$A$1:$BB$147"}</definedName>
    <definedName name="보충" localSheetId="60">#REF!</definedName>
    <definedName name="보충" hidden="1">#REF!</definedName>
    <definedName name="보통" localSheetId="60" hidden="1">{#N/A,#N/A,FALSE,"BS";#N/A,#N/A,FALSE,"PL";#N/A,#N/A,FALSE,"처분";#N/A,#N/A,FALSE,"현금";#N/A,#N/A,FALSE,"매출";#N/A,#N/A,FALSE,"원가";#N/A,#N/A,FALSE,"경영"}</definedName>
    <definedName name="보통" hidden="1">{#N/A,#N/A,FALSE,"BS";#N/A,#N/A,FALSE,"PL";#N/A,#N/A,FALSE,"처분";#N/A,#N/A,FALSE,"현금";#N/A,#N/A,FALSE,"매출";#N/A,#N/A,FALSE,"원가";#N/A,#N/A,FALSE,"경영"}</definedName>
    <definedName name="보통예금" localSheetId="60" hidden="1">{#N/A,#N/A,FALSE,"BS";#N/A,#N/A,FALSE,"PL";#N/A,#N/A,FALSE,"처분";#N/A,#N/A,FALSE,"현금";#N/A,#N/A,FALSE,"매출";#N/A,#N/A,FALSE,"원가";#N/A,#N/A,FALSE,"경영"}</definedName>
    <definedName name="보통예금" hidden="1">{#N/A,#N/A,FALSE,"BS";#N/A,#N/A,FALSE,"PL";#N/A,#N/A,FALSE,"처분";#N/A,#N/A,FALSE,"현금";#N/A,#N/A,FALSE,"매출";#N/A,#N/A,FALSE,"원가";#N/A,#N/A,FALSE,"경영"}</definedName>
    <definedName name="보할" localSheetId="60" hidden="1">{#N/A,#N/A,FALSE,"이태원철근"}</definedName>
    <definedName name="보할" hidden="1">{#N/A,#N/A,FALSE,"이태원철근"}</definedName>
    <definedName name="보험">#REF!</definedName>
    <definedName name="보험1" localSheetId="60" hidden="1">{#N/A,#N/A,FALSE,"사업총괄";#N/A,#N/A,FALSE,"장비사업";#N/A,#N/A,FALSE,"철구사업";#N/A,#N/A,FALSE,"준설사업"}</definedName>
    <definedName name="보험1" hidden="1">{#N/A,#N/A,FALSE,"사업총괄";#N/A,#N/A,FALSE,"장비사업";#N/A,#N/A,FALSE,"철구사업";#N/A,#N/A,FALSE,"준설사업"}</definedName>
    <definedName name="보험11" localSheetId="60"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보험11"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보험료" localSheetId="60" hidden="1">{#N/A,#N/A,FALSE,"Aging Summary";#N/A,#N/A,FALSE,"Ratio Analysis";#N/A,#N/A,FALSE,"Test 120 Day Accts";#N/A,#N/A,FALSE,"Tickmarks"}</definedName>
    <definedName name="보험료" hidden="1">[393]선비명세2!#REF!</definedName>
    <definedName name="복사" localSheetId="60">#REF!</definedName>
    <definedName name="복사" localSheetId="25" hidden="1">{#N/A,#N/A,FALSE,"ASIA1"}</definedName>
    <definedName name="복사" localSheetId="26" hidden="1">{#N/A,#N/A,FALSE,"ASIA1"}</definedName>
    <definedName name="복사" hidden="1">{#N/A,#N/A,FALSE,"ASIA1"}</definedName>
    <definedName name="복사본" localSheetId="60">#REF!</definedName>
    <definedName name="복사본">#REF!</definedName>
    <definedName name="복ㅇ" localSheetId="25" hidden="1">{#N/A,#N/A,FALSE,"부대2"}</definedName>
    <definedName name="복ㅇ" localSheetId="26" hidden="1">{#N/A,#N/A,FALSE,"부대2"}</definedName>
    <definedName name="복ㅇ" hidden="1">{#N/A,#N/A,FALSE,"부대2"}</definedName>
    <definedName name="복지" localSheetId="60">#REF!</definedName>
    <definedName name="복지">#REF!</definedName>
    <definedName name="본부" localSheetId="60">#REF!</definedName>
    <definedName name="본부" localSheetId="25" hidden="1">{"'4월수지'!$A$1:$AE$45"}</definedName>
    <definedName name="본부" localSheetId="26" hidden="1">{"'4월수지'!$A$1:$AE$45"}</definedName>
    <definedName name="본부" hidden="1">{"'4월수지'!$A$1:$AE$45"}</definedName>
    <definedName name="본부별" localSheetId="6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본부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본부별손익부석" hidden="1">{"DCF","UPSIDE CASE",FALSE,"Sheet1";"DCF","BASE CASE",FALSE,"Sheet1";"DCF","DOWNSIDE CASE",FALSE,"Sheet1"}</definedName>
    <definedName name="본사" localSheetId="25" hidden="1">{"'Sheet1'!$A$1:$H$36"}</definedName>
    <definedName name="본사" localSheetId="26" hidden="1">{"'Sheet1'!$A$1:$H$36"}</definedName>
    <definedName name="본사" hidden="1">{"'Sheet1'!$A$1:$H$36"}</definedName>
    <definedName name="볼" localSheetId="60" hidden="1">{#N/A,#N/A,FALSE,"1.CRITERIA";#N/A,#N/A,FALSE,"2.IS";#N/A,#N/A,FALSE,"3.BS";#N/A,#N/A,FALSE,"4.PER PL";#N/A,#N/A,FALSE,"5.INVESTMENT";#N/A,#N/A,FALSE,"6.공문";#N/A,#N/A,FALSE,"7.netinvest"}</definedName>
    <definedName name="볼" localSheetId="25" hidden="1">{#N/A,#N/A,FALSE,"1.CRITERIA";#N/A,#N/A,FALSE,"2.IS";#N/A,#N/A,FALSE,"3.BS";#N/A,#N/A,FALSE,"4.PER PL";#N/A,#N/A,FALSE,"5.INVESTMENT";#N/A,#N/A,FALSE,"6.공문";#N/A,#N/A,FALSE,"7.netinvest"}</definedName>
    <definedName name="볼" localSheetId="26" hidden="1">{#N/A,#N/A,FALSE,"1.CRITERIA";#N/A,#N/A,FALSE,"2.IS";#N/A,#N/A,FALSE,"3.BS";#N/A,#N/A,FALSE,"4.PER PL";#N/A,#N/A,FALSE,"5.INVESTMENT";#N/A,#N/A,FALSE,"6.공문";#N/A,#N/A,FALSE,"7.netinvest"}</definedName>
    <definedName name="볼" hidden="1">{#N/A,#N/A,FALSE,"1.CRITERIA";#N/A,#N/A,FALSE,"2.IS";#N/A,#N/A,FALSE,"3.BS";#N/A,#N/A,FALSE,"4.PER PL";#N/A,#N/A,FALSE,"5.INVESTMENT";#N/A,#N/A,FALSE,"6.공문";#N/A,#N/A,FALSE,"7.netinvest"}</definedName>
    <definedName name="볼트수정" localSheetId="60">#REF!</definedName>
    <definedName name="볼트수정" localSheetId="25" hidden="1">{#N/A,#N/A,FALSE,"단축1";#N/A,#N/A,FALSE,"단축2";#N/A,#N/A,FALSE,"단축3";#N/A,#N/A,FALSE,"장축";#N/A,#N/A,FALSE,"4WD"}</definedName>
    <definedName name="볼트수정" localSheetId="26" hidden="1">{#N/A,#N/A,FALSE,"단축1";#N/A,#N/A,FALSE,"단축2";#N/A,#N/A,FALSE,"단축3";#N/A,#N/A,FALSE,"장축";#N/A,#N/A,FALSE,"4WD"}</definedName>
    <definedName name="볼트수정" hidden="1">{#N/A,#N/A,FALSE,"단축1";#N/A,#N/A,FALSE,"단축2";#N/A,#N/A,FALSE,"단축3";#N/A,#N/A,FALSE,"장축";#N/A,#N/A,FALSE,"4WD"}</definedName>
    <definedName name="봉식결재란" localSheetId="60">#REF!</definedName>
    <definedName name="봉식결재란">#REF!</definedName>
    <definedName name="봐" localSheetId="60" hidden="1">{#N/A,#N/A,FALSE,"1.CRITERIA";#N/A,#N/A,FALSE,"2.IS";#N/A,#N/A,FALSE,"3.BS";#N/A,#N/A,FALSE,"4.PER PL";#N/A,#N/A,FALSE,"5.INVESTMENT";#N/A,#N/A,FALSE,"6.공문";#N/A,#N/A,FALSE,"7.netinvest"}</definedName>
    <definedName name="봐" localSheetId="25" hidden="1">{#N/A,#N/A,FALSE,"PHOTO5";#N/A,#N/A,FALSE,"ETCH5";#N/A,#N/A,FALSE,"DIFF5";#N/A,#N/A,FALSE,"CVD5";#N/A,#N/A,FALSE,"I5";#N/A,#N/A,FALSE,"METAL5";#N/A,#N/A,FALSE,"PHOTO6";#N/A,#N/A,FALSE,"ETCH6";#N/A,#N/A,FALSE,"DIFF6";#N/A,#N/A,FALSE,"CVD6";#N/A,#N/A,FALSE,"I6";#N/A,#N/A,FALSE,"METAL6"}</definedName>
    <definedName name="봐" localSheetId="26" hidden="1">{#N/A,#N/A,FALSE,"PHOTO5";#N/A,#N/A,FALSE,"ETCH5";#N/A,#N/A,FALSE,"DIFF5";#N/A,#N/A,FALSE,"CVD5";#N/A,#N/A,FALSE,"I5";#N/A,#N/A,FALSE,"METAL5";#N/A,#N/A,FALSE,"PHOTO6";#N/A,#N/A,FALSE,"ETCH6";#N/A,#N/A,FALSE,"DIFF6";#N/A,#N/A,FALSE,"CVD6";#N/A,#N/A,FALSE,"I6";#N/A,#N/A,FALSE,"METAL6"}</definedName>
    <definedName name="봐" hidden="1">{#N/A,#N/A,FALSE,"PHOTO5";#N/A,#N/A,FALSE,"ETCH5";#N/A,#N/A,FALSE,"DIFF5";#N/A,#N/A,FALSE,"CVD5";#N/A,#N/A,FALSE,"I5";#N/A,#N/A,FALSE,"METAL5";#N/A,#N/A,FALSE,"PHOTO6";#N/A,#N/A,FALSE,"ETCH6";#N/A,#N/A,FALSE,"DIFF6";#N/A,#N/A,FALSE,"CVD6";#N/A,#N/A,FALSE,"I6";#N/A,#N/A,FALSE,"METAL6"}</definedName>
    <definedName name="부" localSheetId="60" hidden="1">{#N/A,#N/A,FALSE,"현장 NCR 분석";#N/A,#N/A,FALSE,"현장품질감사";#N/A,#N/A,FALSE,"현장품질감사"}</definedName>
    <definedName name="부" hidden="1">{#N/A,#N/A,FALSE,"현장 NCR 분석";#N/A,#N/A,FALSE,"현장품질감사";#N/A,#N/A,FALSE,"현장품질감사"}</definedName>
    <definedName name="부가세" localSheetId="25" hidden="1">{"AQUIRORDCF",#N/A,FALSE,"Merger consequences";"Acquirorassns",#N/A,FALSE,"Merger consequences"}</definedName>
    <definedName name="부가세" localSheetId="26" hidden="1">{"AQUIRORDCF",#N/A,FALSE,"Merger consequences";"Acquirorassns",#N/A,FALSE,"Merger consequences"}</definedName>
    <definedName name="부가세" hidden="1">{"AQUIRORDCF",#N/A,FALSE,"Merger consequences";"Acquirorassns",#N/A,FALSE,"Merger consequences"}</definedName>
    <definedName name="부가세예수금" localSheetId="60" hidden="1">{#N/A,#N/A,FALSE,"BS";#N/A,#N/A,FALSE,"PL";#N/A,#N/A,FALSE,"A";#N/A,#N/A,FALSE,"B";#N/A,#N/A,FALSE,"B1";#N/A,#N/A,FALSE,"C";#N/A,#N/A,FALSE,"C1";#N/A,#N/A,FALSE,"C2";#N/A,#N/A,FALSE,"D";#N/A,#N/A,FALSE,"E";#N/A,#N/A,FALSE,"F";#N/A,#N/A,FALSE,"AA";#N/A,#N/A,FALSE,"BB";#N/A,#N/A,FALSE,"CC";#N/A,#N/A,FALSE,"DD";#N/A,#N/A,FALSE,"EE";#N/A,#N/A,FALSE,"FF";#N/A,#N/A,FALSE,"PL10";#N/A,#N/A,FALSE,"PL20";#N/A,#N/A,FALSE,"PL30"}</definedName>
    <definedName name="부가세예수금" hidden="1">{#N/A,#N/A,FALSE,"BS";#N/A,#N/A,FALSE,"PL";#N/A,#N/A,FALSE,"A";#N/A,#N/A,FALSE,"B";#N/A,#N/A,FALSE,"B1";#N/A,#N/A,FALSE,"C";#N/A,#N/A,FALSE,"C1";#N/A,#N/A,FALSE,"C2";#N/A,#N/A,FALSE,"D";#N/A,#N/A,FALSE,"E";#N/A,#N/A,FALSE,"F";#N/A,#N/A,FALSE,"AA";#N/A,#N/A,FALSE,"BB";#N/A,#N/A,FALSE,"CC";#N/A,#N/A,FALSE,"DD";#N/A,#N/A,FALSE,"EE";#N/A,#N/A,FALSE,"FF";#N/A,#N/A,FALSE,"PL10";#N/A,#N/A,FALSE,"PL20";#N/A,#N/A,FALSE,"PL30"}</definedName>
    <definedName name="부가세예수금_1" hidden="1">{#N/A,#N/A,FALSE,"BS";#N/A,#N/A,FALSE,"PL";#N/A,#N/A,FALSE,"A";#N/A,#N/A,FALSE,"B";#N/A,#N/A,FALSE,"B1";#N/A,#N/A,FALSE,"C";#N/A,#N/A,FALSE,"C1";#N/A,#N/A,FALSE,"C2";#N/A,#N/A,FALSE,"D";#N/A,#N/A,FALSE,"E";#N/A,#N/A,FALSE,"F";#N/A,#N/A,FALSE,"AA";#N/A,#N/A,FALSE,"BB";#N/A,#N/A,FALSE,"CC";#N/A,#N/A,FALSE,"DD";#N/A,#N/A,FALSE,"EE";#N/A,#N/A,FALSE,"FF";#N/A,#N/A,FALSE,"PL10";#N/A,#N/A,FALSE,"PL20";#N/A,#N/A,FALSE,"PL30"}</definedName>
    <definedName name="부대a" localSheetId="25" hidden="1">{#N/A,#N/A,FALSE,"골재소요량";#N/A,#N/A,FALSE,"골재소요량"}</definedName>
    <definedName name="부대a" localSheetId="26" hidden="1">{#N/A,#N/A,FALSE,"골재소요량";#N/A,#N/A,FALSE,"골재소요량"}</definedName>
    <definedName name="부대a" hidden="1">{#N/A,#N/A,FALSE,"골재소요량";#N/A,#N/A,FALSE,"골재소요량"}</definedName>
    <definedName name="부대건축2" localSheetId="60">#REF!</definedName>
    <definedName name="부대건축2" hidden="1">#REF!</definedName>
    <definedName name="부대구조" localSheetId="60" hidden="1">{#N/A,#N/A,FALSE,"골재소요량";#N/A,#N/A,FALSE,"골재소요량"}</definedName>
    <definedName name="부대구조" hidden="1">{#N/A,#N/A,FALSE,"골재소요량";#N/A,#N/A,FALSE,"골재소요량"}</definedName>
    <definedName name="부대방안" localSheetId="60" hidden="1">{#N/A,#N/A,FALSE,"단가표지"}</definedName>
    <definedName name="부대방안" hidden="1">{#N/A,#N/A,FALSE,"단가표지"}</definedName>
    <definedName name="부대업장2" localSheetId="25" hidden="1">{#N/A,#N/A,FALSE,"목표설정표(팀)";#N/A,#N/A,FALSE,"목표설정표(개인)";#N/A,#N/A,FALSE,"매출명세서";#N/A,#N/A,FALSE,"매출산출근거";#N/A,#N/A,FALSE,"예산명세";#N/A,#N/A,FALSE,"예산산출근거";#N/A,#N/A,FALSE,"인원투입"}</definedName>
    <definedName name="부대업장2" localSheetId="26" hidden="1">{#N/A,#N/A,FALSE,"목표설정표(팀)";#N/A,#N/A,FALSE,"목표설정표(개인)";#N/A,#N/A,FALSE,"매출명세서";#N/A,#N/A,FALSE,"매출산출근거";#N/A,#N/A,FALSE,"예산명세";#N/A,#N/A,FALSE,"예산산출근거";#N/A,#N/A,FALSE,"인원투입"}</definedName>
    <definedName name="부대업장2" hidden="1">{#N/A,#N/A,FALSE,"목표설정표(팀)";#N/A,#N/A,FALSE,"목표설정표(개인)";#N/A,#N/A,FALSE,"매출명세서";#N/A,#N/A,FALSE,"매출산출근거";#N/A,#N/A,FALSE,"예산명세";#N/A,#N/A,FALSE,"예산산출근거";#N/A,#N/A,FALSE,"인원투입"}</definedName>
    <definedName name="부대원가" localSheetId="60" hidden="1">{#N/A,#N/A,FALSE,"배수2"}</definedName>
    <definedName name="부대원가" localSheetId="25" hidden="1">{#N/A,#N/A,FALSE,"배수2"}</definedName>
    <definedName name="부대원가" localSheetId="26" hidden="1">{#N/A,#N/A,FALSE,"배수2"}</definedName>
    <definedName name="부대원가" hidden="1">{#N/A,#N/A,FALSE,"배수2"}</definedName>
    <definedName name="부대원본" localSheetId="60" hidden="1">{#N/A,#N/A,FALSE,"토공2"}</definedName>
    <definedName name="부대원본" localSheetId="25" hidden="1">{#N/A,#N/A,FALSE,"토공2"}</definedName>
    <definedName name="부대원본" localSheetId="26" hidden="1">{#N/A,#N/A,FALSE,"토공2"}</definedName>
    <definedName name="부대원본" hidden="1">{#N/A,#N/A,FALSE,"토공2"}</definedName>
    <definedName name="부대입찰서류작성">#REF!</definedName>
    <definedName name="부대철콘" localSheetId="60" hidden="1">{#N/A,#N/A,FALSE,"배수1"}</definedName>
    <definedName name="부대철콘" hidden="1">{#N/A,#N/A,FALSE,"배수1"}</definedName>
    <definedName name="부대토공" localSheetId="60" hidden="1">{#N/A,#N/A,FALSE,"구조2"}</definedName>
    <definedName name="부대토공" hidden="1">{#N/A,#N/A,FALSE,"구조2"}</definedName>
    <definedName name="부도어음" localSheetId="60" hidden="1">{#N/A,#N/A,FALSE,"BS";#N/A,#N/A,FALSE,"PL";#N/A,#N/A,FALSE,"A";#N/A,#N/A,FALSE,"B";#N/A,#N/A,FALSE,"B1";#N/A,#N/A,FALSE,"C";#N/A,#N/A,FALSE,"C1";#N/A,#N/A,FALSE,"C2";#N/A,#N/A,FALSE,"D";#N/A,#N/A,FALSE,"E";#N/A,#N/A,FALSE,"F";#N/A,#N/A,FALSE,"AA";#N/A,#N/A,FALSE,"BB";#N/A,#N/A,FALSE,"CC";#N/A,#N/A,FALSE,"DD";#N/A,#N/A,FALSE,"EE";#N/A,#N/A,FALSE,"FF";#N/A,#N/A,FALSE,"PL10";#N/A,#N/A,FALSE,"PL20";#N/A,#N/A,FALSE,"PL30"}</definedName>
    <definedName name="부도어음" hidden="1">{#N/A,#N/A,FALSE,"BS";#N/A,#N/A,FALSE,"PL";#N/A,#N/A,FALSE,"A";#N/A,#N/A,FALSE,"B";#N/A,#N/A,FALSE,"B1";#N/A,#N/A,FALSE,"C";#N/A,#N/A,FALSE,"C1";#N/A,#N/A,FALSE,"C2";#N/A,#N/A,FALSE,"D";#N/A,#N/A,FALSE,"E";#N/A,#N/A,FALSE,"F";#N/A,#N/A,FALSE,"AA";#N/A,#N/A,FALSE,"BB";#N/A,#N/A,FALSE,"CC";#N/A,#N/A,FALSE,"DD";#N/A,#N/A,FALSE,"EE";#N/A,#N/A,FALSE,"FF";#N/A,#N/A,FALSE,"PL10";#N/A,#N/A,FALSE,"PL20";#N/A,#N/A,FALSE,"PL30"}</definedName>
    <definedName name="부동산개요" localSheetId="25" hidden="1">#REF!</definedName>
    <definedName name="부동산개요" localSheetId="26" hidden="1">#REF!</definedName>
    <definedName name="부동산개요" hidden="1">#REF!</definedName>
    <definedName name="부라보단가테이블" localSheetId="60">#REF!</definedName>
    <definedName name="부라보단가테이블" localSheetId="25" hidden="1">{#N/A,#N/A,FALSE,"KMC최종회의(7월) 자료"}</definedName>
    <definedName name="부라보단가테이블" localSheetId="26" hidden="1">{#N/A,#N/A,FALSE,"KMC최종회의(7월) 자료"}</definedName>
    <definedName name="부라보단가테이블" hidden="1">{#N/A,#N/A,FALSE,"KMC최종회의(7월) 자료"}</definedName>
    <definedName name="부라보자료" localSheetId="60">#REF!</definedName>
    <definedName name="부라보자료" localSheetId="25" hidden="1">{#N/A,#N/A,FALSE,"KMC최종회의(7월) 자료"}</definedName>
    <definedName name="부라보자료" localSheetId="26" hidden="1">{#N/A,#N/A,FALSE,"KMC최종회의(7월) 자료"}</definedName>
    <definedName name="부라보자료" hidden="1">{#N/A,#N/A,FALSE,"KMC최종회의(7월) 자료"}</definedName>
    <definedName name="부문">[258]부서CODE!$B$1:$D$161</definedName>
    <definedName name="부문별손익" localSheetId="60">#REF!</definedName>
    <definedName name="부문별손익">#REF!</definedName>
    <definedName name="부부" localSheetId="60">#REF!</definedName>
    <definedName name="부부">#REF!</definedName>
    <definedName name="부분품">[394]부분품!$B$1:$E$214</definedName>
    <definedName name="부산">[337]부산!$A$4:$G$72</definedName>
    <definedName name="부산기계장치" localSheetId="25" hidden="1">#REF!</definedName>
    <definedName name="부산기계장치" localSheetId="26" hidden="1">#REF!</definedName>
    <definedName name="부산기계장치" hidden="1">#REF!</definedName>
    <definedName name="부산물수입" localSheetId="25" hidden="1">{#N/A,#N/A,FALSE,"BS";#N/A,#N/A,FALSE,"PL";#N/A,#N/A,FALSE,"A";#N/A,#N/A,FALSE,"B";#N/A,#N/A,FALSE,"B1";#N/A,#N/A,FALSE,"C";#N/A,#N/A,FALSE,"C1";#N/A,#N/A,FALSE,"C2";#N/A,#N/A,FALSE,"D";#N/A,#N/A,FALSE,"E";#N/A,#N/A,FALSE,"F";#N/A,#N/A,FALSE,"AA";#N/A,#N/A,FALSE,"BB";#N/A,#N/A,FALSE,"CC";#N/A,#N/A,FALSE,"DD";#N/A,#N/A,FALSE,"EE";#N/A,#N/A,FALSE,"FF";#N/A,#N/A,FALSE,"PL10";#N/A,#N/A,FALSE,"PL20";#N/A,#N/A,FALSE,"PL30"}</definedName>
    <definedName name="부산물수입" localSheetId="26" hidden="1">{#N/A,#N/A,FALSE,"BS";#N/A,#N/A,FALSE,"PL";#N/A,#N/A,FALSE,"A";#N/A,#N/A,FALSE,"B";#N/A,#N/A,FALSE,"B1";#N/A,#N/A,FALSE,"C";#N/A,#N/A,FALSE,"C1";#N/A,#N/A,FALSE,"C2";#N/A,#N/A,FALSE,"D";#N/A,#N/A,FALSE,"E";#N/A,#N/A,FALSE,"F";#N/A,#N/A,FALSE,"AA";#N/A,#N/A,FALSE,"BB";#N/A,#N/A,FALSE,"CC";#N/A,#N/A,FALSE,"DD";#N/A,#N/A,FALSE,"EE";#N/A,#N/A,FALSE,"FF";#N/A,#N/A,FALSE,"PL10";#N/A,#N/A,FALSE,"PL20";#N/A,#N/A,FALSE,"PL30"}</definedName>
    <definedName name="부산물수입" hidden="1">{#N/A,#N/A,FALSE,"BS";#N/A,#N/A,FALSE,"PL";#N/A,#N/A,FALSE,"A";#N/A,#N/A,FALSE,"B";#N/A,#N/A,FALSE,"B1";#N/A,#N/A,FALSE,"C";#N/A,#N/A,FALSE,"C1";#N/A,#N/A,FALSE,"C2";#N/A,#N/A,FALSE,"D";#N/A,#N/A,FALSE,"E";#N/A,#N/A,FALSE,"F";#N/A,#N/A,FALSE,"AA";#N/A,#N/A,FALSE,"BB";#N/A,#N/A,FALSE,"CC";#N/A,#N/A,FALSE,"DD";#N/A,#N/A,FALSE,"EE";#N/A,#N/A,FALSE,"FF";#N/A,#N/A,FALSE,"PL10";#N/A,#N/A,FALSE,"PL20";#N/A,#N/A,FALSE,"PL30"}</definedName>
    <definedName name="부산수정" localSheetId="60">#REF!</definedName>
    <definedName name="부산수정" hidden="1">{#N/A,#N/A,FALSE,"BS";#N/A,#N/A,FALSE,"PL";#N/A,#N/A,FALSE,"A";#N/A,#N/A,FALSE,"B";#N/A,#N/A,FALSE,"B1";#N/A,#N/A,FALSE,"C";#N/A,#N/A,FALSE,"C1";#N/A,#N/A,FALSE,"C2";#N/A,#N/A,FALSE,"D";#N/A,#N/A,FALSE,"E";#N/A,#N/A,FALSE,"F";#N/A,#N/A,FALSE,"AA";#N/A,#N/A,FALSE,"BB";#N/A,#N/A,FALSE,"CC";#N/A,#N/A,FALSE,"DD";#N/A,#N/A,FALSE,"EE";#N/A,#N/A,FALSE,"FF";#N/A,#N/A,FALSE,"PL10";#N/A,#N/A,FALSE,"PL20";#N/A,#N/A,FALSE,"PL30"}</definedName>
    <definedName name="부산주경기장" localSheetId="60">#REF!</definedName>
    <definedName name="부산주경기장">#REF!</definedName>
    <definedName name="부산지하철310" localSheetId="60">#REF!</definedName>
    <definedName name="부산지하철310">#REF!</definedName>
    <definedName name="부서" localSheetId="60">#REF!</definedName>
    <definedName name="부서">#REF!</definedName>
    <definedName name="부서절감계획" localSheetId="60">#REF!</definedName>
    <definedName name="부서절감계획" localSheetId="25" hidden="1">{#N/A,#N/A,FALSE,"정공"}</definedName>
    <definedName name="부서절감계획" localSheetId="26" hidden="1">{#N/A,#N/A,FALSE,"정공"}</definedName>
    <definedName name="부서절감계획" hidden="1">{#N/A,#N/A,FALSE,"정공"}</definedName>
    <definedName name="부서절감계획2" localSheetId="60">#REF!</definedName>
    <definedName name="부서절감계획2" localSheetId="25" hidden="1">{#N/A,#N/A,FALSE,"정공"}</definedName>
    <definedName name="부서절감계획2" localSheetId="26" hidden="1">{#N/A,#N/A,FALSE,"정공"}</definedName>
    <definedName name="부서절감계획2" hidden="1">{#N/A,#N/A,FALSE,"정공"}</definedName>
    <definedName name="부서종합" localSheetId="60">#REF!</definedName>
    <definedName name="부서종합" localSheetId="25" hidden="1">{#N/A,#N/A,FALSE,"KMC최종회의(7월) 자료"}</definedName>
    <definedName name="부서종합" localSheetId="26" hidden="1">{#N/A,#N/A,FALSE,"KMC최종회의(7월) 자료"}</definedName>
    <definedName name="부서종합" hidden="1">{#N/A,#N/A,FALSE,"KMC최종회의(7월) 자료"}</definedName>
    <definedName name="부속" localSheetId="60">#REF!</definedName>
    <definedName name="부속" localSheetId="25" hidden="1">[395]수정시산표!#REF!</definedName>
    <definedName name="부속" localSheetId="26" hidden="1">[395]수정시산표!#REF!</definedName>
    <definedName name="부속" hidden="1">[396]수정시산표!#REF!</definedName>
    <definedName name="부속1" hidden="1">[397]수정시산표!#REF!</definedName>
    <definedName name="부손익" localSheetId="60" hidden="1">{#N/A,#N/A,FALSE,"현장 NCR 분석";#N/A,#N/A,FALSE,"현장품질감사";#N/A,#N/A,FALSE,"현장품질감사"}</definedName>
    <definedName name="부손익" localSheetId="25" hidden="1">{#N/A,#N/A,FALSE,"현장 NCR 분석";#N/A,#N/A,FALSE,"현장품질감사";#N/A,#N/A,FALSE,"현장품질감사"}</definedName>
    <definedName name="부손익" localSheetId="26" hidden="1">{#N/A,#N/A,FALSE,"현장 NCR 분석";#N/A,#N/A,FALSE,"현장품질감사";#N/A,#N/A,FALSE,"현장품질감사"}</definedName>
    <definedName name="부손익" hidden="1">{#N/A,#N/A,FALSE,"현장 NCR 분석";#N/A,#N/A,FALSE,"현장품질감사";#N/A,#N/A,FALSE,"현장품질감사"}</definedName>
    <definedName name="부실확정자산" localSheetId="6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부실확정자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부외부채" hidden="1">#REF!</definedName>
    <definedName name="부외부채테스트" hidden="1">#REF!</definedName>
    <definedName name="부자재구매">#REF!</definedName>
    <definedName name="부재료" localSheetId="6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비3월" localSheetId="25" hidden="1">#REF!</definedName>
    <definedName name="부재료비3월" localSheetId="26" hidden="1">#REF!</definedName>
    <definedName name="부재료비3월" hidden="1">#REF!</definedName>
    <definedName name="부재재" localSheetId="60">#REF!</definedName>
    <definedName name="부재재">#REF!</definedName>
    <definedName name="부지" localSheetId="25" hidden="1">#REF!</definedName>
    <definedName name="부지" localSheetId="26" hidden="1">#REF!</definedName>
    <definedName name="부지" hidden="1">#REF!</definedName>
    <definedName name="부진" localSheetId="60">#REF!</definedName>
    <definedName name="부진">#REF!</definedName>
    <definedName name="부채" localSheetId="25" hidden="1">{"PL2",#N/A,FALSE,"PL";"CH1",#N/A,FALSE,"현금흐름표";"CH2",#N/A,FALSE,"현금흐름표";"BS1",#N/A,FALSE,"BS";"CO",#N/A,FALSE,"매출원가";"BS2",#N/A,FALSE,"BS"}</definedName>
    <definedName name="부채" localSheetId="26" hidden="1">{"PL2",#N/A,FALSE,"PL";"CH1",#N/A,FALSE,"현금흐름표";"CH2",#N/A,FALSE,"현금흐름표";"BS1",#N/A,FALSE,"BS";"CO",#N/A,FALSE,"매출원가";"BS2",#N/A,FALSE,"BS"}</definedName>
    <definedName name="부채" hidden="1">{"PL2",#N/A,FALSE,"PL";"CH1",#N/A,FALSE,"현금흐름표";"CH2",#N/A,FALSE,"현금흐름표";"BS1",#N/A,FALSE,"BS";"CO",#N/A,FALSE,"매출원가";"BS2",#N/A,FALSE,"BS"}</definedName>
    <definedName name="负债及股东权益总计" localSheetId="60">#REF!</definedName>
    <definedName name="负债及股东权益总计">#REF!</definedName>
    <definedName name="부품" localSheetId="60">#REF!</definedName>
    <definedName name="부품" hidden="1">{#N/A,#N/A,FALSE,"표지";#N/A,#N/A,FALSE,"전제";#N/A,#N/A,FALSE,"손익-자 (2)";#N/A,#N/A,FALSE,"손익-자";#N/A,#N/A,FALSE,"손익-마 (2)";#N/A,#N/A,FALSE,"손익-마";#N/A,#N/A,FALSE,"총손최종"}</definedName>
    <definedName name="부품2" hidden="1">{#N/A,#N/A,FALSE,"신규dep";#N/A,#N/A,FALSE,"신규dep-금형상각후";#N/A,#N/A,FALSE,"신규dep-연구비상각후";#N/A,#N/A,FALSE,"신규dep-기계,공구상각후"}</definedName>
    <definedName name="부품명" localSheetId="60">#REF!</definedName>
    <definedName name="부품명">#REF!</definedName>
    <definedName name="부품문제" localSheetId="60">#REF!</definedName>
    <definedName name="부품문제" localSheetId="25" hidden="1">{#N/A,#N/A,FALSE,"단축1";#N/A,#N/A,FALSE,"단축2";#N/A,#N/A,FALSE,"단축3";#N/A,#N/A,FALSE,"장축";#N/A,#N/A,FALSE,"4WD"}</definedName>
    <definedName name="부품문제" localSheetId="26" hidden="1">{#N/A,#N/A,FALSE,"단축1";#N/A,#N/A,FALSE,"단축2";#N/A,#N/A,FALSE,"단축3";#N/A,#N/A,FALSE,"장축";#N/A,#N/A,FALSE,"4WD"}</definedName>
    <definedName name="부품문제" hidden="1">{#N/A,#N/A,FALSE,"단축1";#N/A,#N/A,FALSE,"단축2";#N/A,#N/A,FALSE,"단축3";#N/A,#N/A,FALSE,"장축";#N/A,#N/A,FALSE,"4WD"}</definedName>
    <definedName name="부품별" localSheetId="60">#REF!</definedName>
    <definedName name="부품별" localSheetId="25" hidden="1">{#N/A,#N/A,FALSE,"KMC최종회의(7월) 자료"}</definedName>
    <definedName name="부품별" localSheetId="26" hidden="1">{#N/A,#N/A,FALSE,"KMC최종회의(7월) 자료"}</definedName>
    <definedName name="부품별" hidden="1">{#N/A,#N/A,FALSE,"KMC최종회의(7월) 자료"}</definedName>
    <definedName name="부품수출계획" localSheetId="60">#REF!</definedName>
    <definedName name="부품수출계획">#REF!</definedName>
    <definedName name="부하" localSheetId="60">#REF!</definedName>
    <definedName name="부하">#REF!</definedName>
    <definedName name="부하내구시험실" localSheetId="60">#REF!</definedName>
    <definedName name="부하내구시험실">#REF!</definedName>
    <definedName name="분" localSheetId="60">#REF!</definedName>
    <definedName name="분" localSheetId="25" hidden="1">{#N/A,#N/A,FALSE,"단축1";#N/A,#N/A,FALSE,"단축2";#N/A,#N/A,FALSE,"단축3";#N/A,#N/A,FALSE,"장축";#N/A,#N/A,FALSE,"4WD"}</definedName>
    <definedName name="분" localSheetId="26" hidden="1">{#N/A,#N/A,FALSE,"단축1";#N/A,#N/A,FALSE,"단축2";#N/A,#N/A,FALSE,"단축3";#N/A,#N/A,FALSE,"장축";#N/A,#N/A,FALSE,"4WD"}</definedName>
    <definedName name="분" hidden="1">{#N/A,#N/A,FALSE,"단축1";#N/A,#N/A,FALSE,"단축2";#N/A,#N/A,FALSE,"단축3";#N/A,#N/A,FALSE,"장축";#N/A,#N/A,FALSE,"4WD"}</definedName>
    <definedName name="분개" localSheetId="60" hidden="1">{"'Sheet1'!$A$1:$D$15"}</definedName>
    <definedName name="분개" localSheetId="25" hidden="1">{"'Sheet1'!$A$1:$D$15"}</definedName>
    <definedName name="분개" localSheetId="26" hidden="1">{"'Sheet1'!$A$1:$D$15"}</definedName>
    <definedName name="분개" hidden="1">{"'Sheet1'!$A$1:$D$15"}</definedName>
    <definedName name="분기" localSheetId="60">#REF!</definedName>
    <definedName name="분기" localSheetId="25" hidden="1">{#N/A,#N/A,FALSE,"목표설정표(팀)";#N/A,#N/A,FALSE,"목표설정표(개인)";#N/A,#N/A,FALSE,"매출명세서";#N/A,#N/A,FALSE,"매출산출근거";#N/A,#N/A,FALSE,"예산명세";#N/A,#N/A,FALSE,"예산산출근거";#N/A,#N/A,FALSE,"인원투입"}</definedName>
    <definedName name="분기" localSheetId="26" hidden="1">{#N/A,#N/A,FALSE,"목표설정표(팀)";#N/A,#N/A,FALSE,"목표설정표(개인)";#N/A,#N/A,FALSE,"매출명세서";#N/A,#N/A,FALSE,"매출산출근거";#N/A,#N/A,FALSE,"예산명세";#N/A,#N/A,FALSE,"예산산출근거";#N/A,#N/A,FALSE,"인원투입"}</definedName>
    <definedName name="분기" hidden="1">{#N/A,#N/A,FALSE,"목표설정표(팀)";#N/A,#N/A,FALSE,"목표설정표(개인)";#N/A,#N/A,FALSE,"매출명세서";#N/A,#N/A,FALSE,"매출산출근거";#N/A,#N/A,FALSE,"예산명세";#N/A,#N/A,FALSE,"예산산출근거";#N/A,#N/A,FALSE,"인원투입"}</definedName>
    <definedName name="분기별" localSheetId="60">#REF!</definedName>
    <definedName name="분기별" localSheetId="25" hidden="1">{#N/A,#N/A,TRUE,"Y생산";#N/A,#N/A,TRUE,"Y판매";#N/A,#N/A,TRUE,"Y총물량";#N/A,#N/A,TRUE,"Y능력";#N/A,#N/A,TRUE,"YKD"}</definedName>
    <definedName name="분기별" localSheetId="26" hidden="1">{#N/A,#N/A,TRUE,"Y생산";#N/A,#N/A,TRUE,"Y판매";#N/A,#N/A,TRUE,"Y총물량";#N/A,#N/A,TRUE,"Y능력";#N/A,#N/A,TRUE,"YKD"}</definedName>
    <definedName name="분기별" hidden="1">{#N/A,#N/A,TRUE,"Y생산";#N/A,#N/A,TRUE,"Y판매";#N/A,#N/A,TRUE,"Y총물량";#N/A,#N/A,TRUE,"Y능력";#N/A,#N/A,TRUE,"YKD"}</definedName>
    <definedName name="분기별2" hidden="1">{#N/A,#N/A,TRUE,"Y생산";#N/A,#N/A,TRUE,"Y판매";#N/A,#N/A,TRUE,"Y총물량";#N/A,#N/A,TRUE,"Y능력";#N/A,#N/A,TRUE,"YKD"}</definedName>
    <definedName name="분기손익비교" localSheetId="60">#REF!</definedName>
    <definedName name="분기손익비교">#REF!</definedName>
    <definedName name="분기에비타" localSheetId="60">#REF!</definedName>
    <definedName name="분기에비타">#REF!</definedName>
    <definedName name="분기외화" localSheetId="60" hidden="1">{#N/A,#N/A,FALSE,"1.CRITERIA";#N/A,#N/A,FALSE,"2.IS";#N/A,#N/A,FALSE,"3.BS";#N/A,#N/A,FALSE,"4.PER PL";#N/A,#N/A,FALSE,"5.INVESTMENT";#N/A,#N/A,FALSE,"6.공문";#N/A,#N/A,FALSE,"7.netinvest"}</definedName>
    <definedName name="분기외화" hidden="1">{#N/A,#N/A,FALSE,"1.CRITERIA";#N/A,#N/A,FALSE,"2.IS";#N/A,#N/A,FALSE,"3.BS";#N/A,#N/A,FALSE,"4.PER PL";#N/A,#N/A,FALSE,"5.INVESTMENT";#N/A,#N/A,FALSE,"6.공문";#N/A,#N/A,FALSE,"7.netinvest"}</definedName>
    <definedName name="분당공" hidden="1">#REF!</definedName>
    <definedName name="분당물가" localSheetId="60">#REF!</definedName>
    <definedName name="분당물가" localSheetId="25" hidden="1">#REF!</definedName>
    <definedName name="분당물가" localSheetId="26" hidden="1">#REF!</definedName>
    <definedName name="분당물가" hidden="1">#REF!</definedName>
    <definedName name="분당코아" localSheetId="60">#REF!</definedName>
    <definedName name="분당코아" localSheetId="25" hidden="1">#REF!</definedName>
    <definedName name="분당코아" localSheetId="26" hidden="1">#REF!</definedName>
    <definedName name="분당코아" hidden="1">#REF!</definedName>
    <definedName name="분당협조" localSheetId="60">#REF!</definedName>
    <definedName name="분당협조" localSheetId="25" hidden="1">{#N/A,#N/A,FALSE,"이태원철근"}</definedName>
    <definedName name="분당협조" localSheetId="26" hidden="1">{#N/A,#N/A,FALSE,"이태원철근"}</definedName>
    <definedName name="분당협조" hidden="1">{#N/A,#N/A,FALSE,"이태원철근"}</definedName>
    <definedName name="분류코드">[398]제품분류코드!$A$2:$I$1940</definedName>
    <definedName name="분석" localSheetId="60">#REF!</definedName>
    <definedName name="분석" localSheetId="2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2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1" localSheetId="60">#REF!</definedName>
    <definedName name="분석1" localSheetId="25" hidden="1">{#N/A,#N/A,FALSE,"생산성";#N/A,#N/A,FALSE,"인력1";#N/A,#N/A,FALSE,"인력2";#N/A,#N/A,FALSE,"인력3";#N/A,#N/A,FALSE,"인건1";#N/A,#N/A,FALSE,"인건2";#N/A,#N/A,FALSE,"인건3";#N/A,#N/A,FALSE,"인원증감";#N/A,#N/A,FALSE,"인건증감";#N/A,#N/A,FALSE,"표지등"}</definedName>
    <definedName name="분석1" localSheetId="26" hidden="1">{#N/A,#N/A,FALSE,"생산성";#N/A,#N/A,FALSE,"인력1";#N/A,#N/A,FALSE,"인력2";#N/A,#N/A,FALSE,"인력3";#N/A,#N/A,FALSE,"인건1";#N/A,#N/A,FALSE,"인건2";#N/A,#N/A,FALSE,"인건3";#N/A,#N/A,FALSE,"인원증감";#N/A,#N/A,FALSE,"인건증감";#N/A,#N/A,FALSE,"표지등"}</definedName>
    <definedName name="분석1" hidden="1">{#N/A,#N/A,FALSE,"생산성";#N/A,#N/A,FALSE,"인력1";#N/A,#N/A,FALSE,"인력2";#N/A,#N/A,FALSE,"인력3";#N/A,#N/A,FALSE,"인건1";#N/A,#N/A,FALSE,"인건2";#N/A,#N/A,FALSE,"인건3";#N/A,#N/A,FALSE,"인원증감";#N/A,#N/A,FALSE,"인건증감";#N/A,#N/A,FALSE,"표지등"}</definedName>
    <definedName name="분석2" localSheetId="60">#REF!</definedName>
    <definedName name="분석2">#REF!</definedName>
    <definedName name="분석3" localSheetId="60">#REF!</definedName>
    <definedName name="분석3">#REF!</definedName>
    <definedName name="분석4" localSheetId="60">#REF!</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변경" localSheetId="60">#REF!</definedName>
    <definedName name="분석변경">#REF!</definedName>
    <definedName name="분석표" localSheetId="60" hidden="1">{#N/A,#N/A,FALSE,"사업총괄";#N/A,#N/A,FALSE,"장비사업";#N/A,#N/A,FALSE,"철구사업";#N/A,#N/A,FALSE,"준설사업"}</definedName>
    <definedName name="분석표" localSheetId="25" hidden="1">{#N/A,#N/A,FALSE,"생산성";#N/A,#N/A,FALSE,"인력1";#N/A,#N/A,FALSE,"인력2";#N/A,#N/A,FALSE,"인력3";#N/A,#N/A,FALSE,"인건1";#N/A,#N/A,FALSE,"인건2";#N/A,#N/A,FALSE,"인건3";#N/A,#N/A,FALSE,"인원증감";#N/A,#N/A,FALSE,"인건증감";#N/A,#N/A,FALSE,"표지등"}</definedName>
    <definedName name="분석표" localSheetId="26" hidden="1">{#N/A,#N/A,FALSE,"생산성";#N/A,#N/A,FALSE,"인력1";#N/A,#N/A,FALSE,"인력2";#N/A,#N/A,FALSE,"인력3";#N/A,#N/A,FALSE,"인건1";#N/A,#N/A,FALSE,"인건2";#N/A,#N/A,FALSE,"인건3";#N/A,#N/A,FALSE,"인원증감";#N/A,#N/A,FALSE,"인건증감";#N/A,#N/A,FALSE,"표지등"}</definedName>
    <definedName name="분석표" hidden="1">{#N/A,#N/A,FALSE,"생산성";#N/A,#N/A,FALSE,"인력1";#N/A,#N/A,FALSE,"인력2";#N/A,#N/A,FALSE,"인력3";#N/A,#N/A,FALSE,"인건1";#N/A,#N/A,FALSE,"인건2";#N/A,#N/A,FALSE,"인건3";#N/A,#N/A,FALSE,"인원증감";#N/A,#N/A,FALSE,"인건증감";#N/A,#N/A,FALSE,"표지등"}</definedName>
    <definedName name="분야" localSheetId="60">#REF!</definedName>
    <definedName name="분야">#REF!</definedName>
    <definedName name="분야별" localSheetId="60">#REF!</definedName>
    <definedName name="분야별">#REF!</definedName>
    <definedName name="분야별공사비">#REF!</definedName>
    <definedName name="분양" localSheetId="60"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분양"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분양가격2" localSheetId="25" hidden="1">{"'평형별규모'!$A$2:$M$11"}</definedName>
    <definedName name="분양가격2" localSheetId="26" hidden="1">{"'평형별규모'!$A$2:$M$11"}</definedName>
    <definedName name="분양가격2" hidden="1">{"'평형별규모'!$A$2:$M$11"}</definedName>
    <definedName name="분양별" localSheetId="60">#REF!</definedName>
    <definedName name="분양별">#REF!</definedName>
    <definedName name="분양수입" localSheetId="60" hidden="1">{#N/A,#N/A,FALSE,"표지목차"}</definedName>
    <definedName name="분양수입" hidden="1">{#N/A,#N/A,FALSE,"표지목차"}</definedName>
    <definedName name="분양원가1111" hidden="1">#REF!</definedName>
    <definedName name="분양원가명세서" localSheetId="60" hidden="1">{#N/A,#N/A,FALSE,"BS";#N/A,#N/A,FALSE,"PL";#N/A,#N/A,FALSE,"처분";#N/A,#N/A,FALSE,"현금";#N/A,#N/A,FALSE,"매출";#N/A,#N/A,FALSE,"원가";#N/A,#N/A,FALSE,"경영"}</definedName>
    <definedName name="분양원가명세서" hidden="1">{#N/A,#N/A,FALSE,"BS";#N/A,#N/A,FALSE,"PL";#N/A,#N/A,FALSE,"처분";#N/A,#N/A,FALSE,"현금";#N/A,#N/A,FALSE,"매출";#N/A,#N/A,FALSE,"원가";#N/A,#N/A,FALSE,"경영"}</definedName>
    <definedName name="분양원가명세서1" localSheetId="60" hidden="1">{#N/A,#N/A,FALSE,"BS";#N/A,#N/A,FALSE,"PL";#N/A,#N/A,FALSE,"처분";#N/A,#N/A,FALSE,"현금";#N/A,#N/A,FALSE,"매출";#N/A,#N/A,FALSE,"원가";#N/A,#N/A,FALSE,"경영"}</definedName>
    <definedName name="분양원가명세서1" hidden="1">{#N/A,#N/A,FALSE,"BS";#N/A,#N/A,FALSE,"PL";#N/A,#N/A,FALSE,"처분";#N/A,#N/A,FALSE,"현금";#N/A,#N/A,FALSE,"매출";#N/A,#N/A,FALSE,"원가";#N/A,#N/A,FALSE,"경영"}</definedName>
    <definedName name="분양이다모르겠다" hidden="1">#REF!</definedName>
    <definedName name="분할개발비" hidden="1">#REF!</definedName>
    <definedName name="불" localSheetId="25" hidden="1">{#N/A,#N/A,FALSE,"포장2"}</definedName>
    <definedName name="불" localSheetId="26" hidden="1">{#N/A,#N/A,FALSE,"포장2"}</definedName>
    <definedName name="불" hidden="1">{#N/A,#N/A,FALSE,"포장2"}</definedName>
    <definedName name="불갈비" localSheetId="25" hidden="1">{#N/A,#N/A,FALSE,"생산성";#N/A,#N/A,FALSE,"인력1";#N/A,#N/A,FALSE,"인력2";#N/A,#N/A,FALSE,"인력3";#N/A,#N/A,FALSE,"인건1";#N/A,#N/A,FALSE,"인건2";#N/A,#N/A,FALSE,"인건3";#N/A,#N/A,FALSE,"인원증감";#N/A,#N/A,FALSE,"인건증감";#N/A,#N/A,FALSE,"표지등"}</definedName>
    <definedName name="불갈비" localSheetId="26" hidden="1">{#N/A,#N/A,FALSE,"생산성";#N/A,#N/A,FALSE,"인력1";#N/A,#N/A,FALSE,"인력2";#N/A,#N/A,FALSE,"인력3";#N/A,#N/A,FALSE,"인건1";#N/A,#N/A,FALSE,"인건2";#N/A,#N/A,FALSE,"인건3";#N/A,#N/A,FALSE,"인원증감";#N/A,#N/A,FALSE,"인건증감";#N/A,#N/A,FALSE,"표지등"}</definedName>
    <definedName name="불갈비" hidden="1">{#N/A,#N/A,FALSE,"생산성";#N/A,#N/A,FALSE,"인력1";#N/A,#N/A,FALSE,"인력2";#N/A,#N/A,FALSE,"인력3";#N/A,#N/A,FALSE,"인건1";#N/A,#N/A,FALSE,"인건2";#N/A,#N/A,FALSE,"인건3";#N/A,#N/A,FALSE,"인원증감";#N/A,#N/A,FALSE,"인건증감";#N/A,#N/A,FALSE,"표지등"}</definedName>
    <definedName name="불갈비개선" localSheetId="25" hidden="1">{#N/A,#N/A,FALSE,"생산성";#N/A,#N/A,FALSE,"인력1";#N/A,#N/A,FALSE,"인력2";#N/A,#N/A,FALSE,"인력3";#N/A,#N/A,FALSE,"인건1";#N/A,#N/A,FALSE,"인건2";#N/A,#N/A,FALSE,"인건3";#N/A,#N/A,FALSE,"인원증감";#N/A,#N/A,FALSE,"인건증감";#N/A,#N/A,FALSE,"표지등"}</definedName>
    <definedName name="불갈비개선" localSheetId="26" hidden="1">{#N/A,#N/A,FALSE,"생산성";#N/A,#N/A,FALSE,"인력1";#N/A,#N/A,FALSE,"인력2";#N/A,#N/A,FALSE,"인력3";#N/A,#N/A,FALSE,"인건1";#N/A,#N/A,FALSE,"인건2";#N/A,#N/A,FALSE,"인건3";#N/A,#N/A,FALSE,"인원증감";#N/A,#N/A,FALSE,"인건증감";#N/A,#N/A,FALSE,"표지등"}</definedName>
    <definedName name="불갈비개선" hidden="1">{#N/A,#N/A,FALSE,"생산성";#N/A,#N/A,FALSE,"인력1";#N/A,#N/A,FALSE,"인력2";#N/A,#N/A,FALSE,"인력3";#N/A,#N/A,FALSE,"인건1";#N/A,#N/A,FALSE,"인건2";#N/A,#N/A,FALSE,"인건3";#N/A,#N/A,FALSE,"인원증감";#N/A,#N/A,FALSE,"인건증감";#N/A,#N/A,FALSE,"표지등"}</definedName>
    <definedName name="불량" localSheetId="60">#REF!</definedName>
    <definedName name="불량" localSheetId="25" hidden="1">{#N/A,#N/A,FALSE,"Sheet1"}</definedName>
    <definedName name="불량" localSheetId="26" hidden="1">{#N/A,#N/A,FALSE,"Sheet1"}</definedName>
    <definedName name="불량" hidden="1">{#N/A,#N/A,FALSE,"Sheet1"}</definedName>
    <definedName name="불량금액1" localSheetId="60">#REF!</definedName>
    <definedName name="불량금액1">#REF!</definedName>
    <definedName name="불량명" localSheetId="60">#REF!</definedName>
    <definedName name="불량명">#REF!</definedName>
    <definedName name="불량수" localSheetId="60">#REF!</definedName>
    <definedName name="불량수">#REF!</definedName>
    <definedName name="불량재고경비실적">#REF!</definedName>
    <definedName name="불량현황" localSheetId="60" hidden="1">{#N/A,#N/A,FALSE,"PART-1234-8-12-9(41)";#N/A,#N/A,FALSE,"PARTS-2(3)";#N/A,#N/A,FALSE,"VAN SYSTEM";#N/A,#N/A,FALSE,"PARTS-10(26)";#N/A,#N/A,FALSE,"PART-5-6-7-11(14)";#N/A,#N/A,FALSE,"PARTS-4(3)";#N/A,#N/A,FALSE,"PCLASS"}</definedName>
    <definedName name="불량현황" hidden="1">{#N/A,#N/A,FALSE,"PART-1234-8-12-9(41)";#N/A,#N/A,FALSE,"PARTS-2(3)";#N/A,#N/A,FALSE,"VAN SYSTEM";#N/A,#N/A,FALSE,"PARTS-10(26)";#N/A,#N/A,FALSE,"PART-5-6-7-11(14)";#N/A,#N/A,FALSE,"PARTS-4(3)";#N/A,#N/A,FALSE,"PCLASS"}</definedName>
    <definedName name="브런치" localSheetId="25" hidden="1">{#N/A,#N/A,FALSE,"생산성";#N/A,#N/A,FALSE,"인력1";#N/A,#N/A,FALSE,"인력2";#N/A,#N/A,FALSE,"인력3";#N/A,#N/A,FALSE,"인건1";#N/A,#N/A,FALSE,"인건2";#N/A,#N/A,FALSE,"인건3";#N/A,#N/A,FALSE,"인원증감";#N/A,#N/A,FALSE,"인건증감";#N/A,#N/A,FALSE,"표지등"}</definedName>
    <definedName name="브런치" localSheetId="26" hidden="1">{#N/A,#N/A,FALSE,"생산성";#N/A,#N/A,FALSE,"인력1";#N/A,#N/A,FALSE,"인력2";#N/A,#N/A,FALSE,"인력3";#N/A,#N/A,FALSE,"인건1";#N/A,#N/A,FALSE,"인건2";#N/A,#N/A,FALSE,"인건3";#N/A,#N/A,FALSE,"인원증감";#N/A,#N/A,FALSE,"인건증감";#N/A,#N/A,FALSE,"표지등"}</definedName>
    <definedName name="브런치" hidden="1">{#N/A,#N/A,FALSE,"생산성";#N/A,#N/A,FALSE,"인력1";#N/A,#N/A,FALSE,"인력2";#N/A,#N/A,FALSE,"인력3";#N/A,#N/A,FALSE,"인건1";#N/A,#N/A,FALSE,"인건2";#N/A,#N/A,FALSE,"인건3";#N/A,#N/A,FALSE,"인원증감";#N/A,#N/A,FALSE,"인건증감";#N/A,#N/A,FALSE,"표지등"}</definedName>
    <definedName name="브로아" localSheetId="60">#REF!</definedName>
    <definedName name="브로아">#REF!</definedName>
    <definedName name="비" localSheetId="60">#REF!</definedName>
    <definedName name="비" localSheetId="25" hidden="1">{#N/A,#N/A,FALSE,"96매출보고현황"}</definedName>
    <definedName name="비" localSheetId="26" hidden="1">{#N/A,#N/A,FALSE,"96매출보고현황"}</definedName>
    <definedName name="비" hidden="1">{#N/A,#N/A,FALSE,"96매출보고현황"}</definedName>
    <definedName name="비2" localSheetId="60">#REF!</definedName>
    <definedName name="비2">#REF!</definedName>
    <definedName name="비가동1" localSheetId="60">#REF!</definedName>
    <definedName name="비가동1">#REF!</definedName>
    <definedName name="비고" localSheetId="60">#REF!</definedName>
    <definedName name="비고">#REF!</definedName>
    <definedName name="비교" localSheetId="60">#REF!</definedName>
    <definedName name="비교" hidden="1">255</definedName>
    <definedName name="비교A" localSheetId="60">#REF!</definedName>
    <definedName name="비교A">#REF!</definedName>
    <definedName name="비교GVY" hidden="1">{#N/A,#N/A,FALSE,"대비양식";#N/A,#N/A,FALSE,"월별양식";#N/A,#N/A,FALSE,"출장비";#N/A,#N/A,FALSE,"교통비계획";#N/A,#N/A,FALSE,"참고도서";#N/A,#N/A,FALSE,"제회비";#N/A,#N/A,FALSE,"접대계획";#N/A,#N/A,FALSE,"출장실적"}</definedName>
    <definedName name="비교손익당초" localSheetId="60">#REF!</definedName>
    <definedName name="비교손익당초" localSheetId="25" hidden="1">{#N/A,#N/A,FALSE,"정공"}</definedName>
    <definedName name="비교손익당초" localSheetId="26" hidden="1">{#N/A,#N/A,FALSE,"정공"}</definedName>
    <definedName name="비교손익당초" hidden="1">{#N/A,#N/A,FALSE,"정공"}</definedName>
    <definedName name="비교자료3" localSheetId="60">#REF!</definedName>
    <definedName name="비교자료3">#REF!</definedName>
    <definedName name="비교표" localSheetId="25" hidden="1">{#N/A,#N/A,FALSE,"P.C.B"}</definedName>
    <definedName name="비교표" localSheetId="26" hidden="1">{#N/A,#N/A,FALSE,"P.C.B"}</definedName>
    <definedName name="비교표" hidden="1">{#N/A,#N/A,FALSE,"P.C.B"}</definedName>
    <definedName name="비교표1" hidden="1">255</definedName>
    <definedName name="비너" localSheetId="25" hidden="1">{#N/A,#N/A,FALSE,"생산성";#N/A,#N/A,FALSE,"인력1";#N/A,#N/A,FALSE,"인력2";#N/A,#N/A,FALSE,"인력3";#N/A,#N/A,FALSE,"인건1";#N/A,#N/A,FALSE,"인건2";#N/A,#N/A,FALSE,"인건3";#N/A,#N/A,FALSE,"인원증감";#N/A,#N/A,FALSE,"인건증감";#N/A,#N/A,FALSE,"표지등"}</definedName>
    <definedName name="비너" localSheetId="26" hidden="1">{#N/A,#N/A,FALSE,"생산성";#N/A,#N/A,FALSE,"인력1";#N/A,#N/A,FALSE,"인력2";#N/A,#N/A,FALSE,"인력3";#N/A,#N/A,FALSE,"인건1";#N/A,#N/A,FALSE,"인건2";#N/A,#N/A,FALSE,"인건3";#N/A,#N/A,FALSE,"인원증감";#N/A,#N/A,FALSE,"인건증감";#N/A,#N/A,FALSE,"표지등"}</definedName>
    <definedName name="비너" hidden="1">{#N/A,#N/A,FALSE,"생산성";#N/A,#N/A,FALSE,"인력1";#N/A,#N/A,FALSE,"인력2";#N/A,#N/A,FALSE,"인력3";#N/A,#N/A,FALSE,"인건1";#N/A,#N/A,FALSE,"인건2";#N/A,#N/A,FALSE,"인건3";#N/A,#N/A,FALSE,"인원증감";#N/A,#N/A,FALSE,"인건증감";#N/A,#N/A,FALSE,"표지등"}</definedName>
    <definedName name="비례" localSheetId="60">#REF!</definedName>
    <definedName name="비례">#REF!</definedName>
    <definedName name="비례사업비" localSheetId="25"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26" hidden="1">{#N/A,#N/A,FALSE,"BS";#N/A,#N/A,FALSE,"PL";#N/A,#N/A,FALSE,"A";#N/A,#N/A,FALSE,"B";#N/A,#N/A,FALSE,"B1";#N/A,#N/A,FALSE,"C";#N/A,#N/A,FALSE,"C1";#N/A,#N/A,FALSE,"C2";#N/A,#N/A,FALSE,"D";#N/A,#N/A,FALSE,"E";#N/A,#N/A,FALSE,"F";#N/A,#N/A,FALSE,"AA";#N/A,#N/A,FALSE,"BB";#N/A,#N/A,FALSE,"CC";#N/A,#N/A,FALSE,"DD";#N/A,#N/A,FALSE,"EE";#N/A,#N/A,FALSE,"FF";#N/A,#N/A,FALSE,"PL10";#N/A,#N/A,FALSE,"PL20";#N/A,#N/A,FALSE,"PL30"}</definedName>
    <definedName name="비례사업비" hidden="1">{#N/A,#N/A,FALSE,"BS";#N/A,#N/A,FALSE,"PL";#N/A,#N/A,FALSE,"A";#N/A,#N/A,FALSE,"B";#N/A,#N/A,FALSE,"B1";#N/A,#N/A,FALSE,"C";#N/A,#N/A,FALSE,"C1";#N/A,#N/A,FALSE,"C2";#N/A,#N/A,FALSE,"D";#N/A,#N/A,FALSE,"E";#N/A,#N/A,FALSE,"F";#N/A,#N/A,FALSE,"AA";#N/A,#N/A,FALSE,"BB";#N/A,#N/A,FALSE,"CC";#N/A,#N/A,FALSE,"DD";#N/A,#N/A,FALSE,"EE";#N/A,#N/A,FALSE,"FF";#N/A,#N/A,FALSE,"PL10";#N/A,#N/A,FALSE,"PL20";#N/A,#N/A,FALSE,"PL30"}</definedName>
    <definedName name="비목별금액" localSheetId="25" hidden="1">{#N/A,#N/A,FALSE,"단가표지"}</definedName>
    <definedName name="비목별금액" localSheetId="26" hidden="1">{#N/A,#N/A,FALSE,"단가표지"}</definedName>
    <definedName name="비목별금액" hidden="1">{#N/A,#N/A,FALSE,"단가표지"}</definedName>
    <definedName name="비목별금액1" localSheetId="25" hidden="1">{#N/A,#N/A,FALSE,"조골재"}</definedName>
    <definedName name="비목별금액1" localSheetId="26" hidden="1">{#N/A,#N/A,FALSE,"조골재"}</definedName>
    <definedName name="비목별금액1" hidden="1">{#N/A,#N/A,FALSE,"조골재"}</definedName>
    <definedName name="비분법적용" localSheetId="25" hidden="1">{#N/A,#N/A,FALSE,"Aging Summary";#N/A,#N/A,FALSE,"Ratio Analysis";#N/A,#N/A,FALSE,"Test 120 Day Accts";#N/A,#N/A,FALSE,"Tickmarks"}</definedName>
    <definedName name="비분법적용" localSheetId="26" hidden="1">{#N/A,#N/A,FALSE,"Aging Summary";#N/A,#N/A,FALSE,"Ratio Analysis";#N/A,#N/A,FALSE,"Test 120 Day Accts";#N/A,#N/A,FALSE,"Tickmarks"}</definedName>
    <definedName name="비분법적용" hidden="1">{#N/A,#N/A,FALSE,"Aging Summary";#N/A,#N/A,FALSE,"Ratio Analysis";#N/A,#N/A,FALSE,"Test 120 Day Accts";#N/A,#N/A,FALSE,"Tickmarks"}</definedName>
    <definedName name="비비비" localSheetId="60">#REF!</definedName>
    <definedName name="비비비" hidden="1">[399]수정시산표!#REF!</definedName>
    <definedName name="비상발전기" localSheetId="25" hidden="1">{#N/A,#N/A,FALSE,"생산성";#N/A,#N/A,FALSE,"인력1";#N/A,#N/A,FALSE,"인력2";#N/A,#N/A,FALSE,"인력3";#N/A,#N/A,FALSE,"인건1";#N/A,#N/A,FALSE,"인건2";#N/A,#N/A,FALSE,"인건3";#N/A,#N/A,FALSE,"인원증감";#N/A,#N/A,FALSE,"인건증감";#N/A,#N/A,FALSE,"표지등"}</definedName>
    <definedName name="비상발전기" localSheetId="26" hidden="1">{#N/A,#N/A,FALSE,"생산성";#N/A,#N/A,FALSE,"인력1";#N/A,#N/A,FALSE,"인력2";#N/A,#N/A,FALSE,"인력3";#N/A,#N/A,FALSE,"인건1";#N/A,#N/A,FALSE,"인건2";#N/A,#N/A,FALSE,"인건3";#N/A,#N/A,FALSE,"인원증감";#N/A,#N/A,FALSE,"인건증감";#N/A,#N/A,FALSE,"표지등"}</definedName>
    <definedName name="비상발전기" hidden="1">{#N/A,#N/A,FALSE,"생산성";#N/A,#N/A,FALSE,"인력1";#N/A,#N/A,FALSE,"인력2";#N/A,#N/A,FALSE,"인력3";#N/A,#N/A,FALSE,"인건1";#N/A,#N/A,FALSE,"인건2";#N/A,#N/A,FALSE,"인건3";#N/A,#N/A,FALSE,"인원증감";#N/A,#N/A,FALSE,"인건증감";#N/A,#N/A,FALSE,"표지등"}</definedName>
    <definedName name="비스피엘" localSheetId="60">#REF!</definedName>
    <definedName name="비스피엘" localSheetId="25" hidden="1">{#N/A,#N/A,FALSE,"정공"}</definedName>
    <definedName name="비스피엘" localSheetId="26" hidden="1">{#N/A,#N/A,FALSE,"정공"}</definedName>
    <definedName name="비스피엘" hidden="1">{#N/A,#N/A,FALSE,"정공"}</definedName>
    <definedName name="비용" localSheetId="60" hidden="1">{#N/A,#N/A,FALSE,"BS";#N/A,#N/A,FALSE,"PL";#N/A,#N/A,FALSE,"처분";#N/A,#N/A,FALSE,"현금";#N/A,#N/A,FALSE,"매출";#N/A,#N/A,FALSE,"원가";#N/A,#N/A,FALSE,"경영"}</definedName>
    <definedName name="비용" hidden="1">{#N/A,#N/A,FALSE,"BS";#N/A,#N/A,FALSE,"PL";#N/A,#N/A,FALSE,"처분";#N/A,#N/A,FALSE,"현금";#N/A,#N/A,FALSE,"매출";#N/A,#N/A,FALSE,"원가";#N/A,#N/A,FALSE,"경영"}</definedName>
    <definedName name="비용계획" localSheetId="25" hidden="1">{#N/A,#N/A,FALSE,"생산성";#N/A,#N/A,FALSE,"인력1";#N/A,#N/A,FALSE,"인력2";#N/A,#N/A,FALSE,"인력3";#N/A,#N/A,FALSE,"인건1";#N/A,#N/A,FALSE,"인건2";#N/A,#N/A,FALSE,"인건3";#N/A,#N/A,FALSE,"인원증감";#N/A,#N/A,FALSE,"인건증감";#N/A,#N/A,FALSE,"표지등"}</definedName>
    <definedName name="비용계획" localSheetId="26" hidden="1">{#N/A,#N/A,FALSE,"생산성";#N/A,#N/A,FALSE,"인력1";#N/A,#N/A,FALSE,"인력2";#N/A,#N/A,FALSE,"인력3";#N/A,#N/A,FALSE,"인건1";#N/A,#N/A,FALSE,"인건2";#N/A,#N/A,FALSE,"인건3";#N/A,#N/A,FALSE,"인원증감";#N/A,#N/A,FALSE,"인건증감";#N/A,#N/A,FALSE,"표지등"}</definedName>
    <definedName name="비용계획" hidden="1">{#N/A,#N/A,FALSE,"생산성";#N/A,#N/A,FALSE,"인력1";#N/A,#N/A,FALSE,"인력2";#N/A,#N/A,FALSE,"인력3";#N/A,#N/A,FALSE,"인건1";#N/A,#N/A,FALSE,"인건2";#N/A,#N/A,FALSE,"인건3";#N/A,#N/A,FALSE,"인원증감";#N/A,#N/A,FALSE,"인건증감";#N/A,#N/A,FALSE,"표지등"}</definedName>
    <definedName name="비용분석" localSheetId="60">#REF!</definedName>
    <definedName name="비용분석">#REF!</definedName>
    <definedName name="비용분해2" localSheetId="60">#REF!</definedName>
    <definedName name="비용분해2" localSheetId="25" hidden="1">{#N/A,#N/A,FALSE,"정공"}</definedName>
    <definedName name="비용분해2" localSheetId="26" hidden="1">{#N/A,#N/A,FALSE,"정공"}</definedName>
    <definedName name="비용분해2" hidden="1">{#N/A,#N/A,FALSE,"정공"}</definedName>
    <definedName name="비용전체" localSheetId="60" hidden="1">{#N/A,#N/A,FALSE,"BS";#N/A,#N/A,FALSE,"PL";#N/A,#N/A,FALSE,"A";#N/A,#N/A,FALSE,"B";#N/A,#N/A,FALSE,"B1";#N/A,#N/A,FALSE,"C";#N/A,#N/A,FALSE,"C1";#N/A,#N/A,FALSE,"C2";#N/A,#N/A,FALSE,"D";#N/A,#N/A,FALSE,"E";#N/A,#N/A,FALSE,"F";#N/A,#N/A,FALSE,"AA";#N/A,#N/A,FALSE,"BB";#N/A,#N/A,FALSE,"CC";#N/A,#N/A,FALSE,"DD";#N/A,#N/A,FALSE,"EE";#N/A,#N/A,FALSE,"FF";#N/A,#N/A,FALSE,"PL10";#N/A,#N/A,FALSE,"PL20";#N/A,#N/A,FALSE,"PL30"}</definedName>
    <definedName name="비용전체" hidden="1">{#N/A,#N/A,FALSE,"BS";#N/A,#N/A,FALSE,"PL";#N/A,#N/A,FALSE,"A";#N/A,#N/A,FALSE,"B";#N/A,#N/A,FALSE,"B1";#N/A,#N/A,FALSE,"C";#N/A,#N/A,FALSE,"C1";#N/A,#N/A,FALSE,"C2";#N/A,#N/A,FALSE,"D";#N/A,#N/A,FALSE,"E";#N/A,#N/A,FALSE,"F";#N/A,#N/A,FALSE,"AA";#N/A,#N/A,FALSE,"BB";#N/A,#N/A,FALSE,"CC";#N/A,#N/A,FALSE,"DD";#N/A,#N/A,FALSE,"EE";#N/A,#N/A,FALSE,"FF";#N/A,#N/A,FALSE,"PL10";#N/A,#N/A,FALSE,"PL20";#N/A,#N/A,FALSE,"PL30"}</definedName>
    <definedName name="비율0" localSheetId="60">#REF!</definedName>
    <definedName name="비율0" hidden="1">'[400]경영비율 '!#REF!</definedName>
    <definedName name="비율2" localSheetId="60">#REF!</definedName>
    <definedName name="비율2" hidden="1">[399]수정시산표!#REF!</definedName>
    <definedName name="비이피" localSheetId="60">#REF!</definedName>
    <definedName name="비이피" localSheetId="25" hidden="1">#REF!</definedName>
    <definedName name="비이피" localSheetId="26" hidden="1">#REF!</definedName>
    <definedName name="비이피" hidden="1">#REF!</definedName>
    <definedName name="비이피01년" localSheetId="26" hidden="1">#REF!</definedName>
    <definedName name="비이피01년" hidden="1">#REF!</definedName>
    <definedName name="비이피22" localSheetId="60">#REF!</definedName>
    <definedName name="비이피22" localSheetId="25" hidden="1">{#N/A,#N/A,FALSE,"정공"}</definedName>
    <definedName name="비이피22" localSheetId="26" hidden="1">{#N/A,#N/A,FALSE,"정공"}</definedName>
    <definedName name="비이피22" hidden="1">{#N/A,#N/A,FALSE,"정공"}</definedName>
    <definedName name="비전경영수립지침" localSheetId="60">#REF!</definedName>
    <definedName name="비전경영수립지침">#REF!</definedName>
    <definedName name="비중" localSheetId="60">[208]SOURCE!$AD$3:$AF$16</definedName>
    <definedName name="비중" localSheetId="25" hidden="1">{#N/A,#N/A,FALSE,"제목"}</definedName>
    <definedName name="비중" localSheetId="26" hidden="1">{#N/A,#N/A,FALSE,"제목"}</definedName>
    <definedName name="비중" hidden="1">{#N/A,#N/A,FALSE,"제목"}</definedName>
    <definedName name="비즈2" localSheetId="60">#REF!</definedName>
    <definedName name="비즈2">#REF!</definedName>
    <definedName name="비품" localSheetId="60">#REF!</definedName>
    <definedName name="비품" localSheetId="2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 localSheetId="2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1" localSheetId="60" hidden="1">#REF!</definedName>
    <definedName name="비품1" hidden="1">#REF!</definedName>
    <definedName name="비품2001" localSheetId="25" hidden="1">#REF!</definedName>
    <definedName name="비품2001" localSheetId="26" hidden="1">#REF!</definedName>
    <definedName name="비품2001" hidden="1">#REF!</definedName>
    <definedName name="비품감가상각" localSheetId="25" hidden="1">#REF!</definedName>
    <definedName name="비품감가상각" localSheetId="26" hidden="1">#REF!</definedName>
    <definedName name="비품감가상각" hidden="1">#REF!</definedName>
    <definedName name="비품감가상각명세서" localSheetId="25" hidden="1">#REF!</definedName>
    <definedName name="비품감가상각명세서" localSheetId="26" hidden="1">#REF!</definedName>
    <definedName name="비품감가상각명세서" hidden="1">#REF!</definedName>
    <definedName name="빈" localSheetId="60">#REF!</definedName>
    <definedName name="빈" localSheetId="25" hidden="1">{#N/A,#N/A,FALSE,"단축1";#N/A,#N/A,FALSE,"단축2";#N/A,#N/A,FALSE,"단축3";#N/A,#N/A,FALSE,"장축";#N/A,#N/A,FALSE,"4WD"}</definedName>
    <definedName name="빈" localSheetId="26" hidden="1">{#N/A,#N/A,FALSE,"단축1";#N/A,#N/A,FALSE,"단축2";#N/A,#N/A,FALSE,"단축3";#N/A,#N/A,FALSE,"장축";#N/A,#N/A,FALSE,"4WD"}</definedName>
    <definedName name="빈" hidden="1">{#N/A,#N/A,FALSE,"단축1";#N/A,#N/A,FALSE,"단축2";#N/A,#N/A,FALSE,"단축3";#N/A,#N/A,FALSE,"장축";#N/A,#N/A,FALSE,"4WD"}</definedName>
    <definedName name="빈것" localSheetId="60">#REF!</definedName>
    <definedName name="빈것">#REF!</definedName>
    <definedName name="빈대떡" localSheetId="25" hidden="1">{#N/A,#N/A,FALSE,"생산성";#N/A,#N/A,FALSE,"인력1";#N/A,#N/A,FALSE,"인력2";#N/A,#N/A,FALSE,"인력3";#N/A,#N/A,FALSE,"인건1";#N/A,#N/A,FALSE,"인건2";#N/A,#N/A,FALSE,"인건3";#N/A,#N/A,FALSE,"인원증감";#N/A,#N/A,FALSE,"인건증감";#N/A,#N/A,FALSE,"표지등"}</definedName>
    <definedName name="빈대떡" localSheetId="26" hidden="1">{#N/A,#N/A,FALSE,"생산성";#N/A,#N/A,FALSE,"인력1";#N/A,#N/A,FALSE,"인력2";#N/A,#N/A,FALSE,"인력3";#N/A,#N/A,FALSE,"인건1";#N/A,#N/A,FALSE,"인건2";#N/A,#N/A,FALSE,"인건3";#N/A,#N/A,FALSE,"인원증감";#N/A,#N/A,FALSE,"인건증감";#N/A,#N/A,FALSE,"표지등"}</definedName>
    <definedName name="빈대떡" hidden="1">{#N/A,#N/A,FALSE,"생산성";#N/A,#N/A,FALSE,"인력1";#N/A,#N/A,FALSE,"인력2";#N/A,#N/A,FALSE,"인력3";#N/A,#N/A,FALSE,"인건1";#N/A,#N/A,FALSE,"인건2";#N/A,#N/A,FALSE,"인건3";#N/A,#N/A,FALSE,"인원증감";#N/A,#N/A,FALSE,"인건증감";#N/A,#N/A,FALSE,"표지등"}</definedName>
    <definedName name="빈양식" localSheetId="25" hidden="1">{#N/A,#N/A,TRUE,"매출진척-1";#N/A,#N/A,TRUE,"매출진척-2";#N/A,#N/A,TRUE,"제품실적";#N/A,#N/A,TRUE,"RAC";#N/A,#N/A,TRUE,"PAC ";#N/A,#N/A,TRUE,"재고현황";#N/A,#N/A,TRUE,"공지사항"}</definedName>
    <definedName name="빈양식" localSheetId="26" hidden="1">{#N/A,#N/A,TRUE,"매출진척-1";#N/A,#N/A,TRUE,"매출진척-2";#N/A,#N/A,TRUE,"제품실적";#N/A,#N/A,TRUE,"RAC";#N/A,#N/A,TRUE,"PAC ";#N/A,#N/A,TRUE,"재고현황";#N/A,#N/A,TRUE,"공지사항"}</definedName>
    <definedName name="빈양식" hidden="1">{#N/A,#N/A,TRUE,"매출진척-1";#N/A,#N/A,TRUE,"매출진척-2";#N/A,#N/A,TRUE,"제품실적";#N/A,#N/A,TRUE,"RAC";#N/A,#N/A,TRUE,"PAC ";#N/A,#N/A,TRUE,"재고현황";#N/A,#N/A,TRUE,"공지사항"}</definedName>
    <definedName name="빌" localSheetId="25" hidden="1">{#N/A,#N/A,FALSE,"동부"}</definedName>
    <definedName name="빌" localSheetId="26" hidden="1">{#N/A,#N/A,FALSE,"동부"}</definedName>
    <definedName name="빌" hidden="1">{#N/A,#N/A,FALSE,"동부"}</definedName>
    <definedName name="빌딩" localSheetId="25" hidden="1">{#N/A,#N/A,FALSE,"동부"}</definedName>
    <definedName name="빌딩" localSheetId="26" hidden="1">{#N/A,#N/A,FALSE,"동부"}</definedName>
    <definedName name="빌딩" hidden="1">{#N/A,#N/A,FALSE,"동부"}</definedName>
    <definedName name="빌딩별2" localSheetId="25" hidden="1">{#N/A,#N/A,FALSE,"동부"}</definedName>
    <definedName name="빌딩별2" localSheetId="26" hidden="1">{#N/A,#N/A,FALSE,"동부"}</definedName>
    <definedName name="빌딩별2" hidden="1">{#N/A,#N/A,FALSE,"동부"}</definedName>
    <definedName name="빌딩별강남" localSheetId="25" hidden="1">{#N/A,#N/A,FALSE,"동부"}</definedName>
    <definedName name="빌딩별강남" localSheetId="26" hidden="1">{#N/A,#N/A,FALSE,"동부"}</definedName>
    <definedName name="빌딩별강남" hidden="1">{#N/A,#N/A,FALSE,"동부"}</definedName>
    <definedName name="빙" localSheetId="25" hidden="1">{#N/A,#N/A,FALSE,"Aging Summary";#N/A,#N/A,FALSE,"Ratio Analysis";#N/A,#N/A,FALSE,"Test 120 Day Accts";#N/A,#N/A,FALSE,"Tickmarks"}</definedName>
    <definedName name="빙" localSheetId="26" hidden="1">{#N/A,#N/A,FALSE,"Aging Summary";#N/A,#N/A,FALSE,"Ratio Analysis";#N/A,#N/A,FALSE,"Test 120 Day Accts";#N/A,#N/A,FALSE,"Tickmarks"}</definedName>
    <definedName name="빙" hidden="1">{#N/A,#N/A,FALSE,"Aging Summary";#N/A,#N/A,FALSE,"Ratio Analysis";#N/A,#N/A,FALSE,"Test 120 Day Accts";#N/A,#N/A,FALSE,"Tickmarks"}</definedName>
    <definedName name="빙수" localSheetId="60">#REF!</definedName>
    <definedName name="빙수" localSheetId="25" hidden="1">{#N/A,#N/A,FALSE,"1.CRITERIA";#N/A,#N/A,FALSE,"2.IS";#N/A,#N/A,FALSE,"3.BS";#N/A,#N/A,FALSE,"4.PER PL";#N/A,#N/A,FALSE,"5.INVESTMENT";#N/A,#N/A,FALSE,"6.공문";#N/A,#N/A,FALSE,"7.netinvest"}</definedName>
    <definedName name="빙수" localSheetId="26"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뽀뽀뽀" localSheetId="60" hidden="1">{#N/A,#N/A,FALSE,"Aging Summary";#N/A,#N/A,FALSE,"Ratio Analysis";#N/A,#N/A,FALSE,"Test 120 Day Accts";#N/A,#N/A,FALSE,"Tickmarks"}</definedName>
    <definedName name="뽀뽀뽀" hidden="1">{#N/A,#N/A,FALSE,"Aging Summary";#N/A,#N/A,FALSE,"Ratio Analysis";#N/A,#N/A,FALSE,"Test 120 Day Accts";#N/A,#N/A,FALSE,"Tickmarks"}</definedName>
    <definedName name="뿌까" localSheetId="48">OFFSET(꽁까,0,1)</definedName>
    <definedName name="뿌까" localSheetId="11">OFFSET(꽁까,0,1)</definedName>
    <definedName name="뿌까" localSheetId="43">OFFSET(꽁까,0,1)</definedName>
    <definedName name="뿌까" localSheetId="50">OFFSET(꽁까,0,1)</definedName>
    <definedName name="뿌까" localSheetId="60">OFFSET(꽁까,0,1)</definedName>
    <definedName name="뿌까" localSheetId="1">OFFSET(꽁까,0,1)</definedName>
    <definedName name="뿌까">OFFSET(꽁까,0,1)</definedName>
    <definedName name="쁜" hidden="1">{#N/A,#N/A,FALSE,"인원";#N/A,#N/A,FALSE,"비용2";#N/A,#N/A,FALSE,"비용1";#N/A,#N/A,FALSE,"비용";#N/A,#N/A,FALSE,"보증2";#N/A,#N/A,FALSE,"보증1";#N/A,#N/A,FALSE,"보증";#N/A,#N/A,FALSE,"손익1";#N/A,#N/A,FALSE,"손익";#N/A,#N/A,FALSE,"부서별매출";#N/A,#N/A,FALSE,"매출"}</definedName>
    <definedName name="ㅅ" localSheetId="60">#REF!</definedName>
    <definedName name="ㅅ" localSheetId="25" hidden="1">{#N/A,#N/A,FALSE,"Aging Summary";#N/A,#N/A,FALSE,"Ratio Analysis";#N/A,#N/A,FALSE,"Test 120 Day Accts";#N/A,#N/A,FALSE,"Tickmarks"}</definedName>
    <definedName name="ㅅ" localSheetId="26" hidden="1">{#N/A,#N/A,FALSE,"Aging Summary";#N/A,#N/A,FALSE,"Ratio Analysis";#N/A,#N/A,FALSE,"Test 120 Day Accts";#N/A,#N/A,FALSE,"Tickmarks"}</definedName>
    <definedName name="ㅅ" hidden="1">{#N/A,#N/A,FALSE,"Aging Summary";#N/A,#N/A,FALSE,"Ratio Analysis";#N/A,#N/A,FALSE,"Test 120 Day Accts";#N/A,#N/A,FALSE,"Tickmarks"}</definedName>
    <definedName name="ㅅ4ㅎㅅㄱㅎㅅ" localSheetId="60">#REF!</definedName>
    <definedName name="ㅅ4ㅎㅅㄱㅎㅅ" localSheetId="25" hidden="1">{#N/A,#N/A,FALSE,"KMC최종회의(7월) 자료"}</definedName>
    <definedName name="ㅅ4ㅎㅅㄱㅎㅅ" localSheetId="26" hidden="1">{#N/A,#N/A,FALSE,"KMC최종회의(7월) 자료"}</definedName>
    <definedName name="ㅅ4ㅎㅅㄱㅎㅅ" hidden="1">{#N/A,#N/A,FALSE,"KMC최종회의(7월) 자료"}</definedName>
    <definedName name="ㅅ7ㅓㅛㅗㅓ로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ㄱ" localSheetId="60">#REF!</definedName>
    <definedName name="ㅅㄱ" localSheetId="25" hidden="1">{#N/A,#N/A,TRUE,"Y생산";#N/A,#N/A,TRUE,"Y판매";#N/A,#N/A,TRUE,"Y총물량";#N/A,#N/A,TRUE,"Y능력";#N/A,#N/A,TRUE,"YKD"}</definedName>
    <definedName name="ㅅㄱ" localSheetId="26" hidden="1">{#N/A,#N/A,TRUE,"Y생산";#N/A,#N/A,TRUE,"Y판매";#N/A,#N/A,TRUE,"Y총물량";#N/A,#N/A,TRUE,"Y능력";#N/A,#N/A,TRUE,"YKD"}</definedName>
    <definedName name="ㅅㄱ" hidden="1">{#N/A,#N/A,TRUE,"Y생산";#N/A,#N/A,TRUE,"Y판매";#N/A,#N/A,TRUE,"Y총물량";#N/A,#N/A,TRUE,"Y능력";#N/A,#N/A,TRUE,"YKD"}</definedName>
    <definedName name="ㅅㄱㄷ" localSheetId="25" hidden="1">{#N/A,#N/A,FALSE,"2~8번"}</definedName>
    <definedName name="ㅅㄱㄷ" localSheetId="26" hidden="1">{#N/A,#N/A,FALSE,"2~8번"}</definedName>
    <definedName name="ㅅㄱㄷ" hidden="1">{#N/A,#N/A,FALSE,"2~8번"}</definedName>
    <definedName name="ㅅㄱㄷㄱㄷㄱㄷㄱㅎ로ㅗ" localSheetId="25" hidden="1">{#N/A,#N/A,FALSE,"생산성";#N/A,#N/A,FALSE,"인력1";#N/A,#N/A,FALSE,"인력2";#N/A,#N/A,FALSE,"인력3";#N/A,#N/A,FALSE,"인건1";#N/A,#N/A,FALSE,"인건2";#N/A,#N/A,FALSE,"인건3";#N/A,#N/A,FALSE,"인원증감";#N/A,#N/A,FALSE,"인건증감";#N/A,#N/A,FALSE,"표지등"}</definedName>
    <definedName name="ㅅㄱㄷㄱㄷㄱㄷㄱㅎ로ㅗ" localSheetId="26" hidden="1">{#N/A,#N/A,FALSE,"생산성";#N/A,#N/A,FALSE,"인력1";#N/A,#N/A,FALSE,"인력2";#N/A,#N/A,FALSE,"인력3";#N/A,#N/A,FALSE,"인건1";#N/A,#N/A,FALSE,"인건2";#N/A,#N/A,FALSE,"인건3";#N/A,#N/A,FALSE,"인원증감";#N/A,#N/A,FALSE,"인건증감";#N/A,#N/A,FALSE,"표지등"}</definedName>
    <definedName name="ㅅㄱㄷㄱㄷㄱㄷㄱㅎ로ㅗ" hidden="1">{#N/A,#N/A,FALSE,"생산성";#N/A,#N/A,FALSE,"인력1";#N/A,#N/A,FALSE,"인력2";#N/A,#N/A,FALSE,"인력3";#N/A,#N/A,FALSE,"인건1";#N/A,#N/A,FALSE,"인건2";#N/A,#N/A,FALSE,"인건3";#N/A,#N/A,FALSE,"인원증감";#N/A,#N/A,FALSE,"인건증감";#N/A,#N/A,FALSE,"표지등"}</definedName>
    <definedName name="ㅅㄱㄷㄴㅅㄱㄷㅅㄱㄷㅅㄱㄷㅅㄱ" localSheetId="60">#REF!</definedName>
    <definedName name="ㅅㄱㄷㄴㅅㄱㄷㅅㄱㄷㅅㄱㄷㅅㄱ"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ㄷ4" localSheetId="60">#REF!</definedName>
    <definedName name="ㅅㄱㄷㄷ4">#REF!</definedName>
    <definedName name="ㅅㄱㄷㅅ" localSheetId="60" hidden="1">#REF!</definedName>
    <definedName name="ㅅㄱㄷㅅ" hidden="1">#REF!</definedName>
    <definedName name="ㅅㄱㄷㅅㄱㄱㄷㅅㄷㄷㅅ" localSheetId="60">#REF!</definedName>
    <definedName name="ㅅㄱㄷㅅㄱㄱㄷㅅㄷㄷㅅ" localSheetId="25" hidden="1">{#N/A,#N/A,FALSE,"PART-1234-8-12-9(41)";#N/A,#N/A,FALSE,"PARTS-2(3)";#N/A,#N/A,FALSE,"VAN SYSTEM";#N/A,#N/A,FALSE,"PARTS-10(26)";#N/A,#N/A,FALSE,"PART-5-6-7-11(14)";#N/A,#N/A,FALSE,"PARTS-4(3)";#N/A,#N/A,FALSE,"PCLASS"}</definedName>
    <definedName name="ㅅㄱㄷㅅㄱㄱㄷㅅㄷㄷㅅ" localSheetId="26" hidden="1">{#N/A,#N/A,FALSE,"PART-1234-8-12-9(41)";#N/A,#N/A,FALSE,"PARTS-2(3)";#N/A,#N/A,FALSE,"VAN SYSTEM";#N/A,#N/A,FALSE,"PARTS-10(26)";#N/A,#N/A,FALSE,"PART-5-6-7-11(14)";#N/A,#N/A,FALSE,"PARTS-4(3)";#N/A,#N/A,FALSE,"PCLASS"}</definedName>
    <definedName name="ㅅㄱㄷㅅㄱㄱㄷㅅㄷㄷㅅ" hidden="1">{#N/A,#N/A,FALSE,"PART-1234-8-12-9(41)";#N/A,#N/A,FALSE,"PARTS-2(3)";#N/A,#N/A,FALSE,"VAN SYSTEM";#N/A,#N/A,FALSE,"PARTS-10(26)";#N/A,#N/A,FALSE,"PART-5-6-7-11(14)";#N/A,#N/A,FALSE,"PARTS-4(3)";#N/A,#N/A,FALSE,"PCLASS"}</definedName>
    <definedName name="ㅅㄱㄷㅅㄱㄷ" localSheetId="25" hidden="1">{#N/A,#N/A,FALSE,"구조2"}</definedName>
    <definedName name="ㅅㄱㄷㅅㄱㄷ" localSheetId="26" hidden="1">{#N/A,#N/A,FALSE,"구조2"}</definedName>
    <definedName name="ㅅㄱㄷㅅㄱㄷ" hidden="1">{#N/A,#N/A,FALSE,"구조2"}</definedName>
    <definedName name="ㅅㄱㄷㅅㄷㄱ" localSheetId="25" hidden="1">{#N/A,#N/A,FALSE,"단가표지"}</definedName>
    <definedName name="ㅅㄱㄷㅅㄷㄱ" localSheetId="26" hidden="1">{#N/A,#N/A,FALSE,"단가표지"}</definedName>
    <definedName name="ㅅㄱㄷㅅㄷㄱ" hidden="1">{#N/A,#N/A,FALSE,"단가표지"}</definedName>
    <definedName name="ㅅㄱㄷㅅㄷㄳ" localSheetId="25" hidden="1">{#N/A,#N/A,FALSE,"골재소요량";#N/A,#N/A,FALSE,"골재소요량"}</definedName>
    <definedName name="ㅅㄱㄷㅅㄷㄳ" localSheetId="26" hidden="1">{#N/A,#N/A,FALSE,"골재소요량";#N/A,#N/A,FALSE,"골재소요량"}</definedName>
    <definedName name="ㅅㄱㄷㅅㄷㄳ" hidden="1">{#N/A,#N/A,FALSE,"골재소요량";#N/A,#N/A,FALSE,"골재소요량"}</definedName>
    <definedName name="ㅅㄱㄽㄱㄳㄱ" localSheetId="60">#REF!</definedName>
    <definedName name="ㅅㄱㄽㄱㄳㄱ" localSheetId="25" hidden="1">{#N/A,#N/A,FALSE,"KMC최종회의(7월) 자료"}</definedName>
    <definedName name="ㅅㄱㄽㄱㄳㄱ" localSheetId="26" hidden="1">{#N/A,#N/A,FALSE,"KMC최종회의(7월) 자료"}</definedName>
    <definedName name="ㅅㄱㄽㄱㄳㄱ" hidden="1">{#N/A,#N/A,FALSE,"KMC최종회의(7월) 자료"}</definedName>
    <definedName name="ㅅㄱ혿ㄱㅎ" localSheetId="60">#REF!</definedName>
    <definedName name="ㅅㄱ혿ㄱㅎ">#REF!</definedName>
    <definedName name="ㅅ거교ㅓ쇼" localSheetId="25" hidden="1">{#N/A,#N/A,FALSE,"생산성";#N/A,#N/A,FALSE,"인력1";#N/A,#N/A,FALSE,"인력2";#N/A,#N/A,FALSE,"인력3";#N/A,#N/A,FALSE,"인건1";#N/A,#N/A,FALSE,"인건2";#N/A,#N/A,FALSE,"인건3";#N/A,#N/A,FALSE,"인원증감";#N/A,#N/A,FALSE,"인건증감";#N/A,#N/A,FALSE,"표지등"}</definedName>
    <definedName name="ㅅ거교ㅓ쇼" localSheetId="26" hidden="1">{#N/A,#N/A,FALSE,"생산성";#N/A,#N/A,FALSE,"인력1";#N/A,#N/A,FALSE,"인력2";#N/A,#N/A,FALSE,"인력3";#N/A,#N/A,FALSE,"인건1";#N/A,#N/A,FALSE,"인건2";#N/A,#N/A,FALSE,"인건3";#N/A,#N/A,FALSE,"인원증감";#N/A,#N/A,FALSE,"인건증감";#N/A,#N/A,FALSE,"표지등"}</definedName>
    <definedName name="ㅅ거교ㅓ쇼" hidden="1">{#N/A,#N/A,FALSE,"생산성";#N/A,#N/A,FALSE,"인력1";#N/A,#N/A,FALSE,"인력2";#N/A,#N/A,FALSE,"인력3";#N/A,#N/A,FALSE,"인건1";#N/A,#N/A,FALSE,"인건2";#N/A,#N/A,FALSE,"인건3";#N/A,#N/A,FALSE,"인원증감";#N/A,#N/A,FALSE,"인건증감";#N/A,#N/A,FALSE,"표지등"}</definedName>
    <definedName name="ㅅ거ㅏ" localSheetId="60">#REF!</definedName>
    <definedName name="ㅅ거ㅏ" localSheetId="25" hidden="1">{#N/A,#N/A,TRUE,"Y생산";#N/A,#N/A,TRUE,"Y판매";#N/A,#N/A,TRUE,"Y총물량";#N/A,#N/A,TRUE,"Y능력";#N/A,#N/A,TRUE,"YKD"}</definedName>
    <definedName name="ㅅ거ㅏ" localSheetId="26" hidden="1">{#N/A,#N/A,TRUE,"Y생산";#N/A,#N/A,TRUE,"Y판매";#N/A,#N/A,TRUE,"Y총물량";#N/A,#N/A,TRUE,"Y능력";#N/A,#N/A,TRUE,"YKD"}</definedName>
    <definedName name="ㅅ거ㅏ" hidden="1">{#N/A,#N/A,TRUE,"Y생산";#N/A,#N/A,TRUE,"Y판매";#N/A,#N/A,TRUE,"Y총물량";#N/A,#N/A,TRUE,"Y능력";#N/A,#N/A,TRUE,"YKD"}</definedName>
    <definedName name="ㅅ거ㅛㅕㅣㅏ" localSheetId="60">#REF!</definedName>
    <definedName name="ㅅ거ㅛㅕㅣㅏ" localSheetId="25" hidden="1">{#N/A,#N/A,FALSE,"96 3월물량표";#N/A,#N/A,FALSE,"96 4월물량표";#N/A,#N/A,FALSE,"96 5월물량표"}</definedName>
    <definedName name="ㅅ거ㅛㅕㅣㅏ" localSheetId="26" hidden="1">{#N/A,#N/A,FALSE,"96 3월물량표";#N/A,#N/A,FALSE,"96 4월물량표";#N/A,#N/A,FALSE,"96 5월물량표"}</definedName>
    <definedName name="ㅅ거ㅛㅕㅣㅏ" hidden="1">{#N/A,#N/A,FALSE,"96 3월물량표";#N/A,#N/A,FALSE,"96 4월물량표";#N/A,#N/A,FALSE,"96 5월물량표"}</definedName>
    <definedName name="ㅅ교ㄳ" localSheetId="60">#REF!</definedName>
    <definedName name="ㅅ교ㄳ">#REF!</definedName>
    <definedName name="ㅅ굑ㅈ" localSheetId="60" hidden="1">[175]교육계획!#REF!</definedName>
    <definedName name="ㅅ굑ㅈ" hidden="1">[175]교육계획!#REF!</definedName>
    <definedName name="ㅅ굔ㄱㄷ" localSheetId="60">#REF!</definedName>
    <definedName name="ㅅ굔ㄱㄷ">#REF!</definedName>
    <definedName name="ㅅㄳ" hidden="1">#N/A</definedName>
    <definedName name="ㅅㄳㄹㄷ" localSheetId="25" hidden="1">{#N/A,#N/A,FALSE,"생산성";#N/A,#N/A,FALSE,"인력1";#N/A,#N/A,FALSE,"인력2";#N/A,#N/A,FALSE,"인력3";#N/A,#N/A,FALSE,"인건1";#N/A,#N/A,FALSE,"인건2";#N/A,#N/A,FALSE,"인건3";#N/A,#N/A,FALSE,"인원증감";#N/A,#N/A,FALSE,"인건증감";#N/A,#N/A,FALSE,"표지등"}</definedName>
    <definedName name="ㅅㄳㄹㄷ" localSheetId="26" hidden="1">{#N/A,#N/A,FALSE,"생산성";#N/A,#N/A,FALSE,"인력1";#N/A,#N/A,FALSE,"인력2";#N/A,#N/A,FALSE,"인력3";#N/A,#N/A,FALSE,"인건1";#N/A,#N/A,FALSE,"인건2";#N/A,#N/A,FALSE,"인건3";#N/A,#N/A,FALSE,"인원증감";#N/A,#N/A,FALSE,"인건증감";#N/A,#N/A,FALSE,"표지등"}</definedName>
    <definedName name="ㅅㄳㄹㄷ" hidden="1">{#N/A,#N/A,FALSE,"생산성";#N/A,#N/A,FALSE,"인력1";#N/A,#N/A,FALSE,"인력2";#N/A,#N/A,FALSE,"인력3";#N/A,#N/A,FALSE,"인건1";#N/A,#N/A,FALSE,"인건2";#N/A,#N/A,FALSE,"인건3";#N/A,#N/A,FALSE,"인원증감";#N/A,#N/A,FALSE,"인건증감";#N/A,#N/A,FALSE,"표지등"}</definedName>
    <definedName name="ㅅㄷㄱ" localSheetId="60">#REF!</definedName>
    <definedName name="ㅅㄷㄱ">#REF!</definedName>
    <definedName name="ㅅㄹㄷ" hidden="1">{#N/A,#N/A,FALSE,"BS";#N/A,#N/A,FALSE,"PL";#N/A,#N/A,FALSE,"처분";#N/A,#N/A,FALSE,"현금";#N/A,#N/A,FALSE,"매출";#N/A,#N/A,FALSE,"원가";#N/A,#N/A,FALSE,"경영"}</definedName>
    <definedName name="ㅅ럴" localSheetId="25" hidden="1">{#N/A,#N/A,FALSE,"2월입도";#N/A,#N/A,FALSE,"1월입도";#N/A,#N/A,FALSE,"3월입도"}</definedName>
    <definedName name="ㅅ럴" localSheetId="26" hidden="1">{#N/A,#N/A,FALSE,"2월입도";#N/A,#N/A,FALSE,"1월입도";#N/A,#N/A,FALSE,"3월입도"}</definedName>
    <definedName name="ㅅ럴" hidden="1">{#N/A,#N/A,FALSE,"2월입도";#N/A,#N/A,FALSE,"1월입도";#N/A,#N/A,FALSE,"3월입도"}</definedName>
    <definedName name="ㅅㅅ" localSheetId="60">#REF!</definedName>
    <definedName name="ㅅㅅ" localSheetId="25" hidden="1">{#N/A,#N/A,FALSE,"UNIT";#N/A,#N/A,FALSE,"UNIT";#N/A,#N/A,FALSE,"계정"}</definedName>
    <definedName name="ㅅㅅ" localSheetId="26" hidden="1">{#N/A,#N/A,FALSE,"UNIT";#N/A,#N/A,FALSE,"UNIT";#N/A,#N/A,FALSE,"계정"}</definedName>
    <definedName name="ㅅㅅ" hidden="1">{#N/A,#N/A,FALSE,"UNIT";#N/A,#N/A,FALSE,"UNIT";#N/A,#N/A,FALSE,"계정"}</definedName>
    <definedName name="ㅅㅅㅅ" localSheetId="60" hidden="1">{"'손익현황'!$A$1:$J$29"}</definedName>
    <definedName name="ㅅㅅㅅ" localSheetId="25" hidden="1">{"'손익현황'!$A$1:$J$29"}</definedName>
    <definedName name="ㅅㅅㅅ" localSheetId="26" hidden="1">{"'손익현황'!$A$1:$J$29"}</definedName>
    <definedName name="ㅅㅅㅅ" hidden="1">{"'손익현황'!$A$1:$J$29"}</definedName>
    <definedName name="ㅅㅅㅅㅅ" localSheetId="60">#REF!</definedName>
    <definedName name="ㅅㅅㅅㅅ" localSheetId="25" hidden="1">{#N/A,#N/A,FALSE,"UNIT";#N/A,#N/A,FALSE,"UNIT";#N/A,#N/A,FALSE,"계정"}</definedName>
    <definedName name="ㅅㅅㅅㅅ" localSheetId="26" hidden="1">{#N/A,#N/A,FALSE,"UNIT";#N/A,#N/A,FALSE,"UNIT";#N/A,#N/A,FALSE,"계정"}</definedName>
    <definedName name="ㅅㅅㅅㅅ" hidden="1">{#N/A,#N/A,FALSE,"UNIT";#N/A,#N/A,FALSE,"UNIT";#N/A,#N/A,FALSE,"계정"}</definedName>
    <definedName name="ㅅㅅㅅㅅㅅ" localSheetId="60">#REF!</definedName>
    <definedName name="ㅅㅅㅅㅅㅅ">#REF!</definedName>
    <definedName name="ㅅㅅㅅㅅㅅㅅㅅ" localSheetId="60" hidden="1">{#N/A,#N/A,FALSE,"UNIT";#N/A,#N/A,FALSE,"UNIT";#N/A,#N/A,FALSE,"계정"}</definedName>
    <definedName name="ㅅㅅㅅㅅㅅㅅㅅ" localSheetId="25" hidden="1">{#N/A,#N/A,FALSE,"UNIT";#N/A,#N/A,FALSE,"UNIT";#N/A,#N/A,FALSE,"계정"}</definedName>
    <definedName name="ㅅㅅㅅㅅㅅㅅㅅ" localSheetId="26" hidden="1">{#N/A,#N/A,FALSE,"UNIT";#N/A,#N/A,FALSE,"UNIT";#N/A,#N/A,FALSE,"계정"}</definedName>
    <definedName name="ㅅㅅㅅㅅㅅㅅㅅ" hidden="1">{#N/A,#N/A,FALSE,"UNIT";#N/A,#N/A,FALSE,"UNIT";#N/A,#N/A,FALSE,"계정"}</definedName>
    <definedName name="ㅅㅅㅅㅅㅅㅅㅅㅅㅅ" localSheetId="60" hidden="1">{#N/A,#N/A,FALSE,"P.C.B"}</definedName>
    <definedName name="ㅅㅅㅅㅅㅅㅅㅅㅅㅅ" hidden="1">{#N/A,#N/A,FALSE,"P.C.B"}</definedName>
    <definedName name="ㅅㅅㅅㅅㅅㅅㅅㅅㅅㅅㅅㅅ" localSheetId="60" hidden="1">{#N/A,#N/A,FALSE,"P.C.B"}</definedName>
    <definedName name="ㅅㅅㅅㅅㅅㅅㅅㅅㅅㅅㅅㅅ" hidden="1">{#N/A,#N/A,FALSE,"P.C.B"}</definedName>
    <definedName name="ㅅㅅㅅㅅㅅㅅㅅㅅㅅㅅㅅㅅㅅㅅㅅㅅ" localSheetId="60" hidden="1">{#N/A,#N/A,FALSE,"P.C.B"}</definedName>
    <definedName name="ㅅㅅㅅㅅㅅㅅㅅㅅㅅㅅㅅㅅㅅㅅㅅㅅ" hidden="1">{#N/A,#N/A,FALSE,"P.C.B"}</definedName>
    <definedName name="ㅅㅅㅅㅅㅅㅅㅅㅅㅅㅅㅅㅅㅅㅅㅅㅅㅅㅅㅅㅅ" localSheetId="60" hidden="1">{#N/A,#N/A,FALSE,"P.C.B"}</definedName>
    <definedName name="ㅅㅅㅅㅅㅅㅅㅅㅅㅅㅅㅅㅅㅅㅅㅅㅅㅅㅅㅅㅅ" hidden="1">{#N/A,#N/A,FALSE,"P.C.B"}</definedName>
    <definedName name="ㅅㅅㅅㅅㅅㅅㅅㅅㅅㅅㅅㅅㅅㅅㅅㅅㅅㅅㅅㅅㅅㅅㅅㅅㅅㅅㅅㅅㅅㅅㅅㅅ" localSheetId="60" hidden="1">{#N/A,#N/A,FALSE,"P.C.B"}</definedName>
    <definedName name="ㅅㅅㅅㅅㅅㅅㅅㅅㅅㅅㅅㅅㅅㅅㅅㅅㅅㅅㅅㅅㅅㅅㅅㅅㅅㅅㅅㅅㅅㅅㅅㅅ" hidden="1">{#N/A,#N/A,FALSE,"P.C.B"}</definedName>
    <definedName name="ㅅ세">#REF!</definedName>
    <definedName name="ㅅㅎㄹ">#REF!</definedName>
    <definedName name="ㅅㅎㅅㅅㅎㅅ" localSheetId="60">#REF!</definedName>
    <definedName name="ㅅㅎㅅㅅㅎㅅ" localSheetId="25" hidden="1">{#N/A,#N/A,FALSE,"KMC최종회의(7월) 자료"}</definedName>
    <definedName name="ㅅㅎㅅㅅㅎㅅ" localSheetId="26" hidden="1">{#N/A,#N/A,FALSE,"KMC최종회의(7월) 자료"}</definedName>
    <definedName name="ㅅㅎㅅㅅㅎㅅ" hidden="1">{#N/A,#N/A,FALSE,"KMC최종회의(7월) 자료"}</definedName>
    <definedName name="ㅅㅎㅇㄷㅈ" localSheetId="60" hidden="1">{#N/A,#N/A,FALSE,"표지목차"}</definedName>
    <definedName name="ㅅㅎㅇㄷㅈ" hidden="1">{#N/A,#N/A,FALSE,"표지목차"}</definedName>
    <definedName name="ㅅ혹" localSheetId="25" hidden="1">{#N/A,#N/A,FALSE,"생산성";#N/A,#N/A,FALSE,"인력1";#N/A,#N/A,FALSE,"인력2";#N/A,#N/A,FALSE,"인력3";#N/A,#N/A,FALSE,"인건1";#N/A,#N/A,FALSE,"인건2";#N/A,#N/A,FALSE,"인건3";#N/A,#N/A,FALSE,"인원증감";#N/A,#N/A,FALSE,"인건증감";#N/A,#N/A,FALSE,"표지등"}</definedName>
    <definedName name="ㅅ혹" localSheetId="26" hidden="1">{#N/A,#N/A,FALSE,"생산성";#N/A,#N/A,FALSE,"인력1";#N/A,#N/A,FALSE,"인력2";#N/A,#N/A,FALSE,"인력3";#N/A,#N/A,FALSE,"인건1";#N/A,#N/A,FALSE,"인건2";#N/A,#N/A,FALSE,"인건3";#N/A,#N/A,FALSE,"인원증감";#N/A,#N/A,FALSE,"인건증감";#N/A,#N/A,FALSE,"표지등"}</definedName>
    <definedName name="ㅅ혹" hidden="1">{#N/A,#N/A,FALSE,"생산성";#N/A,#N/A,FALSE,"인력1";#N/A,#N/A,FALSE,"인력2";#N/A,#N/A,FALSE,"인력3";#N/A,#N/A,FALSE,"인건1";#N/A,#N/A,FALSE,"인건2";#N/A,#N/A,FALSE,"인건3";#N/A,#N/A,FALSE,"인원증감";#N/A,#N/A,FALSE,"인건증감";#N/A,#N/A,FALSE,"표지등"}</definedName>
    <definedName name="사" localSheetId="60">#REF!</definedName>
    <definedName name="사" localSheetId="25" hidden="1">{#N/A,#N/A,FALSE,"지침";#N/A,#N/A,FALSE,"환경분석";#N/A,#N/A,FALSE,"Sheet16"}</definedName>
    <definedName name="사" localSheetId="26" hidden="1">{#N/A,#N/A,FALSE,"지침";#N/A,#N/A,FALSE,"환경분석";#N/A,#N/A,FALSE,"Sheet16"}</definedName>
    <definedName name="사" hidden="1">{#N/A,#N/A,FALSE,"지침";#N/A,#N/A,FALSE,"환경분석";#N/A,#N/A,FALSE,"Sheet16"}</definedName>
    <definedName name="사1" localSheetId="60">#REF!</definedName>
    <definedName name="사1" localSheetId="25" hidden="1">{#N/A,#N/A,FALSE,"지침";#N/A,#N/A,FALSE,"환경분석";#N/A,#N/A,FALSE,"Sheet16"}</definedName>
    <definedName name="사1" localSheetId="26" hidden="1">{#N/A,#N/A,FALSE,"지침";#N/A,#N/A,FALSE,"환경분석";#N/A,#N/A,FALSE,"Sheet16"}</definedName>
    <definedName name="사1" hidden="1">{#N/A,#N/A,FALSE,"지침";#N/A,#N/A,FALSE,"환경분석";#N/A,#N/A,FALSE,"Sheet16"}</definedName>
    <definedName name="사고" localSheetId="60" hidden="1">{"'4월수지'!$A$1:$AE$45"}</definedName>
    <definedName name="사고" localSheetId="25" hidden="1">{"'4월수지'!$A$1:$AE$45"}</definedName>
    <definedName name="사고" localSheetId="26" hidden="1">{"'4월수지'!$A$1:$AE$45"}</definedName>
    <definedName name="사고" hidden="1">{"'4월수지'!$A$1:$AE$45"}</definedName>
    <definedName name="사고내역" localSheetId="60" hidden="1">{"'4월수지'!$A$1:$AE$45"}</definedName>
    <definedName name="사고내역" localSheetId="25" hidden="1">{"'4월수지'!$A$1:$AE$45"}</definedName>
    <definedName name="사고내역" localSheetId="26" hidden="1">{"'4월수지'!$A$1:$AE$45"}</definedName>
    <definedName name="사고내역" hidden="1">{"'4월수지'!$A$1:$AE$45"}</definedName>
    <definedName name="사고뭉치" localSheetId="60" hidden="1">{#N/A,#N/A,FALSE,"96 3월물량표";#N/A,#N/A,FALSE,"96 4월물량표";#N/A,#N/A,FALSE,"96 5월물량표"}</definedName>
    <definedName name="사고뭉치" hidden="1">{#N/A,#N/A,FALSE,"96 3월물량표";#N/A,#N/A,FALSE,"96 4월물량표";#N/A,#N/A,FALSE,"96 5월물량표"}</definedName>
    <definedName name="사고수상실적">#REF!</definedName>
    <definedName name="사급" localSheetId="60" hidden="1">{#N/A,#N/A,FALSE,"배수2"}</definedName>
    <definedName name="사급" localSheetId="25" hidden="1">{#N/A,#N/A,FALSE,"배수2"}</definedName>
    <definedName name="사급" localSheetId="26" hidden="1">{#N/A,#N/A,FALSE,"배수2"}</definedName>
    <definedName name="사급" hidden="1">{#N/A,#N/A,FALSE,"배수2"}</definedName>
    <definedName name="사내" localSheetId="25" hidden="1">{"'5'!$A$1:$BB$147"}</definedName>
    <definedName name="사내" localSheetId="26" hidden="1">{"'5'!$A$1:$BB$147"}</definedName>
    <definedName name="사내" hidden="1">{"'5'!$A$1:$BB$147"}</definedName>
    <definedName name="사내불량" hidden="1">{#N/A,#N/A,FALSE,"단축1";#N/A,#N/A,FALSE,"단축2";#N/A,#N/A,FALSE,"단축3";#N/A,#N/A,FALSE,"장축";#N/A,#N/A,FALSE,"4WD"}</definedName>
    <definedName name="사다라다라" localSheetId="25" hidden="1">{"'5'!$A$1:$BB$147"}</definedName>
    <definedName name="사다라다라" localSheetId="26" hidden="1">{"'5'!$A$1:$BB$147"}</definedName>
    <definedName name="사다라다라" hidden="1">{"'5'!$A$1:$BB$147"}</definedName>
    <definedName name="사다리철심환봉미각기" localSheetId="60">#REF!</definedName>
    <definedName name="사다리철심환봉미각기">#REF!</definedName>
    <definedName name="사다함이" localSheetId="60">#REF!</definedName>
    <definedName name="사다함이" localSheetId="25" hidden="1">{#N/A,#N/A,FALSE,"정공"}</definedName>
    <definedName name="사다함이" localSheetId="26" hidden="1">{#N/A,#N/A,FALSE,"정공"}</definedName>
    <definedName name="사다함이" hidden="1">{#N/A,#N/A,FALSE,"정공"}</definedName>
    <definedName name="사라다라사" localSheetId="25" hidden="1">{"'5'!$A$1:$BB$147"}</definedName>
    <definedName name="사라다라사" localSheetId="26" hidden="1">{"'5'!$A$1:$BB$147"}</definedName>
    <definedName name="사라다라사" hidden="1">{"'5'!$A$1:$BB$147"}</definedName>
    <definedName name="사랄랄" localSheetId="60">#REF!</definedName>
    <definedName name="사랄랄">#REF!</definedName>
    <definedName name="사람" localSheetId="60" hidden="1">{#N/A,#N/A,FALSE,"UNIT";#N/A,#N/A,FALSE,"UNIT";#N/A,#N/A,FALSE,"계정"}</definedName>
    <definedName name="사람" localSheetId="25" hidden="1">{#N/A,#N/A,FALSE,"BS";#N/A,#N/A,FALSE,"PL";#N/A,#N/A,FALSE,"처분";#N/A,#N/A,FALSE,"현금";#N/A,#N/A,FALSE,"매출";#N/A,#N/A,FALSE,"원가";#N/A,#N/A,FALSE,"경영"}</definedName>
    <definedName name="사람" localSheetId="26" hidden="1">{#N/A,#N/A,FALSE,"BS";#N/A,#N/A,FALSE,"PL";#N/A,#N/A,FALSE,"처분";#N/A,#N/A,FALSE,"현금";#N/A,#N/A,FALSE,"매출";#N/A,#N/A,FALSE,"원가";#N/A,#N/A,FALSE,"경영"}</definedName>
    <definedName name="사람" hidden="1">{#N/A,#N/A,FALSE,"BS";#N/A,#N/A,FALSE,"PL";#N/A,#N/A,FALSE,"처분";#N/A,#N/A,FALSE,"현금";#N/A,#N/A,FALSE,"매출";#N/A,#N/A,FALSE,"원가";#N/A,#N/A,FALSE,"경영"}</definedName>
    <definedName name="사람아" localSheetId="60" hidden="1">{#N/A,#N/A,FALSE,"2~8번"}</definedName>
    <definedName name="사람아" hidden="1">{#N/A,#N/A,FALSE,"2~8번"}</definedName>
    <definedName name="사람이야" localSheetId="60">#REF!</definedName>
    <definedName name="사람이야" localSheetId="25" hidden="1">{#N/A,#N/A,FALSE,"정공"}</definedName>
    <definedName name="사람이야" localSheetId="26" hidden="1">{#N/A,#N/A,FALSE,"정공"}</definedName>
    <definedName name="사람이야" hidden="1">{#N/A,#N/A,FALSE,"정공"}</definedName>
    <definedName name="사랑" localSheetId="60">#REF!</definedName>
    <definedName name="사랑" localSheetId="25" hidden="1">{"'Sheet1'!$A$1:$H$36"}</definedName>
    <definedName name="사랑" localSheetId="26" hidden="1">{"'Sheet1'!$A$1:$H$36"}</definedName>
    <definedName name="사랑" hidden="1">{#N/A,#N/A,FALSE,"지침";#N/A,#N/A,FALSE,"환경분석";#N/A,#N/A,FALSE,"Sheet16"}</definedName>
    <definedName name="사랑2" localSheetId="25" hidden="1">{"'5'!$A$1:$BB$147"}</definedName>
    <definedName name="사랑2" localSheetId="26" hidden="1">{"'5'!$A$1:$BB$147"}</definedName>
    <definedName name="사랑2" hidden="1">{"'5'!$A$1:$BB$147"}</definedName>
    <definedName name="사랑3" localSheetId="25" hidden="1">{"'5'!$A$1:$BB$147"}</definedName>
    <definedName name="사랑3" localSheetId="26" hidden="1">{"'5'!$A$1:$BB$147"}</definedName>
    <definedName name="사랑3" hidden="1">{"'5'!$A$1:$BB$147"}</definedName>
    <definedName name="사랑나라" localSheetId="25" hidden="1">{#N/A,#N/A,FALSE,"생산성";#N/A,#N/A,FALSE,"인력1";#N/A,#N/A,FALSE,"인력2";#N/A,#N/A,FALSE,"인력3";#N/A,#N/A,FALSE,"인건1";#N/A,#N/A,FALSE,"인건2";#N/A,#N/A,FALSE,"인건3";#N/A,#N/A,FALSE,"인원증감";#N/A,#N/A,FALSE,"인건증감";#N/A,#N/A,FALSE,"표지등"}</definedName>
    <definedName name="사랑나라" localSheetId="26" hidden="1">{#N/A,#N/A,FALSE,"생산성";#N/A,#N/A,FALSE,"인력1";#N/A,#N/A,FALSE,"인력2";#N/A,#N/A,FALSE,"인력3";#N/A,#N/A,FALSE,"인건1";#N/A,#N/A,FALSE,"인건2";#N/A,#N/A,FALSE,"인건3";#N/A,#N/A,FALSE,"인원증감";#N/A,#N/A,FALSE,"인건증감";#N/A,#N/A,FALSE,"표지등"}</definedName>
    <definedName name="사랑나라" hidden="1">{#N/A,#N/A,FALSE,"생산성";#N/A,#N/A,FALSE,"인력1";#N/A,#N/A,FALSE,"인력2";#N/A,#N/A,FALSE,"인력3";#N/A,#N/A,FALSE,"인건1";#N/A,#N/A,FALSE,"인건2";#N/A,#N/A,FALSE,"인건3";#N/A,#N/A,FALSE,"인원증감";#N/A,#N/A,FALSE,"인건증감";#N/A,#N/A,FALSE,"표지등"}</definedName>
    <definedName name="사랑입" localSheetId="60" hidden="1">{#N/A,#N/A,FALSE,"UNIT";#N/A,#N/A,FALSE,"UNIT";#N/A,#N/A,FALSE,"계정"}</definedName>
    <definedName name="사랑입" hidden="1">{#N/A,#N/A,FALSE,"UNIT";#N/A,#N/A,FALSE,"UNIT";#N/A,#N/A,FALSE,"계정"}</definedName>
    <definedName name="사랑하오" localSheetId="60">#REF!</definedName>
    <definedName name="사랑하오" localSheetId="25" hidden="1">{#N/A,#N/A,FALSE,"정공"}</definedName>
    <definedName name="사랑하오" localSheetId="26" hidden="1">{#N/A,#N/A,FALSE,"정공"}</definedName>
    <definedName name="사랑하오" hidden="1">{#N/A,#N/A,FALSE,"정공"}</definedName>
    <definedName name="사마ㅏ" localSheetId="25" hidden="1">{"targetdcf",#N/A,FALSE,"Merger consequences";"TARGETASSU",#N/A,FALSE,"Merger consequences";"TERMINAL VALUE",#N/A,FALSE,"Merger consequences"}</definedName>
    <definedName name="사마ㅏ" localSheetId="26" hidden="1">{"targetdcf",#N/A,FALSE,"Merger consequences";"TARGETASSU",#N/A,FALSE,"Merger consequences";"TERMINAL VALUE",#N/A,FALSE,"Merger consequences"}</definedName>
    <definedName name="사마ㅏ" hidden="1">{"targetdcf",#N/A,FALSE,"Merger consequences";"TARGETASSU",#N/A,FALSE,"Merger consequences";"TERMINAL VALUE",#N/A,FALSE,"Merger consequences"}</definedName>
    <definedName name="사별가격" localSheetId="25" hidden="1">{#N/A,#N/A,FALSE,"Aging Summary";#N/A,#N/A,FALSE,"Ratio Analysis";#N/A,#N/A,FALSE,"Test 120 Day Accts";#N/A,#N/A,FALSE,"Tickmarks"}</definedName>
    <definedName name="사별가격" localSheetId="26" hidden="1">{#N/A,#N/A,FALSE,"Aging Summary";#N/A,#N/A,FALSE,"Ratio Analysis";#N/A,#N/A,FALSE,"Test 120 Day Accts";#N/A,#N/A,FALSE,"Tickmarks"}</definedName>
    <definedName name="사별가격" hidden="1">{#N/A,#N/A,FALSE,"Aging Summary";#N/A,#N/A,FALSE,"Ratio Analysis";#N/A,#N/A,FALSE,"Test 120 Day Accts";#N/A,#N/A,FALSE,"Tickmarks"}</definedName>
    <definedName name="사별판매" localSheetId="25" hidden="1">{"'9909(sub,report)'!$A$3:$N$91"}</definedName>
    <definedName name="사별판매" localSheetId="26" hidden="1">{"'9909(sub,report)'!$A$3:$N$91"}</definedName>
    <definedName name="사별판매" hidden="1">{"'9909(sub,report)'!$A$3:$N$91"}</definedName>
    <definedName name="사별판매현황" localSheetId="25" hidden="1">{"'9909(sub,report)'!$A$3:$N$91"}</definedName>
    <definedName name="사별판매현황" localSheetId="26" hidden="1">{"'9909(sub,report)'!$A$3:$N$91"}</definedName>
    <definedName name="사별판매현황" hidden="1">{"'9909(sub,report)'!$A$3:$N$91"}</definedName>
    <definedName name="사본" localSheetId="60">#REF!</definedName>
    <definedName name="사본" localSheetId="25" hidden="1">{#N/A,#N/A,FALSE,"정공"}</definedName>
    <definedName name="사본" localSheetId="26" hidden="1">{#N/A,#N/A,FALSE,"정공"}</definedName>
    <definedName name="사본" hidden="1">{#N/A,#N/A,FALSE,"정공"}</definedName>
    <definedName name="사사진" localSheetId="60" hidden="1">#REF!</definedName>
    <definedName name="사사진" hidden="1">#REF!</definedName>
    <definedName name="사서" localSheetId="60">#REF!</definedName>
    <definedName name="사서">#REF!</definedName>
    <definedName name="사소" localSheetId="60" hidden="1">{#N/A,#N/A,FALSE,"BS";#N/A,#N/A,FALSE,"PL";#N/A,#N/A,FALSE,"처분";#N/A,#N/A,FALSE,"현금";#N/A,#N/A,FALSE,"매출";#N/A,#N/A,FALSE,"원가";#N/A,#N/A,FALSE,"경영"}</definedName>
    <definedName name="사소" localSheetId="25" hidden="1">{#N/A,#N/A,FALSE,"BS";#N/A,#N/A,FALSE,"PL";#N/A,#N/A,FALSE,"처분";#N/A,#N/A,FALSE,"현금";#N/A,#N/A,FALSE,"매출";#N/A,#N/A,FALSE,"원가";#N/A,#N/A,FALSE,"경영"}</definedName>
    <definedName name="사소" localSheetId="26" hidden="1">{#N/A,#N/A,FALSE,"BS";#N/A,#N/A,FALSE,"PL";#N/A,#N/A,FALSE,"처분";#N/A,#N/A,FALSE,"현금";#N/A,#N/A,FALSE,"매출";#N/A,#N/A,FALSE,"원가";#N/A,#N/A,FALSE,"경영"}</definedName>
    <definedName name="사소" hidden="1">{#N/A,#N/A,FALSE,"BS";#N/A,#N/A,FALSE,"PL";#N/A,#N/A,FALSE,"처분";#N/A,#N/A,FALSE,"현금";#N/A,#N/A,FALSE,"매출";#N/A,#N/A,FALSE,"원가";#N/A,#N/A,FALSE,"경영"}</definedName>
    <definedName name="사양" localSheetId="60">#REF!</definedName>
    <definedName name="사양" hidden="1">{#N/A,#N/A,FALSE,"신규dep";#N/A,#N/A,FALSE,"신규dep-금형상각후";#N/A,#N/A,FALSE,"신규dep-연구비상각후";#N/A,#N/A,FALSE,"신규dep-기계,공구상각후"}</definedName>
    <definedName name="사양안" localSheetId="60">#REF!</definedName>
    <definedName name="사양안">#REF!</definedName>
    <definedName name="사어" localSheetId="60">#REF!</definedName>
    <definedName name="사어">#REF!</definedName>
    <definedName name="사업" localSheetId="60">#REF!</definedName>
    <definedName name="사업" localSheetId="25" hidden="1">{#N/A,#N/A,FALSE,"UNIT";#N/A,#N/A,FALSE,"UNIT";#N/A,#N/A,FALSE,"계정"}</definedName>
    <definedName name="사업" localSheetId="26" hidden="1">{#N/A,#N/A,FALSE,"UNIT";#N/A,#N/A,FALSE,"UNIT";#N/A,#N/A,FALSE,"계정"}</definedName>
    <definedName name="사업" hidden="1">{#N/A,#N/A,FALSE,"UNIT";#N/A,#N/A,FALSE,"UNIT";#N/A,#N/A,FALSE,"계정"}</definedName>
    <definedName name="사업계획" localSheetId="60" hidden="1">{#N/A,#N/A,FALSE,"기술료 비교"}</definedName>
    <definedName name="사업계획" localSheetId="25" hidden="1">{#N/A,#N/A,FALSE,"기술료 비교"}</definedName>
    <definedName name="사업계획" localSheetId="26" hidden="1">{#N/A,#N/A,FALSE,"기술료 비교"}</definedName>
    <definedName name="사업계획" hidden="1">{#N/A,#N/A,FALSE,"기술료 비교"}</definedName>
    <definedName name="사업계획2" localSheetId="60">#REF!</definedName>
    <definedName name="사업계획2" localSheetId="25" hidden="1">{#N/A,#N/A,FALSE,"정공"}</definedName>
    <definedName name="사업계획2" localSheetId="26" hidden="1">{#N/A,#N/A,FALSE,"정공"}</definedName>
    <definedName name="사업계획2" hidden="1">{#N/A,#N/A,FALSE,"정공"}</definedName>
    <definedName name="사업계획5" localSheetId="25" hidden="1">{#N/A,#N/A,FALSE,"기술료 비교"}</definedName>
    <definedName name="사업계획5" localSheetId="26" hidden="1">{#N/A,#N/A,FALSE,"기술료 비교"}</definedName>
    <definedName name="사업계획5" hidden="1">{#N/A,#N/A,FALSE,"기술료 비교"}</definedName>
    <definedName name="사업계획복사" localSheetId="25" hidden="1">{"'Sheet1'!$A$1:$H$36"}</definedName>
    <definedName name="사업계획복사" localSheetId="26" hidden="1">{"'Sheet1'!$A$1:$H$36"}</definedName>
    <definedName name="사업계획복사" hidden="1">{"'Sheet1'!$A$1:$H$36"}</definedName>
    <definedName name="사업계획요약01" localSheetId="25" hidden="1">{"'Sheet1'!$A$1:$H$36"}</definedName>
    <definedName name="사업계획요약01" localSheetId="26" hidden="1">{"'Sheet1'!$A$1:$H$36"}</definedName>
    <definedName name="사업계획요약01" hidden="1">{"'Sheet1'!$A$1:$H$36"}</definedName>
    <definedName name="사업계획요약2" localSheetId="25" hidden="1">{"'Sheet1'!$A$1:$H$36"}</definedName>
    <definedName name="사업계획요약2" localSheetId="26" hidden="1">{"'Sheet1'!$A$1:$H$36"}</definedName>
    <definedName name="사업계획요약2" hidden="1">{"'Sheet1'!$A$1:$H$36"}</definedName>
    <definedName name="사업관리" localSheetId="60">#REF!</definedName>
    <definedName name="사업관리">#REF!</definedName>
    <definedName name="사업달성방안" localSheetId="60">#REF!</definedName>
    <definedName name="사업달성방안">#REF!</definedName>
    <definedName name="사업ㅂ3" localSheetId="25" hidden="1">{"AQUIRORDCF",#N/A,FALSE,"Merger consequences";"Acquirorassns",#N/A,FALSE,"Merger consequences"}</definedName>
    <definedName name="사업ㅂ3" localSheetId="26" hidden="1">{"AQUIRORDCF",#N/A,FALSE,"Merger consequences";"Acquirorassns",#N/A,FALSE,"Merger consequences"}</definedName>
    <definedName name="사업ㅂ3" hidden="1">{"AQUIRORDCF",#N/A,FALSE,"Merger consequences";"Acquirorassns",#N/A,FALSE,"Merger consequences"}</definedName>
    <definedName name="사업법인수량계획" localSheetId="2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2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부별손익" localSheetId="60">#REF!</definedName>
    <definedName name="사업부별손익">#REF!</definedName>
    <definedName name="사업부손" localSheetId="60">#REF!</definedName>
    <definedName name="사업부손">#REF!</definedName>
    <definedName name="사업부양식2" localSheetId="60">#REF!</definedName>
    <definedName name="사업부양식2" hidden="1">#REF!</definedName>
    <definedName name="사업비교표" localSheetId="60">#REF!</definedName>
    <definedName name="사업비교표" localSheetId="25" hidden="1">{#N/A,#N/A,FALSE,"정공"}</definedName>
    <definedName name="사업비교표" localSheetId="26" hidden="1">{#N/A,#N/A,FALSE,"정공"}</definedName>
    <definedName name="사업비교표" hidden="1">{#N/A,#N/A,FALSE,"정공"}</definedName>
    <definedName name="사업설비자산" localSheetId="60" hidden="1">{#N/A,#N/A,FALSE,"Aging Summary";#N/A,#N/A,FALSE,"Ratio Analysis";#N/A,#N/A,FALSE,"Test 120 Day Accts";#N/A,#N/A,FALSE,"Tickmarks"}</definedName>
    <definedName name="사업설비자산" localSheetId="25" hidden="1">{#N/A,#N/A,FALSE,"Aging Summary";#N/A,#N/A,FALSE,"Ratio Analysis";#N/A,#N/A,FALSE,"Test 120 Day Accts";#N/A,#N/A,FALSE,"Tickmarks"}</definedName>
    <definedName name="사업설비자산" localSheetId="26" hidden="1">{#N/A,#N/A,FALSE,"Aging Summary";#N/A,#N/A,FALSE,"Ratio Analysis";#N/A,#N/A,FALSE,"Test 120 Day Accts";#N/A,#N/A,FALSE,"Tickmarks"}</definedName>
    <definedName name="사업설비자산" hidden="1">{#N/A,#N/A,FALSE,"Aging Summary";#N/A,#N/A,FALSE,"Ratio Analysis";#N/A,#N/A,FALSE,"Test 120 Day Accts";#N/A,#N/A,FALSE,"Tickmarks"}</definedName>
    <definedName name="사업시행조합" localSheetId="25" hidden="1">#REF!</definedName>
    <definedName name="사업시행조합" localSheetId="26" hidden="1">#REF!</definedName>
    <definedName name="사업시행조합" hidden="1">#REF!</definedName>
    <definedName name="사업시행조합우" localSheetId="25" hidden="1">#REF!</definedName>
    <definedName name="사업시행조합우" localSheetId="26" hidden="1">#REF!</definedName>
    <definedName name="사업시행조합우" hidden="1">#REF!</definedName>
    <definedName name="사업자등록번호">[364]기본사항!$C$4</definedName>
    <definedName name="사업장부가세" hidden="1">{#N/A,#N/A,FALSE,"Aging Summary";#N/A,#N/A,FALSE,"Ratio Analysis";#N/A,#N/A,FALSE,"Test 120 Day Accts";#N/A,#N/A,FALSE,"Tickmarks"}</definedName>
    <definedName name="사업추진" localSheetId="60">#REF!</definedName>
    <definedName name="사업추진" localSheetId="25" hidden="1">{#N/A,#N/A,FALSE,"정공"}</definedName>
    <definedName name="사업추진" localSheetId="26" hidden="1">{#N/A,#N/A,FALSE,"정공"}</definedName>
    <definedName name="사업추진" hidden="1">{#N/A,#N/A,FALSE,"정공"}</definedName>
    <definedName name="사업투자" localSheetId="60">#REF!</definedName>
    <definedName name="사업투자">#REF!</definedName>
    <definedName name="사업투자1" localSheetId="60">#REF!</definedName>
    <definedName name="사업투자1">#REF!</definedName>
    <definedName name="사업현황" localSheetId="25" hidden="1">{#N/A,#N/A,FALSE,"생산성";#N/A,#N/A,FALSE,"인력1";#N/A,#N/A,FALSE,"인력2";#N/A,#N/A,FALSE,"인력3";#N/A,#N/A,FALSE,"인건1";#N/A,#N/A,FALSE,"인건2";#N/A,#N/A,FALSE,"인건3";#N/A,#N/A,FALSE,"인원증감";#N/A,#N/A,FALSE,"인건증감";#N/A,#N/A,FALSE,"표지등"}</definedName>
    <definedName name="사업현황" localSheetId="26" hidden="1">{#N/A,#N/A,FALSE,"생산성";#N/A,#N/A,FALSE,"인력1";#N/A,#N/A,FALSE,"인력2";#N/A,#N/A,FALSE,"인력3";#N/A,#N/A,FALSE,"인건1";#N/A,#N/A,FALSE,"인건2";#N/A,#N/A,FALSE,"인건3";#N/A,#N/A,FALSE,"인원증감";#N/A,#N/A,FALSE,"인건증감";#N/A,#N/A,FALSE,"표지등"}</definedName>
    <definedName name="사업현황" hidden="1">{#N/A,#N/A,FALSE,"생산성";#N/A,#N/A,FALSE,"인력1";#N/A,#N/A,FALSE,"인력2";#N/A,#N/A,FALSE,"인력3";#N/A,#N/A,FALSE,"인건1";#N/A,#N/A,FALSE,"인건2";#N/A,#N/A,FALSE,"인건3";#N/A,#N/A,FALSE,"인원증감";#N/A,#N/A,FALSE,"인건증감";#N/A,#N/A,FALSE,"표지등"}</definedName>
    <definedName name="사업활성" localSheetId="60" hidden="1">{#N/A,#N/A,FALSE,"UNIT";#N/A,#N/A,FALSE,"UNIT";#N/A,#N/A,FALSE,"계정"}</definedName>
    <definedName name="사업활성" localSheetId="25" hidden="1">{#N/A,#N/A,FALSE,"UNIT";#N/A,#N/A,FALSE,"UNIT";#N/A,#N/A,FALSE,"계정"}</definedName>
    <definedName name="사업활성" localSheetId="26" hidden="1">{#N/A,#N/A,FALSE,"UNIT";#N/A,#N/A,FALSE,"UNIT";#N/A,#N/A,FALSE,"계정"}</definedName>
    <definedName name="사업활성" hidden="1">{#N/A,#N/A,FALSE,"UNIT";#N/A,#N/A,FALSE,"UNIT";#N/A,#N/A,FALSE,"계정"}</definedName>
    <definedName name="사용료">#REF!</definedName>
    <definedName name="사원명부겉장" hidden="1">{#N/A,#N/A,FALSE,"계약직(여)"}</definedName>
    <definedName name="사원명부직브" hidden="1">{#N/A,#N/A,FALSE,"계약직(여)"}</definedName>
    <definedName name="사원미지급" localSheetId="60">#REF!</definedName>
    <definedName name="사원미지급" localSheetId="25" hidden="1">{#N/A,#N/A,FALSE,"1.CRITERIA";#N/A,#N/A,FALSE,"2.IS";#N/A,#N/A,FALSE,"3.BS";#N/A,#N/A,FALSE,"4.PER PL";#N/A,#N/A,FALSE,"5.INVESTMENT";#N/A,#N/A,FALSE,"6.공문";#N/A,#N/A,FALSE,"7.netinvest"}</definedName>
    <definedName name="사원미지급" localSheetId="26"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이드" localSheetId="60">#REF!</definedName>
    <definedName name="사이드">#REF!</definedName>
    <definedName name="사인원가" localSheetId="60">#REF!</definedName>
    <definedName name="사인원가">#REF!</definedName>
    <definedName name="사장님1" localSheetId="25" hidden="1">{"'인구현황'!$A$1:$I$23"}</definedName>
    <definedName name="사장님1" localSheetId="26" hidden="1">{"'인구현황'!$A$1:$I$23"}</definedName>
    <definedName name="사장님1" hidden="1">{"'인구현황'!$A$1:$I$23"}</definedName>
    <definedName name="사진" localSheetId="60">#REF!</definedName>
    <definedName name="사진" localSheetId="25" hidden="1">{#N/A,#N/A,FALSE,"단축1";#N/A,#N/A,FALSE,"단축2";#N/A,#N/A,FALSE,"단축3";#N/A,#N/A,FALSE,"장축";#N/A,#N/A,FALSE,"4WD"}</definedName>
    <definedName name="사진" localSheetId="26" hidden="1">{#N/A,#N/A,FALSE,"단축1";#N/A,#N/A,FALSE,"단축2";#N/A,#N/A,FALSE,"단축3";#N/A,#N/A,FALSE,"장축";#N/A,#N/A,FALSE,"4WD"}</definedName>
    <definedName name="사진" hidden="1">{#N/A,#N/A,FALSE,"단축1";#N/A,#N/A,FALSE,"단축2";#N/A,#N/A,FALSE,"단축3";#N/A,#N/A,FALSE,"장축";#N/A,#N/A,FALSE,"4WD"}</definedName>
    <definedName name="사진1" localSheetId="60">#REF!</definedName>
    <definedName name="사진1" hidden="1">{#N/A,#N/A,FALSE,"단축1";#N/A,#N/A,FALSE,"단축2";#N/A,#N/A,FALSE,"단축3";#N/A,#N/A,FALSE,"장축";#N/A,#N/A,FALSE,"4WD"}</definedName>
    <definedName name="사진2" localSheetId="60">#REF!</definedName>
    <definedName name="사진2" localSheetId="25" hidden="1">{#N/A,#N/A,FALSE,"단축1";#N/A,#N/A,FALSE,"단축2";#N/A,#N/A,FALSE,"단축3";#N/A,#N/A,FALSE,"장축";#N/A,#N/A,FALSE,"4WD"}</definedName>
    <definedName name="사진2" localSheetId="26" hidden="1">{#N/A,#N/A,FALSE,"단축1";#N/A,#N/A,FALSE,"단축2";#N/A,#N/A,FALSE,"단축3";#N/A,#N/A,FALSE,"장축";#N/A,#N/A,FALSE,"4WD"}</definedName>
    <definedName name="사진2" hidden="1">{#N/A,#N/A,FALSE,"단축1";#N/A,#N/A,FALSE,"단축2";#N/A,#N/A,FALSE,"단축3";#N/A,#N/A,FALSE,"장축";#N/A,#N/A,FALSE,"4WD"}</definedName>
    <definedName name="사진a" hidden="1">[320]안산기계장치!#REF!</definedName>
    <definedName name="사진거ㅏㅣ" hidden="1">[320]안산기계장치!#REF!</definedName>
    <definedName name="사진복사2" localSheetId="60">#REF!</definedName>
    <definedName name="사진복사2" localSheetId="25" hidden="1">{#N/A,#N/A,TRUE,"Y생산";#N/A,#N/A,TRUE,"Y판매";#N/A,#N/A,TRUE,"Y총물량";#N/A,#N/A,TRUE,"Y능력";#N/A,#N/A,TRUE,"YKD"}</definedName>
    <definedName name="사진복사2" localSheetId="26" hidden="1">{#N/A,#N/A,TRUE,"Y생산";#N/A,#N/A,TRUE,"Y판매";#N/A,#N/A,TRUE,"Y총물량";#N/A,#N/A,TRUE,"Y능력";#N/A,#N/A,TRUE,"YKD"}</definedName>
    <definedName name="사진복사2" hidden="1">{#N/A,#N/A,TRUE,"Y생산";#N/A,#N/A,TRUE,"Y판매";#N/A,#N/A,TRUE,"Y총물량";#N/A,#N/A,TRUE,"Y능력";#N/A,#N/A,TRUE,"YKD"}</definedName>
    <definedName name="사진용지" hidden="1">#REF!</definedName>
    <definedName name="사질" localSheetId="60" hidden="1">{#N/A,#N/A,FALSE,"BS";#N/A,#N/A,FALSE,"PL";#N/A,#N/A,FALSE,"처분";#N/A,#N/A,FALSE,"현금";#N/A,#N/A,FALSE,"매출";#N/A,#N/A,FALSE,"원가";#N/A,#N/A,FALSE,"경영"}</definedName>
    <definedName name="사질" localSheetId="25" hidden="1">{#N/A,#N/A,FALSE,"BS";#N/A,#N/A,FALSE,"PL";#N/A,#N/A,FALSE,"처분";#N/A,#N/A,FALSE,"현금";#N/A,#N/A,FALSE,"매출";#N/A,#N/A,FALSE,"원가";#N/A,#N/A,FALSE,"경영"}</definedName>
    <definedName name="사질" localSheetId="26" hidden="1">{#N/A,#N/A,FALSE,"BS";#N/A,#N/A,FALSE,"PL";#N/A,#N/A,FALSE,"처분";#N/A,#N/A,FALSE,"현금";#N/A,#N/A,FALSE,"매출";#N/A,#N/A,FALSE,"원가";#N/A,#N/A,FALSE,"경영"}</definedName>
    <definedName name="사질" hidden="1">{#N/A,#N/A,FALSE,"BS";#N/A,#N/A,FALSE,"PL";#N/A,#N/A,FALSE,"처분";#N/A,#N/A,FALSE,"현금";#N/A,#N/A,FALSE,"매출";#N/A,#N/A,FALSE,"원가";#N/A,#N/A,FALSE,"경영"}</definedName>
    <definedName name="사채" localSheetId="60">#REF!</definedName>
    <definedName name="사채" localSheetId="25" hidden="1">#REF!</definedName>
    <definedName name="사채" localSheetId="26" hidden="1">#REF!</definedName>
    <definedName name="사채" hidden="1">#REF!</definedName>
    <definedName name="사채명세서" localSheetId="25" hidden="1">{#N/A,#N/A,FALSE,"손익표지";#N/A,#N/A,FALSE,"손익계산";#N/A,#N/A,FALSE,"일반관리비";#N/A,#N/A,FALSE,"영업외수익";#N/A,#N/A,FALSE,"영업외비용";#N/A,#N/A,FALSE,"매출액";#N/A,#N/A,FALSE,"요약손익";#N/A,#N/A,FALSE,"요약대차";#N/A,#N/A,FALSE,"매출채권현황";#N/A,#N/A,FALSE,"매출채권명세"}</definedName>
    <definedName name="사채명세서" localSheetId="26" hidden="1">{#N/A,#N/A,FALSE,"손익표지";#N/A,#N/A,FALSE,"손익계산";#N/A,#N/A,FALSE,"일반관리비";#N/A,#N/A,FALSE,"영업외수익";#N/A,#N/A,FALSE,"영업외비용";#N/A,#N/A,FALSE,"매출액";#N/A,#N/A,FALSE,"요약손익";#N/A,#N/A,FALSE,"요약대차";#N/A,#N/A,FALSE,"매출채권현황";#N/A,#N/A,FALSE,"매출채권명세"}</definedName>
    <definedName name="사채명세서" hidden="1">{#N/A,#N/A,FALSE,"손익표지";#N/A,#N/A,FALSE,"손익계산";#N/A,#N/A,FALSE,"일반관리비";#N/A,#N/A,FALSE,"영업외수익";#N/A,#N/A,FALSE,"영업외비용";#N/A,#N/A,FALSE,"매출액";#N/A,#N/A,FALSE,"요약손익";#N/A,#N/A,FALSE,"요약대차";#N/A,#N/A,FALSE,"매출채권현황";#N/A,#N/A,FALSE,"매출채권명세"}</definedName>
    <definedName name="사채할인발행차금2002년기말분" localSheetId="25" hidden="1">{"'분양원가'!$B$1:$F$113"}</definedName>
    <definedName name="사채할인발행차금2002년기말분" localSheetId="26" hidden="1">{"'분양원가'!$B$1:$F$113"}</definedName>
    <definedName name="사채할인발행차금2002년기말분" hidden="1">{"'분양원가'!$B$1:$F$113"}</definedName>
    <definedName name="사ㅏ" localSheetId="60">#REF!</definedName>
    <definedName name="사ㅏ">#REF!</definedName>
    <definedName name="삭제" localSheetId="60" hidden="1">{#N/A,#N/A,FALSE,"이력서&amp;자기소개서"}</definedName>
    <definedName name="삭제" hidden="1">{#N/A,#N/A,FALSE,"이력서&amp;자기소개서"}</definedName>
    <definedName name="산">#REF!</definedName>
    <definedName name="산근5" localSheetId="60" hidden="1">{#N/A,#N/A,FALSE,"현장 NCR 분석";#N/A,#N/A,FALSE,"현장품질감사";#N/A,#N/A,FALSE,"현장품질감사"}</definedName>
    <definedName name="산근5" hidden="1">{#N/A,#N/A,FALSE,"현장 NCR 분석";#N/A,#N/A,FALSE,"현장품질감사";#N/A,#N/A,FALSE,"현장품질감사"}</definedName>
    <definedName name="산기3팀">#REF!</definedName>
    <definedName name="산업감액" localSheetId="25" hidden="1">{"'Sheet1'!$A$1:$H$36"}</definedName>
    <definedName name="산업감액" localSheetId="26" hidden="1">{"'Sheet1'!$A$1:$H$36"}</definedName>
    <definedName name="산업감액" hidden="1">{"'Sheet1'!$A$1:$H$36"}</definedName>
    <definedName name="산업수요2" localSheetId="60">#REF!</definedName>
    <definedName name="산업수요2">#REF!</definedName>
    <definedName name="산업은행" localSheetId="60">#REF!</definedName>
    <definedName name="산업은행">#REF!</definedName>
    <definedName name="산재보험료" localSheetId="60" hidden="1">{#N/A,#N/A,FALSE,"Aging Summary";#N/A,#N/A,FALSE,"Ratio Analysis";#N/A,#N/A,FALSE,"Test 120 Day Accts";#N/A,#N/A,FALSE,"Tickmarks"}</definedName>
    <definedName name="산재보험료" hidden="1">{#N/A,#N/A,FALSE,"Aging Summary";#N/A,#N/A,FALSE,"Ratio Analysis";#N/A,#N/A,FALSE,"Test 120 Day Accts";#N/A,#N/A,FALSE,"Tickmarks"}</definedName>
    <definedName name="산적" hidden="1">{#N/A,#N/A,FALSE,"BS";#N/A,#N/A,FALSE,"PL";#N/A,#N/A,FALSE,"처분";#N/A,#N/A,FALSE,"현금";#N/A,#N/A,FALSE,"매출";#N/A,#N/A,FALSE,"원가";#N/A,#N/A,FALSE,"경영"}</definedName>
    <definedName name="산출근거" localSheetId="60" hidden="1">#REF!</definedName>
    <definedName name="산출근거" localSheetId="25" hidden="1">#REF!</definedName>
    <definedName name="산출근거" localSheetId="26" hidden="1">#REF!</definedName>
    <definedName name="산출근거" hidden="1">#REF!</definedName>
    <definedName name="산출기초2" localSheetId="25" hidden="1">#REF!</definedName>
    <definedName name="산출기초2" hidden="1">#REF!</definedName>
    <definedName name="산출기초리" localSheetId="25" hidden="1">[401]안산기계장치!#REF!</definedName>
    <definedName name="산출기초리" hidden="1">[401]안산기계장치!#REF!</definedName>
    <definedName name="산출내역" localSheetId="25" hidden="1">[320]안산기계장치!#REF!</definedName>
    <definedName name="산출내역" hidden="1">[320]안산기계장치!#REF!</definedName>
    <definedName name="산출인사" localSheetId="25" hidden="1">{#N/A,#N/A,FALSE,"목표설정표(팀)";#N/A,#N/A,FALSE,"목표설정표(개인)";#N/A,#N/A,FALSE,"매출명세서";#N/A,#N/A,FALSE,"매출산출근거";#N/A,#N/A,FALSE,"예산명세";#N/A,#N/A,FALSE,"예산산출근거";#N/A,#N/A,FALSE,"인원투입"}</definedName>
    <definedName name="산출인사" localSheetId="26" hidden="1">{#N/A,#N/A,FALSE,"목표설정표(팀)";#N/A,#N/A,FALSE,"목표설정표(개인)";#N/A,#N/A,FALSE,"매출명세서";#N/A,#N/A,FALSE,"매출산출근거";#N/A,#N/A,FALSE,"예산명세";#N/A,#N/A,FALSE,"예산산출근거";#N/A,#N/A,FALSE,"인원투입"}</definedName>
    <definedName name="산출인사" hidden="1">{#N/A,#N/A,FALSE,"목표설정표(팀)";#N/A,#N/A,FALSE,"목표설정표(개인)";#N/A,#N/A,FALSE,"매출명세서";#N/A,#N/A,FALSE,"매출산출근거";#N/A,#N/A,FALSE,"예산명세";#N/A,#N/A,FALSE,"예산산출근거";#N/A,#N/A,FALSE,"인원투입"}</definedName>
    <definedName name="살" localSheetId="25" hidden="1">{#N/A,#N/A,FALSE,"지침";#N/A,#N/A,FALSE,"환경분석";#N/A,#N/A,FALSE,"Sheet16"}</definedName>
    <definedName name="살" localSheetId="26" hidden="1">{#N/A,#N/A,FALSE,"지침";#N/A,#N/A,FALSE,"환경분석";#N/A,#N/A,FALSE,"Sheet16"}</definedName>
    <definedName name="살" hidden="1">{#N/A,#N/A,FALSE,"지침";#N/A,#N/A,FALSE,"환경분석";#N/A,#N/A,FALSE,"Sheet16"}</definedName>
    <definedName name="삼" localSheetId="25" hidden="1">{#N/A,#N/A,FALSE,"BS";#N/A,#N/A,FALSE,"PL";#N/A,#N/A,FALSE,"A";#N/A,#N/A,FALSE,"B";#N/A,#N/A,FALSE,"B1";#N/A,#N/A,FALSE,"C";#N/A,#N/A,FALSE,"C1";#N/A,#N/A,FALSE,"C2";#N/A,#N/A,FALSE,"D";#N/A,#N/A,FALSE,"E";#N/A,#N/A,FALSE,"F";#N/A,#N/A,FALSE,"AA";#N/A,#N/A,FALSE,"BB";#N/A,#N/A,FALSE,"CC";#N/A,#N/A,FALSE,"DD";#N/A,#N/A,FALSE,"EE";#N/A,#N/A,FALSE,"FF";#N/A,#N/A,FALSE,"PL10";#N/A,#N/A,FALSE,"PL20";#N/A,#N/A,FALSE,"PL30"}</definedName>
    <definedName name="삼" localSheetId="26" hidden="1">{#N/A,#N/A,FALSE,"BS";#N/A,#N/A,FALSE,"PL";#N/A,#N/A,FALSE,"A";#N/A,#N/A,FALSE,"B";#N/A,#N/A,FALSE,"B1";#N/A,#N/A,FALSE,"C";#N/A,#N/A,FALSE,"C1";#N/A,#N/A,FALSE,"C2";#N/A,#N/A,FALSE,"D";#N/A,#N/A,FALSE,"E";#N/A,#N/A,FALSE,"F";#N/A,#N/A,FALSE,"AA";#N/A,#N/A,FALSE,"BB";#N/A,#N/A,FALSE,"CC";#N/A,#N/A,FALSE,"DD";#N/A,#N/A,FALSE,"EE";#N/A,#N/A,FALSE,"FF";#N/A,#N/A,FALSE,"PL10";#N/A,#N/A,FALSE,"PL20";#N/A,#N/A,FALSE,"PL30"}</definedName>
    <definedName name="삼" hidden="1">{#N/A,#N/A,FALSE,"BS";#N/A,#N/A,FALSE,"PL";#N/A,#N/A,FALSE,"A";#N/A,#N/A,FALSE,"B";#N/A,#N/A,FALSE,"B1";#N/A,#N/A,FALSE,"C";#N/A,#N/A,FALSE,"C1";#N/A,#N/A,FALSE,"C2";#N/A,#N/A,FALSE,"D";#N/A,#N/A,FALSE,"E";#N/A,#N/A,FALSE,"F";#N/A,#N/A,FALSE,"AA";#N/A,#N/A,FALSE,"BB";#N/A,#N/A,FALSE,"CC";#N/A,#N/A,FALSE,"DD";#N/A,#N/A,FALSE,"EE";#N/A,#N/A,FALSE,"FF";#N/A,#N/A,FALSE,"PL10";#N/A,#N/A,FALSE,"PL20";#N/A,#N/A,FALSE,"PL30"}</definedName>
    <definedName name="삼성" localSheetId="60">#REF!</definedName>
    <definedName name="삼성" localSheetId="25" hidden="1">{#N/A,#N/A,FALSE,"정공"}</definedName>
    <definedName name="삼성" localSheetId="26" hidden="1">{#N/A,#N/A,FALSE,"정공"}</definedName>
    <definedName name="삼성" hidden="1">{#N/A,#N/A,FALSE,"정공"}</definedName>
    <definedName name="삼성2" localSheetId="60">#REF!</definedName>
    <definedName name="삼성2" localSheetId="25" hidden="1">{#N/A,#N/A,FALSE,"정공"}</definedName>
    <definedName name="삼성2" localSheetId="26" hidden="1">{#N/A,#N/A,FALSE,"정공"}</definedName>
    <definedName name="삼성2" hidden="1">{#N/A,#N/A,FALSE,"정공"}</definedName>
    <definedName name="삼성수나" localSheetId="25" hidden="1">{#N/A,#N/A,FALSE,"정공"}</definedName>
    <definedName name="삼성수나" localSheetId="26" hidden="1">{#N/A,#N/A,FALSE,"정공"}</definedName>
    <definedName name="삼성수나" hidden="1">{#N/A,#N/A,FALSE,"정공"}</definedName>
    <definedName name="삼오" localSheetId="60">#REF!</definedName>
    <definedName name="삼오">#REF!</definedName>
    <definedName name="삼익" localSheetId="25" hidden="1">{#N/A,#N/A,FALSE,"생산성";#N/A,#N/A,FALSE,"인력1";#N/A,#N/A,FALSE,"인력2";#N/A,#N/A,FALSE,"인력3";#N/A,#N/A,FALSE,"인건1";#N/A,#N/A,FALSE,"인건2";#N/A,#N/A,FALSE,"인건3";#N/A,#N/A,FALSE,"인원증감";#N/A,#N/A,FALSE,"인건증감";#N/A,#N/A,FALSE,"표지등"}</definedName>
    <definedName name="삼익" localSheetId="26" hidden="1">{#N/A,#N/A,FALSE,"생산성";#N/A,#N/A,FALSE,"인력1";#N/A,#N/A,FALSE,"인력2";#N/A,#N/A,FALSE,"인력3";#N/A,#N/A,FALSE,"인건1";#N/A,#N/A,FALSE,"인건2";#N/A,#N/A,FALSE,"인건3";#N/A,#N/A,FALSE,"인원증감";#N/A,#N/A,FALSE,"인건증감";#N/A,#N/A,FALSE,"표지등"}</definedName>
    <definedName name="삼익" hidden="1">{#N/A,#N/A,FALSE,"생산성";#N/A,#N/A,FALSE,"인력1";#N/A,#N/A,FALSE,"인력2";#N/A,#N/A,FALSE,"인력3";#N/A,#N/A,FALSE,"인건1";#N/A,#N/A,FALSE,"인건2";#N/A,#N/A,FALSE,"인건3";#N/A,#N/A,FALSE,"인원증감";#N/A,#N/A,FALSE,"인건증감";#N/A,#N/A,FALSE,"표지등"}</definedName>
    <definedName name="삼호" localSheetId="60" hidden="1">{#N/A,#N/A,FALSE,"배수2"}</definedName>
    <definedName name="삼호" localSheetId="25" hidden="1">{#N/A,#N/A,FALSE,"배수2"}</definedName>
    <definedName name="삼호" localSheetId="26" hidden="1">{#N/A,#N/A,FALSE,"배수2"}</definedName>
    <definedName name="삼호" hidden="1">{#N/A,#N/A,FALSE,"배수2"}</definedName>
    <definedName name="삽">#REF!</definedName>
    <definedName name="삽입추가2" localSheetId="60">#REF!</definedName>
    <definedName name="삽입추가2" localSheetId="25" hidden="1">{#N/A,#N/A,FALSE,"정공"}</definedName>
    <definedName name="삽입추가2" localSheetId="26" hidden="1">{#N/A,#N/A,FALSE,"정공"}</definedName>
    <definedName name="삽입추가2" hidden="1">{#N/A,#N/A,FALSE,"정공"}</definedName>
    <definedName name="상" localSheetId="60">#REF!</definedName>
    <definedName name="상">#REF!</definedName>
    <definedName name="상각" localSheetId="2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상각" localSheetId="2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상각"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상각222" localSheetId="25" hidden="1">{"'표지'!$B$5"}</definedName>
    <definedName name="상각222" localSheetId="26" hidden="1">{"'표지'!$B$5"}</definedName>
    <definedName name="상각222" hidden="1">{"'표지'!$B$5"}</definedName>
    <definedName name="상각대상액">#REF!</definedName>
    <definedName name="상각비" hidden="1">{"'AS,SEC'!$A$4:$J$25"}</definedName>
    <definedName name="상각비1" hidden="1">{"'AS,SEC'!$A$4:$J$25"}</definedName>
    <definedName name="상각율">#REF!</definedName>
    <definedName name="상국" localSheetId="25" hidden="1">{"'Sheet1'!$A$1:$H$36"}</definedName>
    <definedName name="상국" localSheetId="26" hidden="1">{"'Sheet1'!$A$1:$H$36"}</definedName>
    <definedName name="상국" hidden="1">{"'Sheet1'!$A$1:$H$36"}</definedName>
    <definedName name="상권" localSheetId="60" hidden="1">{"'7'!$B$15:$D$32"}</definedName>
    <definedName name="상권" hidden="1">{"'7'!$B$15:$D$32"}</definedName>
    <definedName name="상로허호" localSheetId="60">#REF!</definedName>
    <definedName name="상로허호" localSheetId="25" hidden="1">{#N/A,#N/A,FALSE,"정공"}</definedName>
    <definedName name="상로허호" localSheetId="26" hidden="1">{#N/A,#N/A,FALSE,"정공"}</definedName>
    <definedName name="상로허호" hidden="1">{#N/A,#N/A,FALSE,"정공"}</definedName>
    <definedName name="상록" localSheetId="60">#REF!</definedName>
    <definedName name="상록">#REF!</definedName>
    <definedName name="상반고과" localSheetId="60">#REF!</definedName>
    <definedName name="상반고과">#REF!</definedName>
    <definedName name="상반기" localSheetId="60">#REF!</definedName>
    <definedName name="상반기" localSheetId="25" hidden="1">{#N/A,#N/A,FALSE,"회선임차현황"}</definedName>
    <definedName name="상반기" localSheetId="26" hidden="1">{#N/A,#N/A,FALSE,"회선임차현황"}</definedName>
    <definedName name="상반기" hidden="1">{#N/A,#N/A,FALSE,"회선임차현황"}</definedName>
    <definedName name="상반기1" localSheetId="60">#REF!</definedName>
    <definedName name="상반기1">#REF!</definedName>
    <definedName name="상반기222" localSheetId="60">#REF!</definedName>
    <definedName name="상반기222">#REF!</definedName>
    <definedName name="상반기실적" localSheetId="60">#REF!</definedName>
    <definedName name="상반기실적">#REF!</definedName>
    <definedName name="상반실분석" localSheetId="25" hidden="1">#REF!</definedName>
    <definedName name="상반실분석" localSheetId="26" hidden="1">#REF!</definedName>
    <definedName name="상반실분석" hidden="1">#REF!</definedName>
    <definedName name="상반요인편집" localSheetId="60">#REF!</definedName>
    <definedName name="상반요인편집" localSheetId="25" hidden="1">{#N/A,#N/A,FALSE,"정공"}</definedName>
    <definedName name="상반요인편집" localSheetId="26" hidden="1">{#N/A,#N/A,FALSE,"정공"}</definedName>
    <definedName name="상반요인편집" hidden="1">{#N/A,#N/A,FALSE,"정공"}</definedName>
    <definedName name="상세" localSheetId="60">#REF!</definedName>
    <definedName name="상세" localSheetId="25" hidden="1">{#N/A,#N/A,FALSE,"KMC최종회의(7월) 자료"}</definedName>
    <definedName name="상세" localSheetId="26" hidden="1">{#N/A,#N/A,FALSE,"KMC최종회의(7월) 자료"}</definedName>
    <definedName name="상세" hidden="1">{#N/A,#N/A,FALSE,"KMC최종회의(7월) 자료"}</definedName>
    <definedName name="상세검토" hidden="1">{#N/A,#N/A,FALSE,"단축1";#N/A,#N/A,FALSE,"단축2";#N/A,#N/A,FALSE,"단축3";#N/A,#N/A,FALSE,"장축";#N/A,#N/A,FALSE,"4WD"}</definedName>
    <definedName name="상수도" localSheetId="60">#REF!</definedName>
    <definedName name="상수도">#REF!</definedName>
    <definedName name="상수불">'[402]98상품수불(기초)'!$A$5:$P$119</definedName>
    <definedName name="상주" localSheetId="60">#REF!</definedName>
    <definedName name="상주" localSheetId="25" hidden="1">{#N/A,#N/A,FALSE,"지침";#N/A,#N/A,FALSE,"환경분석";#N/A,#N/A,FALSE,"Sheet16"}</definedName>
    <definedName name="상주" localSheetId="26" hidden="1">{#N/A,#N/A,FALSE,"지침";#N/A,#N/A,FALSE,"환경분석";#N/A,#N/A,FALSE,"Sheet16"}</definedName>
    <definedName name="상주" hidden="1">{#N/A,#N/A,FALSE,"지침";#N/A,#N/A,FALSE,"환경분석";#N/A,#N/A,FALSE,"Sheet16"}</definedName>
    <definedName name="상주감리" localSheetId="60">#REF!</definedName>
    <definedName name="상주감리" localSheetId="25" hidden="1">{#N/A,#N/A,FALSE,"지침";#N/A,#N/A,FALSE,"환경분석";#N/A,#N/A,FALSE,"Sheet16"}</definedName>
    <definedName name="상주감리" localSheetId="26" hidden="1">{#N/A,#N/A,FALSE,"지침";#N/A,#N/A,FALSE,"환경분석";#N/A,#N/A,FALSE,"Sheet16"}</definedName>
    <definedName name="상주감리" hidden="1">{#N/A,#N/A,FALSE,"지침";#N/A,#N/A,FALSE,"환경분석";#N/A,#N/A,FALSE,"Sheet16"}</definedName>
    <definedName name="상표권" localSheetId="60" hidden="1">#REF!</definedName>
    <definedName name="상표권" hidden="1">#REF!</definedName>
    <definedName name="상품" localSheetId="60">#REF!</definedName>
    <definedName name="상품" localSheetId="25" hidden="1">#REF!</definedName>
    <definedName name="상품" localSheetId="26" hidden="1">#REF!</definedName>
    <definedName name="상품" hidden="1">{#N/A,#N/A,FALSE,"Sheet5"}</definedName>
    <definedName name="상품data이름" localSheetId="60" hidden="1">{#N/A,#N/A,TRUE,"Y생산";#N/A,#N/A,TRUE,"Y판매";#N/A,#N/A,TRUE,"Y총물량";#N/A,#N/A,TRUE,"Y능력";#N/A,#N/A,TRUE,"YKD"}</definedName>
    <definedName name="상품data이름" hidden="1">{#N/A,#N/A,TRUE,"Y생산";#N/A,#N/A,TRUE,"Y판매";#N/A,#N/A,TRUE,"Y총물량";#N/A,#N/A,TRUE,"Y능력";#N/A,#N/A,TRUE,"YKD"}</definedName>
    <definedName name="상품매출">[403]상품매출!$B$1:$E$75</definedName>
    <definedName name="상품별" localSheetId="25" hidden="1">{"'5'!$A$1:$BB$147"}</definedName>
    <definedName name="상품별" localSheetId="26" hidden="1">{"'5'!$A$1:$BB$147"}</definedName>
    <definedName name="상품별" hidden="1">{"'5'!$A$1:$BB$147"}</definedName>
    <definedName name="상품별연체율추이" localSheetId="25" hidden="1">{"'5'!$A$1:$BB$147"}</definedName>
    <definedName name="상품별연체율추이" localSheetId="26" hidden="1">{"'5'!$A$1:$BB$147"}</definedName>
    <definedName name="상품별연체율추이" hidden="1">{"'5'!$A$1:$BB$147"}</definedName>
    <definedName name="상품성1" localSheetId="60">#REF!</definedName>
    <definedName name="상품성1" localSheetId="25" hidden="1">{#N/A,#N/A,FALSE,"단축1";#N/A,#N/A,FALSE,"단축2";#N/A,#N/A,FALSE,"단축3";#N/A,#N/A,FALSE,"장축";#N/A,#N/A,FALSE,"4WD"}</definedName>
    <definedName name="상품성1" localSheetId="26" hidden="1">{#N/A,#N/A,FALSE,"단축1";#N/A,#N/A,FALSE,"단축2";#N/A,#N/A,FALSE,"단축3";#N/A,#N/A,FALSE,"장축";#N/A,#N/A,FALSE,"4WD"}</definedName>
    <definedName name="상품성1" hidden="1">{#N/A,#N/A,FALSE,"단축1";#N/A,#N/A,FALSE,"단축2";#N/A,#N/A,FALSE,"단축3";#N/A,#N/A,FALSE,"장축";#N/A,#N/A,FALSE,"4WD"}</definedName>
    <definedName name="상품성3" hidden="1">{#N/A,#N/A,FALSE,"단축1";#N/A,#N/A,FALSE,"단축2";#N/A,#N/A,FALSE,"단축3";#N/A,#N/A,FALSE,"장축";#N/A,#N/A,FALSE,"4WD"}</definedName>
    <definedName name="상품성보고" localSheetId="60">#REF!</definedName>
    <definedName name="상품성보고" hidden="1">'[34]#REF'!#REF!</definedName>
    <definedName name="상품수불" localSheetId="60">#REF!</definedName>
    <definedName name="상품수불" localSheetId="25" hidden="1">{#N/A,#N/A,FALSE,"Sheet5"}</definedName>
    <definedName name="상품수불" localSheetId="26" hidden="1">{#N/A,#N/A,FALSE,"Sheet5"}</definedName>
    <definedName name="상품수불" hidden="1">{#N/A,#N/A,FALSE,"Sheet5"}</definedName>
    <definedName name="상품안" localSheetId="25" hidden="1">{#N/A,#N/A,FALSE,"생산성";#N/A,#N/A,FALSE,"인력1";#N/A,#N/A,FALSE,"인력2";#N/A,#N/A,FALSE,"인력3";#N/A,#N/A,FALSE,"인건1";#N/A,#N/A,FALSE,"인건2";#N/A,#N/A,FALSE,"인건3";#N/A,#N/A,FALSE,"인원증감";#N/A,#N/A,FALSE,"인건증감";#N/A,#N/A,FALSE,"표지등"}</definedName>
    <definedName name="상품안" localSheetId="26" hidden="1">{#N/A,#N/A,FALSE,"생산성";#N/A,#N/A,FALSE,"인력1";#N/A,#N/A,FALSE,"인력2";#N/A,#N/A,FALSE,"인력3";#N/A,#N/A,FALSE,"인건1";#N/A,#N/A,FALSE,"인건2";#N/A,#N/A,FALSE,"인건3";#N/A,#N/A,FALSE,"인원증감";#N/A,#N/A,FALSE,"인건증감";#N/A,#N/A,FALSE,"표지등"}</definedName>
    <definedName name="상품안" hidden="1">{#N/A,#N/A,FALSE,"생산성";#N/A,#N/A,FALSE,"인력1";#N/A,#N/A,FALSE,"인력2";#N/A,#N/A,FALSE,"인력3";#N/A,#N/A,FALSE,"인건1";#N/A,#N/A,FALSE,"인건2";#N/A,#N/A,FALSE,"인건3";#N/A,#N/A,FALSE,"인원증감";#N/A,#N/A,FALSE,"인건증감";#N/A,#N/A,FALSE,"표지등"}</definedName>
    <definedName name="상품원가" localSheetId="60">#REF!</definedName>
    <definedName name="상품원가" localSheetId="25" hidden="1">{#N/A,#N/A,FALSE,"Sheet5"}</definedName>
    <definedName name="상품원가" localSheetId="26" hidden="1">{#N/A,#N/A,FALSE,"Sheet5"}</definedName>
    <definedName name="상품원가" hidden="1">{#N/A,#N/A,FALSE,"Sheet5"}</definedName>
    <definedName name="상품입출">[200]상품보조수불!$A$6:$Q$173</definedName>
    <definedName name="상하수도기타" localSheetId="60">#REF!</definedName>
    <definedName name="상하수도기타">#REF!</definedName>
    <definedName name="상호" localSheetId="60">OFFSET(#REF!,0,0,COUNTA(#REF!)-1,1)</definedName>
    <definedName name="상호">OFFSET(#REF!,0,0,COUNTA(#REF!)-1,1)</definedName>
    <definedName name="새" localSheetId="60">#REF!</definedName>
    <definedName name="새" localSheetId="25" hidden="1">{#N/A,#N/A,FALSE,"주요여수신";#N/A,#N/A,FALSE,"수신금리";#N/A,#N/A,FALSE,"대출금리";#N/A,#N/A,FALSE,"신규대출";#N/A,#N/A,FALSE,"총액대출"}</definedName>
    <definedName name="새" localSheetId="26" hidden="1">{#N/A,#N/A,FALSE,"주요여수신";#N/A,#N/A,FALSE,"수신금리";#N/A,#N/A,FALSE,"대출금리";#N/A,#N/A,FALSE,"신규대출";#N/A,#N/A,FALSE,"총액대출"}</definedName>
    <definedName name="새" hidden="1">{#N/A,#N/A,FALSE,"주요여수신";#N/A,#N/A,FALSE,"수신금리";#N/A,#N/A,FALSE,"대출금리";#N/A,#N/A,FALSE,"신규대출";#N/A,#N/A,FALSE,"총액대출"}</definedName>
    <definedName name="새것" localSheetId="60" hidden="1">{#N/A,#N/A,FALSE,"지침";#N/A,#N/A,FALSE,"환경분석";#N/A,#N/A,FALSE,"Sheet16"}</definedName>
    <definedName name="새것" hidden="1">{#N/A,#N/A,FALSE,"지침";#N/A,#N/A,FALSE,"환경분석";#N/A,#N/A,FALSE,"Sheet16"}</definedName>
    <definedName name="새공통" localSheetId="60">#REF!</definedName>
    <definedName name="새공통" localSheetId="25" hidden="1">{#N/A,#N/A,FALSE,"이태원철근"}</definedName>
    <definedName name="새공통" localSheetId="26" hidden="1">{#N/A,#N/A,FALSE,"이태원철근"}</definedName>
    <definedName name="새공통" hidden="1">{#N/A,#N/A,FALSE,"이태원철근"}</definedName>
    <definedName name="새람라" localSheetId="60" hidden="1">{#N/A,#N/A,FALSE,"UNIT";#N/A,#N/A,FALSE,"UNIT";#N/A,#N/A,FALSE,"계정"}</definedName>
    <definedName name="새람라" hidden="1">{#N/A,#N/A,FALSE,"UNIT";#N/A,#N/A,FALSE,"UNIT";#N/A,#N/A,FALSE,"계정"}</definedName>
    <definedName name="새로">#REF!</definedName>
    <definedName name="새로운" hidden="1">#REF!</definedName>
    <definedName name="새로운미지급" localSheetId="60">#REF!</definedName>
    <definedName name="새로운미지급" localSheetId="25" hidden="1">{#N/A,#N/A,FALSE,"Aging Summary";#N/A,#N/A,FALSE,"Ratio Analysis";#N/A,#N/A,FALSE,"Test 120 Day Accts";#N/A,#N/A,FALSE,"Tickmarks"}</definedName>
    <definedName name="새로운미지급" localSheetId="26" hidden="1">{#N/A,#N/A,FALSE,"Aging Summary";#N/A,#N/A,FALSE,"Ratio Analysis";#N/A,#N/A,FALSE,"Test 120 Day Accts";#N/A,#N/A,FALSE,"Tickmarks"}</definedName>
    <definedName name="새로운미지급" hidden="1">{#N/A,#N/A,FALSE,"Aging Summary";#N/A,#N/A,FALSE,"Ratio Analysis";#N/A,#N/A,FALSE,"Test 120 Day Accts";#N/A,#N/A,FALSE,"Tickmarks"}</definedName>
    <definedName name="새로운이름" localSheetId="60" hidden="1">{#N/A,#N/A,FALSE,"UNIT";#N/A,#N/A,FALSE,"UNIT";#N/A,#N/A,FALSE,"계정"}</definedName>
    <definedName name="새로운이름" localSheetId="25" hidden="1">{#N/A,#N/A,FALSE,"UNIT";#N/A,#N/A,FALSE,"UNIT";#N/A,#N/A,FALSE,"계정"}</definedName>
    <definedName name="새로운이름" localSheetId="26" hidden="1">{#N/A,#N/A,FALSE,"UNIT";#N/A,#N/A,FALSE,"UNIT";#N/A,#N/A,FALSE,"계정"}</definedName>
    <definedName name="새로운이름" hidden="1">{#N/A,#N/A,FALSE,"UNIT";#N/A,#N/A,FALSE,"UNIT";#N/A,#N/A,FALSE,"계정"}</definedName>
    <definedName name="새새샛" localSheetId="60" hidden="1">{"'미착금액'!$A$4:$G$14"}</definedName>
    <definedName name="새새샛" localSheetId="25" hidden="1">{"'미착금액'!$A$4:$G$14"}</definedName>
    <definedName name="새새샛" localSheetId="26" hidden="1">{"'미착금액'!$A$4:$G$14"}</definedName>
    <definedName name="새새샛" hidden="1">{"'미착금액'!$A$4:$G$14"}</definedName>
    <definedName name="새세" localSheetId="60">#REF!</definedName>
    <definedName name="새세" hidden="1">{#N/A,#N/A,FALSE,"단축1";#N/A,#N/A,FALSE,"단축2";#N/A,#N/A,FALSE,"단축3";#N/A,#N/A,FALSE,"장축";#N/A,#N/A,FALSE,"4WD"}</definedName>
    <definedName name="새아" localSheetId="6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새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새양깃" localSheetId="25" hidden="1">{#N/A,#N/A,FALSE,"정공"}</definedName>
    <definedName name="새양깃" localSheetId="26" hidden="1">{#N/A,#N/A,FALSE,"정공"}</definedName>
    <definedName name="새양깃" hidden="1">{#N/A,#N/A,FALSE,"정공"}</definedName>
    <definedName name="새이름" localSheetId="60">#REF!</definedName>
    <definedName name="새이름" hidden="1">[404]수정시산표!#REF!</definedName>
    <definedName name="새이름인겨" localSheetId="60" hidden="1">{#N/A,#N/A,FALSE,"Aging Summary";#N/A,#N/A,FALSE,"Ratio Analysis";#N/A,#N/A,FALSE,"Test 120 Day Accts";#N/A,#N/A,FALSE,"Tickmarks"}</definedName>
    <definedName name="새이름인겨" hidden="1">{#N/A,#N/A,FALSE,"Aging Summary";#N/A,#N/A,FALSE,"Ratio Analysis";#N/A,#N/A,FALSE,"Test 120 Day Accts";#N/A,#N/A,FALSE,"Tickmarks"}</definedName>
    <definedName name="새천년" localSheetId="60" hidden="1">{#N/A,#N/A,TRUE,"Y생산";#N/A,#N/A,TRUE,"Y판매";#N/A,#N/A,TRUE,"Y총물량";#N/A,#N/A,TRUE,"Y능력";#N/A,#N/A,TRUE,"YKD"}</definedName>
    <definedName name="새천년" hidden="1">{#N/A,#N/A,TRUE,"Y생산";#N/A,#N/A,TRUE,"Y판매";#N/A,#N/A,TRUE,"Y총물량";#N/A,#N/A,TRUE,"Y능력";#N/A,#N/A,TRUE,"YKD"}</definedName>
    <definedName name="새파일" localSheetId="25" hidden="1">{#N/A,#N/A,FALSE,"정공"}</definedName>
    <definedName name="새파일" localSheetId="26" hidden="1">{#N/A,#N/A,FALSE,"정공"}</definedName>
    <definedName name="새파일" hidden="1">{#N/A,#N/A,FALSE,"정공"}</definedName>
    <definedName name="새파일편집" localSheetId="60">#REF!</definedName>
    <definedName name="새파일편집" localSheetId="25" hidden="1">{#N/A,#N/A,FALSE,"정공"}</definedName>
    <definedName name="새파일편집" localSheetId="26" hidden="1">{#N/A,#N/A,FALSE,"정공"}</definedName>
    <definedName name="새파일편집" hidden="1">{#N/A,#N/A,FALSE,"정공"}</definedName>
    <definedName name="샐러드드드드" localSheetId="25" hidden="1">{#N/A,#N/A,FALSE,"생산성";#N/A,#N/A,FALSE,"인력1";#N/A,#N/A,FALSE,"인력2";#N/A,#N/A,FALSE,"인력3";#N/A,#N/A,FALSE,"인건1";#N/A,#N/A,FALSE,"인건2";#N/A,#N/A,FALSE,"인건3";#N/A,#N/A,FALSE,"인원증감";#N/A,#N/A,FALSE,"인건증감";#N/A,#N/A,FALSE,"표지등"}</definedName>
    <definedName name="샐러드드드드" localSheetId="26" hidden="1">{#N/A,#N/A,FALSE,"생산성";#N/A,#N/A,FALSE,"인력1";#N/A,#N/A,FALSE,"인력2";#N/A,#N/A,FALSE,"인력3";#N/A,#N/A,FALSE,"인건1";#N/A,#N/A,FALSE,"인건2";#N/A,#N/A,FALSE,"인건3";#N/A,#N/A,FALSE,"인원증감";#N/A,#N/A,FALSE,"인건증감";#N/A,#N/A,FALSE,"표지등"}</definedName>
    <definedName name="샐러드드드드" hidden="1">{#N/A,#N/A,FALSE,"생산성";#N/A,#N/A,FALSE,"인력1";#N/A,#N/A,FALSE,"인력2";#N/A,#N/A,FALSE,"인력3";#N/A,#N/A,FALSE,"인건1";#N/A,#N/A,FALSE,"인건2";#N/A,#N/A,FALSE,"인건3";#N/A,#N/A,FALSE,"인원증감";#N/A,#N/A,FALSE,"인건증감";#N/A,#N/A,FALSE,"표지등"}</definedName>
    <definedName name="샐러드제조공정" localSheetId="25" hidden="1">{#N/A,#N/A,FALSE,"생산성";#N/A,#N/A,FALSE,"인력1";#N/A,#N/A,FALSE,"인력2";#N/A,#N/A,FALSE,"인력3";#N/A,#N/A,FALSE,"인건1";#N/A,#N/A,FALSE,"인건2";#N/A,#N/A,FALSE,"인건3";#N/A,#N/A,FALSE,"인원증감";#N/A,#N/A,FALSE,"인건증감";#N/A,#N/A,FALSE,"표지등"}</definedName>
    <definedName name="샐러드제조공정" localSheetId="26" hidden="1">{#N/A,#N/A,FALSE,"생산성";#N/A,#N/A,FALSE,"인력1";#N/A,#N/A,FALSE,"인력2";#N/A,#N/A,FALSE,"인력3";#N/A,#N/A,FALSE,"인건1";#N/A,#N/A,FALSE,"인건2";#N/A,#N/A,FALSE,"인건3";#N/A,#N/A,FALSE,"인원증감";#N/A,#N/A,FALSE,"인건증감";#N/A,#N/A,FALSE,"표지등"}</definedName>
    <definedName name="샐러드제조공정" hidden="1">{#N/A,#N/A,FALSE,"생산성";#N/A,#N/A,FALSE,"인력1";#N/A,#N/A,FALSE,"인력2";#N/A,#N/A,FALSE,"인력3";#N/A,#N/A,FALSE,"인건1";#N/A,#N/A,FALSE,"인건2";#N/A,#N/A,FALSE,"인건3";#N/A,#N/A,FALSE,"인원증감";#N/A,#N/A,FALSE,"인건증감";#N/A,#N/A,FALSE,"표지등"}</definedName>
    <definedName name="샛할" localSheetId="60" hidden="1">{"'Chemical Lab Exhaust외 설치건'!$J$1"}</definedName>
    <definedName name="샛할" hidden="1">{"'Chemical Lab Exhaust외 설치건'!$J$1"}</definedName>
    <definedName name="생공안" localSheetId="25" hidden="1">{"targetdcf",#N/A,FALSE,"Merger consequences";"TARGETASSU",#N/A,FALSE,"Merger consequences";"TERMINAL VALUE",#N/A,FALSE,"Merger consequences"}</definedName>
    <definedName name="생공안" localSheetId="26" hidden="1">{"targetdcf",#N/A,FALSE,"Merger consequences";"TARGETASSU",#N/A,FALSE,"Merger consequences";"TERMINAL VALUE",#N/A,FALSE,"Merger consequences"}</definedName>
    <definedName name="생공안" hidden="1">{"targetdcf",#N/A,FALSE,"Merger consequences";"TARGETASSU",#N/A,FALSE,"Merger consequences";"TERMINAL VALUE",#N/A,FALSE,"Merger consequences"}</definedName>
    <definedName name="생기" localSheetId="60">#REF!</definedName>
    <definedName name="생기" localSheetId="25" hidden="1">{#N/A,#N/A,FALSE,"KMC최종회의(7월) 자료"}</definedName>
    <definedName name="생기" localSheetId="26" hidden="1">{#N/A,#N/A,FALSE,"KMC최종회의(7월) 자료"}</definedName>
    <definedName name="생기" hidden="1">{#N/A,#N/A,FALSE,"KMC최종회의(7월) 자료"}</definedName>
    <definedName name="생기2교육" hidden="1">[58]교육계획!#REF!</definedName>
    <definedName name="생기수정" localSheetId="60">#REF!</definedName>
    <definedName name="생기수정" localSheetId="25" hidden="1">{#N/A,#N/A,FALSE,"KMC최종회의(7월) 자료"}</definedName>
    <definedName name="생기수정" localSheetId="26" hidden="1">{#N/A,#N/A,FALSE,"KMC최종회의(7월) 자료"}</definedName>
    <definedName name="생기수정" hidden="1">{#N/A,#N/A,FALSE,"KMC최종회의(7월) 자료"}</definedName>
    <definedName name="생기종합수정MH" localSheetId="60">#REF!</definedName>
    <definedName name="생기종합수정MH" localSheetId="25" hidden="1">{#N/A,#N/A,FALSE,"KMC최종회의(7월) 자료"}</definedName>
    <definedName name="생기종합수정MH" localSheetId="26" hidden="1">{#N/A,#N/A,FALSE,"KMC최종회의(7월) 자료"}</definedName>
    <definedName name="생기종합수정MH" hidden="1">{#N/A,#N/A,FALSE,"KMC최종회의(7월) 자료"}</definedName>
    <definedName name="생기팀ㅁ" localSheetId="60">#REF!</definedName>
    <definedName name="생기팀ㅁ">#REF!</definedName>
    <definedName name="생산" localSheetId="60">#REF!</definedName>
    <definedName name="생산">#REF!</definedName>
    <definedName name="생산1" localSheetId="60">#REF!</definedName>
    <definedName name="생산1" hidden="1">[405]TA10!#REF!</definedName>
    <definedName name="생산1팀사급수불2" hidden="1">'[406]5.생산1팀자재수불'!$A$7:$A$724</definedName>
    <definedName name="생산2" localSheetId="60">#REF!</definedName>
    <definedName name="생산2">#REF!</definedName>
    <definedName name="생산3" localSheetId="60">#REF!</definedName>
    <definedName name="생산3">#REF!</definedName>
    <definedName name="생산4" localSheetId="60">#REF!</definedName>
    <definedName name="생산4">#REF!</definedName>
    <definedName name="생산5">#REF!</definedName>
    <definedName name="생산6">#REF!</definedName>
    <definedName name="생산7">#REF!</definedName>
    <definedName name="생산95">'[258]CR CODE'!$D$10:$E$21</definedName>
    <definedName name="생산96">'[258]CR CODE'!$D$22:$E$33</definedName>
    <definedName name="생산97">'[258]CR CODE'!$D$34:$E$47</definedName>
    <definedName name="생산98">'[258]CR CODE'!$D$48:$E$64</definedName>
    <definedName name="생산TON" localSheetId="60">#REF!</definedName>
    <definedName name="생산TON" hidden="1">{#N/A,#N/A,TRUE,"Y생산";#N/A,#N/A,TRUE,"Y판매";#N/A,#N/A,TRUE,"Y총물량";#N/A,#N/A,TRUE,"Y능력";#N/A,#N/A,TRUE,"YKD"}</definedName>
    <definedName name="생산공정" localSheetId="60">#REF!</definedName>
    <definedName name="생산공정">#REF!</definedName>
    <definedName name="생산능력" localSheetId="60">#REF!</definedName>
    <definedName name="생산능력" localSheetId="25" hidden="1">{#N/A,#N/A,FALSE,"정공"}</definedName>
    <definedName name="생산능력" localSheetId="26" hidden="1">{#N/A,#N/A,FALSE,"정공"}</definedName>
    <definedName name="생산능력" hidden="1">{#N/A,#N/A,FALSE,"정공"}</definedName>
    <definedName name="생산대수" localSheetId="60">#REF!</definedName>
    <definedName name="생산대수">#REF!</definedName>
    <definedName name="생산부문2" localSheetId="60">#REF!</definedName>
    <definedName name="생산부문2">#REF!</definedName>
    <definedName name="생산부문3" localSheetId="60">#REF!</definedName>
    <definedName name="생산부문3">#REF!</definedName>
    <definedName name="생산블록수">#REF!</definedName>
    <definedName name="생산성" localSheetId="60">#REF!</definedName>
    <definedName name="생산성" localSheetId="25" hidden="1">{#N/A,#N/A,FALSE,"KMC최종회의(7월) 자료"}</definedName>
    <definedName name="생산성" localSheetId="26" hidden="1">{#N/A,#N/A,FALSE,"KMC최종회의(7월) 자료"}</definedName>
    <definedName name="생산성" hidden="1">{#N/A,#N/A,FALSE,"KMC최종회의(7월) 자료"}</definedName>
    <definedName name="생산성향상" localSheetId="60">#REF!</definedName>
    <definedName name="생산성향상">#REF!</definedName>
    <definedName name="생산소모품2_1" localSheetId="60">#REF!</definedName>
    <definedName name="생산소모품2_1" localSheetId="25" hidden="1">{#N/A,#N/A,FALSE,"교재수정"}</definedName>
    <definedName name="생산소모품2_1" localSheetId="26" hidden="1">{#N/A,#N/A,FALSE,"교재수정"}</definedName>
    <definedName name="생산소모품2_1" hidden="1">{#N/A,#N/A,FALSE,"교재수정"}</definedName>
    <definedName name="생산손익" localSheetId="60">#REF!</definedName>
    <definedName name="생산손익" localSheetId="25" hidden="1">{#N/A,#N/A,FALSE,"정공"}</definedName>
    <definedName name="생산손익" localSheetId="26" hidden="1">{#N/A,#N/A,FALSE,"정공"}</definedName>
    <definedName name="생산손익" hidden="1">{#N/A,#N/A,FALSE,"정공"}</definedName>
    <definedName name="생산재고" localSheetId="60" hidden="1">{#N/A,#N/A,FALSE,"Aging Summary";#N/A,#N/A,FALSE,"Ratio Analysis";#N/A,#N/A,FALSE,"Test 120 Day Accts";#N/A,#N/A,FALSE,"Tickmarks"}</definedName>
    <definedName name="생산재고" hidden="1">{#N/A,#N/A,FALSE,"Aging Summary";#N/A,#N/A,FALSE,"Ratio Analysis";#N/A,#N/A,FALSE,"Test 120 Day Accts";#N/A,#N/A,FALSE,"Tickmarks"}</definedName>
    <definedName name="생산종합식제외" localSheetId="25" hidden="1">{"targetdcf",#N/A,FALSE,"Merger consequences";"TARGETASSU",#N/A,FALSE,"Merger consequences";"TERMINAL VALUE",#N/A,FALSE,"Merger consequences"}</definedName>
    <definedName name="생산종합식제외" localSheetId="26" hidden="1">{"targetdcf",#N/A,FALSE,"Merger consequences";"TARGETASSU",#N/A,FALSE,"Merger consequences";"TERMINAL VALUE",#N/A,FALSE,"Merger consequences"}</definedName>
    <definedName name="생산종합식제외" hidden="1">{"targetdcf",#N/A,FALSE,"Merger consequences";"TARGETASSU",#N/A,FALSE,"Merger consequences";"TERMINAL VALUE",#N/A,FALSE,"Merger consequences"}</definedName>
    <definedName name="생산직실적" localSheetId="60">#REF!</definedName>
    <definedName name="생산직실적" localSheetId="25" hidden="1">{#N/A,#N/A,FALSE,"KMC최종회의(7월) 자료"}</definedName>
    <definedName name="생산직실적" localSheetId="26" hidden="1">{#N/A,#N/A,FALSE,"KMC최종회의(7월) 자료"}</definedName>
    <definedName name="생산직실적" hidden="1">{#N/A,#N/A,FALSE,"KMC최종회의(7월) 자료"}</definedName>
    <definedName name="생산처별" hidden="1">[407]수입종합!#REF!</definedName>
    <definedName name="생산특장2" localSheetId="60" hidden="1">{#N/A,#N/A,TRUE,"Y생산";#N/A,#N/A,TRUE,"Y판매";#N/A,#N/A,TRUE,"Y총물량";#N/A,#N/A,TRUE,"Y능력";#N/A,#N/A,TRUE,"YKD"}</definedName>
    <definedName name="생산특장2" hidden="1">{#N/A,#N/A,TRUE,"Y생산";#N/A,#N/A,TRUE,"Y판매";#N/A,#N/A,TRUE,"Y총물량";#N/A,#N/A,TRUE,"Y능력";#N/A,#N/A,TRUE,"YKD"}</definedName>
    <definedName name="생산품목" localSheetId="60">#REF!</definedName>
    <definedName name="생산품목" localSheetId="25" hidden="1">{#N/A,#N/A,FALSE,"정공"}</definedName>
    <definedName name="생산품목" localSheetId="26" hidden="1">{#N/A,#N/A,FALSE,"정공"}</definedName>
    <definedName name="생산품목" hidden="1">{#N/A,#N/A,FALSE,"정공"}</definedName>
    <definedName name="생산합격" localSheetId="60" hidden="1">{#N/A,#N/A,TRUE,"Y생산";#N/A,#N/A,TRUE,"Y판매";#N/A,#N/A,TRUE,"Y총물량";#N/A,#N/A,TRUE,"Y능력";#N/A,#N/A,TRUE,"YKD"}</definedName>
    <definedName name="생산합격" hidden="1">{#N/A,#N/A,TRUE,"Y생산";#N/A,#N/A,TRUE,"Y판매";#N/A,#N/A,TRUE,"Y총물량";#N/A,#N/A,TRUE,"Y능력";#N/A,#N/A,TRUE,"YKD"}</definedName>
    <definedName name="생판재_내수금액" localSheetId="2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생판재_내수금액" localSheetId="2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생판재_내수금액"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생판재_내수수량2" localSheetId="25" hidden="1">{"'매출'!$A$1:$I$22"}</definedName>
    <definedName name="생판재_내수수량2" localSheetId="26" hidden="1">{"'매출'!$A$1:$I$22"}</definedName>
    <definedName name="생판재_내수수량2" hidden="1">{"'매출'!$A$1:$I$22"}</definedName>
    <definedName name="샤시" localSheetId="60" hidden="1">{#N/A,#N/A,FALSE,"이태원철근"}</definedName>
    <definedName name="샤시" hidden="1">{#N/A,#N/A,FALSE,"이태원철근"}</definedName>
    <definedName name="샤ㅑㅅ" localSheetId="25" hidden="1">{#N/A,#N/A,FALSE,"생산성";#N/A,#N/A,FALSE,"인력1";#N/A,#N/A,FALSE,"인력2";#N/A,#N/A,FALSE,"인력3";#N/A,#N/A,FALSE,"인건1";#N/A,#N/A,FALSE,"인건2";#N/A,#N/A,FALSE,"인건3";#N/A,#N/A,FALSE,"인원증감";#N/A,#N/A,FALSE,"인건증감";#N/A,#N/A,FALSE,"표지등"}</definedName>
    <definedName name="샤ㅑㅅ" localSheetId="26" hidden="1">{#N/A,#N/A,FALSE,"생산성";#N/A,#N/A,FALSE,"인력1";#N/A,#N/A,FALSE,"인력2";#N/A,#N/A,FALSE,"인력3";#N/A,#N/A,FALSE,"인건1";#N/A,#N/A,FALSE,"인건2";#N/A,#N/A,FALSE,"인건3";#N/A,#N/A,FALSE,"인원증감";#N/A,#N/A,FALSE,"인건증감";#N/A,#N/A,FALSE,"표지등"}</definedName>
    <definedName name="샤ㅑㅅ" hidden="1">{#N/A,#N/A,FALSE,"생산성";#N/A,#N/A,FALSE,"인력1";#N/A,#N/A,FALSE,"인력2";#N/A,#N/A,FALSE,"인력3";#N/A,#N/A,FALSE,"인건1";#N/A,#N/A,FALSE,"인건2";#N/A,#N/A,FALSE,"인건3";#N/A,#N/A,FALSE,"인원증감";#N/A,#N/A,FALSE,"인건증감";#N/A,#N/A,FALSE,"표지등"}</definedName>
    <definedName name="샷시와주방확장" localSheetId="60" hidden="1">{#N/A,#N/A,FALSE,"이태원철근"}</definedName>
    <definedName name="샷시와주방확장" hidden="1">{#N/A,#N/A,FALSE,"이태원철근"}</definedName>
    <definedName name="서" localSheetId="60">#REF!</definedName>
    <definedName name="서" localSheetId="25" hidden="1">{#N/A,#N/A,FALSE,"KMC최종회의(7월) 자료"}</definedName>
    <definedName name="서" localSheetId="26" hidden="1">{#N/A,#N/A,FALSE,"KMC최종회의(7월) 자료"}</definedName>
    <definedName name="서" hidden="1">{#N/A,#N/A,FALSE,"KMC최종회의(7월) 자료"}</definedName>
    <definedName name="서광" localSheetId="25" hidden="1">{"'5'!$A$1:$BB$147"}</definedName>
    <definedName name="서광" localSheetId="26" hidden="1">{"'5'!$A$1:$BB$147"}</definedName>
    <definedName name="서광" hidden="1">{"'5'!$A$1:$BB$147"}</definedName>
    <definedName name="서교원" localSheetId="60">#REF!</definedName>
    <definedName name="서교원" localSheetId="25" hidden="1">{#N/A,#N/A,TRUE,"Y생산";#N/A,#N/A,TRUE,"Y판매";#N/A,#N/A,TRUE,"Y총물량";#N/A,#N/A,TRUE,"Y능력";#N/A,#N/A,TRUE,"YKD"}</definedName>
    <definedName name="서교원" localSheetId="26" hidden="1">{#N/A,#N/A,TRUE,"Y생산";#N/A,#N/A,TRUE,"Y판매";#N/A,#N/A,TRUE,"Y총물량";#N/A,#N/A,TRUE,"Y능력";#N/A,#N/A,TRUE,"YKD"}</definedName>
    <definedName name="서교원" hidden="1">{#N/A,#N/A,TRUE,"Y생산";#N/A,#N/A,TRUE,"Y판매";#N/A,#N/A,TRUE,"Y총물량";#N/A,#N/A,TRUE,"Y능력";#N/A,#N/A,TRUE,"YKD"}</definedName>
    <definedName name="서기창" localSheetId="60">#REF!</definedName>
    <definedName name="서기창">#REF!</definedName>
    <definedName name="서대원" localSheetId="25" hidden="1">{"'5'!$A$1:$BB$147"}</definedName>
    <definedName name="서대원" localSheetId="26" hidden="1">{"'5'!$A$1:$BB$147"}</definedName>
    <definedName name="서대원" hidden="1">{"'5'!$A$1:$BB$147"}</definedName>
    <definedName name="서미선" localSheetId="25" hidden="1">{"'5'!$A$1:$BB$147"}</definedName>
    <definedName name="서미선" localSheetId="26" hidden="1">{"'5'!$A$1:$BB$147"}</definedName>
    <definedName name="서미선" hidden="1">{"'5'!$A$1:$BB$147"}</definedName>
    <definedName name="서미선1" localSheetId="25" hidden="1">{"'5'!$A$1:$BB$147"}</definedName>
    <definedName name="서미선1" localSheetId="26" hidden="1">{"'5'!$A$1:$BB$147"}</definedName>
    <definedName name="서미선1" hidden="1">{"'5'!$A$1:$BB$147"}</definedName>
    <definedName name="서미선10" localSheetId="25" hidden="1">{"'5'!$A$1:$BB$147"}</definedName>
    <definedName name="서미선10" localSheetId="26" hidden="1">{"'5'!$A$1:$BB$147"}</definedName>
    <definedName name="서미선10" hidden="1">{"'5'!$A$1:$BB$147"}</definedName>
    <definedName name="서미선2" localSheetId="25" hidden="1">{"'5'!$A$1:$BB$147"}</definedName>
    <definedName name="서미선2" localSheetId="26" hidden="1">{"'5'!$A$1:$BB$147"}</definedName>
    <definedName name="서미선2" hidden="1">{"'5'!$A$1:$BB$147"}</definedName>
    <definedName name="서미선3" localSheetId="25" hidden="1">{"'5'!$A$1:$BB$147"}</definedName>
    <definedName name="서미선3" localSheetId="26" hidden="1">{"'5'!$A$1:$BB$147"}</definedName>
    <definedName name="서미선3" hidden="1">{"'5'!$A$1:$BB$147"}</definedName>
    <definedName name="서미선4" localSheetId="25" hidden="1">{"'5'!$A$1:$BB$147"}</definedName>
    <definedName name="서미선4" localSheetId="26" hidden="1">{"'5'!$A$1:$BB$147"}</definedName>
    <definedName name="서미선4" hidden="1">{"'5'!$A$1:$BB$147"}</definedName>
    <definedName name="서미선5" localSheetId="25" hidden="1">{"'5'!$A$1:$BB$147"}</definedName>
    <definedName name="서미선5" localSheetId="26" hidden="1">{"'5'!$A$1:$BB$147"}</definedName>
    <definedName name="서미선5" hidden="1">{"'5'!$A$1:$BB$147"}</definedName>
    <definedName name="서미선6" localSheetId="25" hidden="1">{"'5'!$A$1:$BB$147"}</definedName>
    <definedName name="서미선6" localSheetId="26" hidden="1">{"'5'!$A$1:$BB$147"}</definedName>
    <definedName name="서미선6" hidden="1">{"'5'!$A$1:$BB$147"}</definedName>
    <definedName name="서미선서미선" localSheetId="25" hidden="1">{"'5'!$A$1:$BB$147"}</definedName>
    <definedName name="서미선서미선" localSheetId="26" hidden="1">{"'5'!$A$1:$BB$147"}</definedName>
    <definedName name="서미선서미선" hidden="1">{"'5'!$A$1:$BB$147"}</definedName>
    <definedName name="서비스">#REF!</definedName>
    <definedName name="서비스계획" localSheetId="25" hidden="1">{#N/A,#N/A,FALSE,"목표설정표(팀)";#N/A,#N/A,FALSE,"목표설정표(개인)";#N/A,#N/A,FALSE,"매출명세서";#N/A,#N/A,FALSE,"매출산출근거";#N/A,#N/A,FALSE,"예산명세";#N/A,#N/A,FALSE,"예산산출근거";#N/A,#N/A,FALSE,"인원투입"}</definedName>
    <definedName name="서비스계획" localSheetId="26" hidden="1">{#N/A,#N/A,FALSE,"목표설정표(팀)";#N/A,#N/A,FALSE,"목표설정표(개인)";#N/A,#N/A,FALSE,"매출명세서";#N/A,#N/A,FALSE,"매출산출근거";#N/A,#N/A,FALSE,"예산명세";#N/A,#N/A,FALSE,"예산산출근거";#N/A,#N/A,FALSE,"인원투입"}</definedName>
    <definedName name="서비스계획" hidden="1">{#N/A,#N/A,FALSE,"목표설정표(팀)";#N/A,#N/A,FALSE,"목표설정표(개인)";#N/A,#N/A,FALSE,"매출명세서";#N/A,#N/A,FALSE,"매출산출근거";#N/A,#N/A,FALSE,"예산명세";#N/A,#N/A,FALSE,"예산산출근거";#N/A,#N/A,FALSE,"인원투입"}</definedName>
    <definedName name="서비스임대" localSheetId="60" hidden="1">#REF!</definedName>
    <definedName name="서비스임대" hidden="1">#REF!</definedName>
    <definedName name="서서" localSheetId="60">#REF!</definedName>
    <definedName name="서서">#REF!</definedName>
    <definedName name="서성정" localSheetId="25" hidden="1">{"'Sheet1'!$A$1:$H$36"}</definedName>
    <definedName name="서성정" localSheetId="26" hidden="1">{"'Sheet1'!$A$1:$H$36"}</definedName>
    <definedName name="서성정" hidden="1">{"'Sheet1'!$A$1:$H$36"}</definedName>
    <definedName name="서술요약" localSheetId="60">#REF!</definedName>
    <definedName name="서술요약" localSheetId="25" hidden="1">{#N/A,#N/A,FALSE,"정공"}</definedName>
    <definedName name="서술요약" localSheetId="26" hidden="1">{#N/A,#N/A,FALSE,"정공"}</definedName>
    <definedName name="서술요약" hidden="1">{#N/A,#N/A,FALSE,"정공"}</definedName>
    <definedName name="서승수" localSheetId="60">#REF!</definedName>
    <definedName name="서승수">#REF!</definedName>
    <definedName name="서식파일명" localSheetId="60">#REF!</definedName>
    <definedName name="서식파일명">#REF!</definedName>
    <definedName name="서식파일목록" localSheetId="60">#REF!</definedName>
    <definedName name="서식파일목록">#REF!</definedName>
    <definedName name="서울">#REF!</definedName>
    <definedName name="서울표지">#REF!</definedName>
    <definedName name="서윤원" hidden="1">#REF!</definedName>
    <definedName name="서이" localSheetId="60">#REF!</definedName>
    <definedName name="서이" localSheetId="25" hidden="1">{#N/A,#N/A,FALSE,"1.CRITERIA";#N/A,#N/A,FALSE,"2.IS";#N/A,#N/A,FALSE,"3.BS";#N/A,#N/A,FALSE,"4.PER PL";#N/A,#N/A,FALSE,"5.INVESTMENT";#N/A,#N/A,FALSE,"6.공문";#N/A,#N/A,FALSE,"7.netinvest"}</definedName>
    <definedName name="서이" localSheetId="26"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서주" localSheetId="60">#REF!</definedName>
    <definedName name="서주">#REF!</definedName>
    <definedName name="서철권" localSheetId="25" hidden="1">{#N/A,#N/A,FALSE,"제목"}</definedName>
    <definedName name="서철권" localSheetId="26" hidden="1">{#N/A,#N/A,FALSE,"제목"}</definedName>
    <definedName name="서철권" hidden="1">{#N/A,#N/A,FALSE,"제목"}</definedName>
    <definedName name="서철권1" localSheetId="25" hidden="1">{#N/A,#N/A,FALSE,"제목"}</definedName>
    <definedName name="서철권1" localSheetId="26" hidden="1">{#N/A,#N/A,FALSE,"제목"}</definedName>
    <definedName name="서철권1" hidden="1">{#N/A,#N/A,FALSE,"제목"}</definedName>
    <definedName name="서ㅏ쇼" localSheetId="25" hidden="1">{#N/A,#N/A,FALSE,"생산성";#N/A,#N/A,FALSE,"인력1";#N/A,#N/A,FALSE,"인력2";#N/A,#N/A,FALSE,"인력3";#N/A,#N/A,FALSE,"인건1";#N/A,#N/A,FALSE,"인건2";#N/A,#N/A,FALSE,"인건3";#N/A,#N/A,FALSE,"인원증감";#N/A,#N/A,FALSE,"인건증감";#N/A,#N/A,FALSE,"표지등"}</definedName>
    <definedName name="서ㅏ쇼" localSheetId="26" hidden="1">{#N/A,#N/A,FALSE,"생산성";#N/A,#N/A,FALSE,"인력1";#N/A,#N/A,FALSE,"인력2";#N/A,#N/A,FALSE,"인력3";#N/A,#N/A,FALSE,"인건1";#N/A,#N/A,FALSE,"인건2";#N/A,#N/A,FALSE,"인건3";#N/A,#N/A,FALSE,"인원증감";#N/A,#N/A,FALSE,"인건증감";#N/A,#N/A,FALSE,"표지등"}</definedName>
    <definedName name="서ㅏ쇼" hidden="1">{#N/A,#N/A,FALSE,"생산성";#N/A,#N/A,FALSE,"인력1";#N/A,#N/A,FALSE,"인력2";#N/A,#N/A,FALSE,"인력3";#N/A,#N/A,FALSE,"인건1";#N/A,#N/A,FALSE,"인건2";#N/A,#N/A,FALSE,"인건3";#N/A,#N/A,FALSE,"인원증감";#N/A,#N/A,FALSE,"인건증감";#N/A,#N/A,FALSE,"표지등"}</definedName>
    <definedName name="석" localSheetId="25" hidden="1">{#N/A,#N/A,FALSE,"지침";#N/A,#N/A,FALSE,"환경분석";#N/A,#N/A,FALSE,"Sheet16"}</definedName>
    <definedName name="석" localSheetId="26" hidden="1">{#N/A,#N/A,FALSE,"지침";#N/A,#N/A,FALSE,"환경분석";#N/A,#N/A,FALSE,"Sheet16"}</definedName>
    <definedName name="석" hidden="1">{#N/A,#N/A,FALSE,"지침";#N/A,#N/A,FALSE,"환경분석";#N/A,#N/A,FALSE,"Sheet16"}</definedName>
    <definedName name="석동혁" localSheetId="60">#REF!</definedName>
    <definedName name="석동혁">#REF!</definedName>
    <definedName name="석빈" localSheetId="60">#REF!</definedName>
    <definedName name="석빈" localSheetId="25" hidden="1">{#N/A,#N/A,FALSE,"단축1";#N/A,#N/A,FALSE,"단축2";#N/A,#N/A,FALSE,"단축3";#N/A,#N/A,FALSE,"장축";#N/A,#N/A,FALSE,"4WD"}</definedName>
    <definedName name="석빈" localSheetId="26" hidden="1">{#N/A,#N/A,FALSE,"단축1";#N/A,#N/A,FALSE,"단축2";#N/A,#N/A,FALSE,"단축3";#N/A,#N/A,FALSE,"장축";#N/A,#N/A,FALSE,"4WD"}</definedName>
    <definedName name="석빈" hidden="1">{#N/A,#N/A,FALSE,"단축1";#N/A,#N/A,FALSE,"단축2";#N/A,#N/A,FALSE,"단축3";#N/A,#N/A,FALSE,"장축";#N/A,#N/A,FALSE,"4WD"}</definedName>
    <definedName name="석주" localSheetId="60">#REF!</definedName>
    <definedName name="석주">#REF!</definedName>
    <definedName name="석주1" localSheetId="60">#REF!</definedName>
    <definedName name="석주1">#REF!</definedName>
    <definedName name="선" localSheetId="60">#REF!</definedName>
    <definedName name="선" localSheetId="25" hidden="1">{#N/A,#N/A,FALSE,"지침";#N/A,#N/A,FALSE,"환경분석";#N/A,#N/A,FALSE,"Sheet16"}</definedName>
    <definedName name="선" localSheetId="26" hidden="1">{#N/A,#N/A,FALSE,"지침";#N/A,#N/A,FALSE,"환경분석";#N/A,#N/A,FALSE,"Sheet16"}</definedName>
    <definedName name="선" hidden="1">{#N/A,#N/A,FALSE,"지침";#N/A,#N/A,FALSE,"환경분석";#N/A,#N/A,FALSE,"Sheet16"}</definedName>
    <definedName name="선그그그급금"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그그그급금"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그그그급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금" localSheetId="60" hidden="1">{#N/A,#N/A,FALSE,"현장 NCR 분석";#N/A,#N/A,FALSE,"현장품질감사";#N/A,#N/A,FALSE,"현장품질감사"}</definedName>
    <definedName name="선금" hidden="1">{#N/A,#N/A,FALSE,"현장 NCR 분석";#N/A,#N/A,FALSE,"현장품질감사";#N/A,#N/A,FALSE,"현장품질감사"}</definedName>
    <definedName name="선급" localSheetId="60">#REF!</definedName>
    <definedName name="선급"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1" hidden="1">#N/A</definedName>
    <definedName name="선급금" localSheetId="60">#REF!</definedName>
    <definedName name="선급금"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금"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금1" hidden="1">#N/A</definedName>
    <definedName name="선급금12"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금12"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금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금2" localSheetId="60" hidden="1">{#N/A,#N/A,FALSE,"BS";#N/A,#N/A,FALSE,"PL";#N/A,#N/A,FALSE,"처분";#N/A,#N/A,FALSE,"현금";#N/A,#N/A,FALSE,"매출";#N/A,#N/A,FALSE,"원가";#N/A,#N/A,FALSE,"경영"}</definedName>
    <definedName name="선급금2" localSheetId="25" hidden="1">{#N/A,#N/A,FALSE,"BS";#N/A,#N/A,FALSE,"PL";#N/A,#N/A,FALSE,"처분";#N/A,#N/A,FALSE,"현금";#N/A,#N/A,FALSE,"매출";#N/A,#N/A,FALSE,"원가";#N/A,#N/A,FALSE,"경영"}</definedName>
    <definedName name="선급금2" localSheetId="26" hidden="1">{#N/A,#N/A,FALSE,"BS";#N/A,#N/A,FALSE,"PL";#N/A,#N/A,FALSE,"처분";#N/A,#N/A,FALSE,"현금";#N/A,#N/A,FALSE,"매출";#N/A,#N/A,FALSE,"원가";#N/A,#N/A,FALSE,"경영"}</definedName>
    <definedName name="선급금2" hidden="1">{#N/A,#N/A,FALSE,"BS";#N/A,#N/A,FALSE,"PL";#N/A,#N/A,FALSE,"처분";#N/A,#N/A,FALSE,"현금";#N/A,#N/A,FALSE,"매출";#N/A,#N/A,FALSE,"원가";#N/A,#N/A,FALSE,"경영"}</definedName>
    <definedName name="선급금명세서">#REF!</definedName>
    <definedName name="선급반영">#REF!</definedName>
    <definedName name="선급법인세" localSheetId="25" hidden="1">{#N/A,#N/A,FALSE,"96매출보고현황"}</definedName>
    <definedName name="선급법인세" localSheetId="26" hidden="1">{#N/A,#N/A,FALSE,"96매출보고현황"}</definedName>
    <definedName name="선급법인세" hidden="1">{#N/A,#N/A,FALSE,"96매출보고현황"}</definedName>
    <definedName name="선급보험" localSheetId="25" hidden="1">{#N/A,#N/A,FALSE,"BS";#N/A,#N/A,FALSE,"PL";#N/A,#N/A,FALSE,"A";#N/A,#N/A,FALSE,"B";#N/A,#N/A,FALSE,"B1";#N/A,#N/A,FALSE,"C";#N/A,#N/A,FALSE,"C1";#N/A,#N/A,FALSE,"C2";#N/A,#N/A,FALSE,"D";#N/A,#N/A,FALSE,"E";#N/A,#N/A,FALSE,"F";#N/A,#N/A,FALSE,"AA";#N/A,#N/A,FALSE,"BB";#N/A,#N/A,FALSE,"CC";#N/A,#N/A,FALSE,"DD";#N/A,#N/A,FALSE,"EE";#N/A,#N/A,FALSE,"FF";#N/A,#N/A,FALSE,"PL10";#N/A,#N/A,FALSE,"PL20";#N/A,#N/A,FALSE,"PL30"}</definedName>
    <definedName name="선급보험" localSheetId="26" hidden="1">{#N/A,#N/A,FALSE,"BS";#N/A,#N/A,FALSE,"PL";#N/A,#N/A,FALSE,"A";#N/A,#N/A,FALSE,"B";#N/A,#N/A,FALSE,"B1";#N/A,#N/A,FALSE,"C";#N/A,#N/A,FALSE,"C1";#N/A,#N/A,FALSE,"C2";#N/A,#N/A,FALSE,"D";#N/A,#N/A,FALSE,"E";#N/A,#N/A,FALSE,"F";#N/A,#N/A,FALSE,"AA";#N/A,#N/A,FALSE,"BB";#N/A,#N/A,FALSE,"CC";#N/A,#N/A,FALSE,"DD";#N/A,#N/A,FALSE,"EE";#N/A,#N/A,FALSE,"FF";#N/A,#N/A,FALSE,"PL10";#N/A,#N/A,FALSE,"PL20";#N/A,#N/A,FALSE,"PL30"}</definedName>
    <definedName name="선급보험" hidden="1">{#N/A,#N/A,FALSE,"BS";#N/A,#N/A,FALSE,"PL";#N/A,#N/A,FALSE,"A";#N/A,#N/A,FALSE,"B";#N/A,#N/A,FALSE,"B1";#N/A,#N/A,FALSE,"C";#N/A,#N/A,FALSE,"C1";#N/A,#N/A,FALSE,"C2";#N/A,#N/A,FALSE,"D";#N/A,#N/A,FALSE,"E";#N/A,#N/A,FALSE,"F";#N/A,#N/A,FALSE,"AA";#N/A,#N/A,FALSE,"BB";#N/A,#N/A,FALSE,"CC";#N/A,#N/A,FALSE,"DD";#N/A,#N/A,FALSE,"EE";#N/A,#N/A,FALSE,"FF";#N/A,#N/A,FALSE,"PL10";#N/A,#N/A,FALSE,"PL20";#N/A,#N/A,FALSE,"PL30"}</definedName>
    <definedName name="선급부가세" localSheetId="60" hidden="1">{#N/A,#N/A,FALSE,"BS";#N/A,#N/A,FALSE,"PL";#N/A,#N/A,FALSE,"A";#N/A,#N/A,FALSE,"B";#N/A,#N/A,FALSE,"B1";#N/A,#N/A,FALSE,"C";#N/A,#N/A,FALSE,"C1";#N/A,#N/A,FALSE,"C2";#N/A,#N/A,FALSE,"D";#N/A,#N/A,FALSE,"E";#N/A,#N/A,FALSE,"F";#N/A,#N/A,FALSE,"AA";#N/A,#N/A,FALSE,"BB";#N/A,#N/A,FALSE,"CC";#N/A,#N/A,FALSE,"DD";#N/A,#N/A,FALSE,"EE";#N/A,#N/A,FALSE,"FF";#N/A,#N/A,FALSE,"PL10";#N/A,#N/A,FALSE,"PL20";#N/A,#N/A,FALSE,"PL30"}</definedName>
    <definedName name="선급부가세" localSheetId="25" hidden="1">{#N/A,#N/A,FALSE,"BS";#N/A,#N/A,FALSE,"PL";#N/A,#N/A,FALSE,"A";#N/A,#N/A,FALSE,"B";#N/A,#N/A,FALSE,"B1";#N/A,#N/A,FALSE,"C";#N/A,#N/A,FALSE,"C1";#N/A,#N/A,FALSE,"C2";#N/A,#N/A,FALSE,"D";#N/A,#N/A,FALSE,"E";#N/A,#N/A,FALSE,"F";#N/A,#N/A,FALSE,"AA";#N/A,#N/A,FALSE,"BB";#N/A,#N/A,FALSE,"CC";#N/A,#N/A,FALSE,"DD";#N/A,#N/A,FALSE,"EE";#N/A,#N/A,FALSE,"FF";#N/A,#N/A,FALSE,"PL10";#N/A,#N/A,FALSE,"PL20";#N/A,#N/A,FALSE,"PL30"}</definedName>
    <definedName name="선급부가세" localSheetId="26" hidden="1">{#N/A,#N/A,FALSE,"BS";#N/A,#N/A,FALSE,"PL";#N/A,#N/A,FALSE,"A";#N/A,#N/A,FALSE,"B";#N/A,#N/A,FALSE,"B1";#N/A,#N/A,FALSE,"C";#N/A,#N/A,FALSE,"C1";#N/A,#N/A,FALSE,"C2";#N/A,#N/A,FALSE,"D";#N/A,#N/A,FALSE,"E";#N/A,#N/A,FALSE,"F";#N/A,#N/A,FALSE,"AA";#N/A,#N/A,FALSE,"BB";#N/A,#N/A,FALSE,"CC";#N/A,#N/A,FALSE,"DD";#N/A,#N/A,FALSE,"EE";#N/A,#N/A,FALSE,"FF";#N/A,#N/A,FALSE,"PL10";#N/A,#N/A,FALSE,"PL20";#N/A,#N/A,FALSE,"PL30"}</definedName>
    <definedName name="선급부가세" hidden="1">{#N/A,#N/A,FALSE,"BS";#N/A,#N/A,FALSE,"PL";#N/A,#N/A,FALSE,"A";#N/A,#N/A,FALSE,"B";#N/A,#N/A,FALSE,"B1";#N/A,#N/A,FALSE,"C";#N/A,#N/A,FALSE,"C1";#N/A,#N/A,FALSE,"C2";#N/A,#N/A,FALSE,"D";#N/A,#N/A,FALSE,"E";#N/A,#N/A,FALSE,"F";#N/A,#N/A,FALSE,"AA";#N/A,#N/A,FALSE,"BB";#N/A,#N/A,FALSE,"CC";#N/A,#N/A,FALSE,"DD";#N/A,#N/A,FALSE,"EE";#N/A,#N/A,FALSE,"FF";#N/A,#N/A,FALSE,"PL10";#N/A,#N/A,FALSE,"PL20";#N/A,#N/A,FALSE,"PL30"}</definedName>
    <definedName name="선급비용" localSheetId="60">#REF!</definedName>
    <definedName name="선급비용" localSheetId="25" hidden="1">{#N/A,#N/A,FALSE,"BS";#N/A,#N/A,FALSE,"PL";#N/A,#N/A,FALSE,"처분";#N/A,#N/A,FALSE,"현금";#N/A,#N/A,FALSE,"매출";#N/A,#N/A,FALSE,"원가";#N/A,#N/A,FALSE,"경영"}</definedName>
    <definedName name="선급비용" localSheetId="26" hidden="1">{#N/A,#N/A,FALSE,"BS";#N/A,#N/A,FALSE,"PL";#N/A,#N/A,FALSE,"처분";#N/A,#N/A,FALSE,"현금";#N/A,#N/A,FALSE,"매출";#N/A,#N/A,FALSE,"원가";#N/A,#N/A,FALSE,"경영"}</definedName>
    <definedName name="선급비용" hidden="1">{#N/A,#N/A,FALSE,"BS";#N/A,#N/A,FALSE,"PL";#N/A,#N/A,FALSE,"처분";#N/A,#N/A,FALSE,"현금";#N/A,#N/A,FALSE,"매출";#N/A,#N/A,FALSE,"원가";#N/A,#N/A,FALSE,"경영"}</definedName>
    <definedName name="선급비용0402" localSheetId="60" hidden="1">{#N/A,#N/A,FALSE,"Aging Summary";#N/A,#N/A,FALSE,"Ratio Analysis";#N/A,#N/A,FALSE,"Test 120 Day Accts";#N/A,#N/A,FALSE,"Tickmarks"}</definedName>
    <definedName name="선급비용0402" localSheetId="25" hidden="1">{#N/A,#N/A,FALSE,"Aging Summary";#N/A,#N/A,FALSE,"Ratio Analysis";#N/A,#N/A,FALSE,"Test 120 Day Accts";#N/A,#N/A,FALSE,"Tickmarks"}</definedName>
    <definedName name="선급비용0402" localSheetId="26" hidden="1">{#N/A,#N/A,FALSE,"Aging Summary";#N/A,#N/A,FALSE,"Ratio Analysis";#N/A,#N/A,FALSE,"Test 120 Day Accts";#N/A,#N/A,FALSE,"Tickmarks"}</definedName>
    <definedName name="선급비용0402" hidden="1">{#N/A,#N/A,FALSE,"Aging Summary";#N/A,#N/A,FALSE,"Ratio Analysis";#N/A,#N/A,FALSE,"Test 120 Day Accts";#N/A,#N/A,FALSE,"Tickmarks"}</definedName>
    <definedName name="선급비용040229" localSheetId="60" hidden="1">{#N/A,#N/A,FALSE,"Aging Summary";#N/A,#N/A,FALSE,"Ratio Analysis";#N/A,#N/A,FALSE,"Test 120 Day Accts";#N/A,#N/A,FALSE,"Tickmarks"}</definedName>
    <definedName name="선급비용040229" localSheetId="25" hidden="1">{#N/A,#N/A,FALSE,"Aging Summary";#N/A,#N/A,FALSE,"Ratio Analysis";#N/A,#N/A,FALSE,"Test 120 Day Accts";#N/A,#N/A,FALSE,"Tickmarks"}</definedName>
    <definedName name="선급비용040229" localSheetId="26" hidden="1">{#N/A,#N/A,FALSE,"Aging Summary";#N/A,#N/A,FALSE,"Ratio Analysis";#N/A,#N/A,FALSE,"Test 120 Day Accts";#N/A,#N/A,FALSE,"Tickmarks"}</definedName>
    <definedName name="선급비용040229" hidden="1">{#N/A,#N/A,FALSE,"Aging Summary";#N/A,#N/A,FALSE,"Ratio Analysis";#N/A,#N/A,FALSE,"Test 120 Day Accts";#N/A,#N/A,FALSE,"Tickmarks"}</definedName>
    <definedName name="선급비용1" localSheetId="60" hidden="1">[408]현금및현금등가물!$D$5:$D$13</definedName>
    <definedName name="선급비용1" hidden="1">[409]현금및현금등가물!$D$5:$D$13</definedName>
    <definedName name="선급비용2" localSheetId="60">#REF!</definedName>
    <definedName name="선급비용2" localSheetId="25" hidden="1">{#N/A,#N/A,FALSE,"9612";#N/A,#N/A,FALSE,"9612"}</definedName>
    <definedName name="선급비용2" localSheetId="26" hidden="1">{#N/A,#N/A,FALSE,"9612";#N/A,#N/A,FALSE,"9612"}</definedName>
    <definedName name="선급비용2" hidden="1">{#N/A,#N/A,FALSE,"9612";#N/A,#N/A,FALSE,"9612"}</definedName>
    <definedName name="선급비용2007_2"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2007_2" localSheetId="2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2007_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56666" localSheetId="60" hidden="1">[408]현금및현금등가물!$C$5:$C$13</definedName>
    <definedName name="선급비용56666" hidden="1">[409]현금및현금등가물!$C$5:$C$13</definedName>
    <definedName name="선급비용결산" localSheetId="25" hidden="1">{"'분양원가'!$B$1:$F$113"}</definedName>
    <definedName name="선급비용결산" localSheetId="26" hidden="1">{"'분양원가'!$B$1:$F$113"}</definedName>
    <definedName name="선급비용결산" hidden="1">{"'분양원가'!$B$1:$F$113"}</definedName>
    <definedName name="선급비용대체" localSheetId="25"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26" hidden="1">{#N/A,#N/A,FALSE,"BS";#N/A,#N/A,FALSE,"PL";#N/A,#N/A,FALSE,"A";#N/A,#N/A,FALSE,"B";#N/A,#N/A,FALSE,"B1";#N/A,#N/A,FALSE,"C";#N/A,#N/A,FALSE,"C1";#N/A,#N/A,FALSE,"C2";#N/A,#N/A,FALSE,"D";#N/A,#N/A,FALSE,"E";#N/A,#N/A,FALSE,"F";#N/A,#N/A,FALSE,"AA";#N/A,#N/A,FALSE,"BB";#N/A,#N/A,FALSE,"CC";#N/A,#N/A,FALSE,"DD";#N/A,#N/A,FALSE,"EE";#N/A,#N/A,FALSE,"FF";#N/A,#N/A,FALSE,"PL10";#N/A,#N/A,FALSE,"PL20";#N/A,#N/A,FALSE,"PL30"}</definedName>
    <definedName name="선급비용대체" hidden="1">{#N/A,#N/A,FALSE,"BS";#N/A,#N/A,FALSE,"PL";#N/A,#N/A,FALSE,"A";#N/A,#N/A,FALSE,"B";#N/A,#N/A,FALSE,"B1";#N/A,#N/A,FALSE,"C";#N/A,#N/A,FALSE,"C1";#N/A,#N/A,FALSE,"C2";#N/A,#N/A,FALSE,"D";#N/A,#N/A,FALSE,"E";#N/A,#N/A,FALSE,"F";#N/A,#N/A,FALSE,"AA";#N/A,#N/A,FALSE,"BB";#N/A,#N/A,FALSE,"CC";#N/A,#N/A,FALSE,"DD";#N/A,#N/A,FALSE,"EE";#N/A,#N/A,FALSE,"FF";#N/A,#N/A,FALSE,"PL10";#N/A,#N/A,FALSE,"PL20";#N/A,#N/A,FALSE,"PL30"}</definedName>
    <definedName name="선급비용명세" localSheetId="60" hidden="1">'[29]현금,예금'!#REF!</definedName>
    <definedName name="선급비용명세" hidden="1">'[29]현금,예금'!#REF!</definedName>
    <definedName name="선급비용명세서" localSheetId="60" hidden="1">'[29]현금,예금'!#REF!</definedName>
    <definedName name="선급비용명세서" hidden="1">'[29]현금,예금'!#REF!</definedName>
    <definedName name="선급비용보험료" localSheetId="25" hidden="1">{"'보고양식'!$A$58:$K$111"}</definedName>
    <definedName name="선급비용보험료" localSheetId="26" hidden="1">{"'보고양식'!$A$58:$K$111"}</definedName>
    <definedName name="선급비용보험료" hidden="1">{"'보고양식'!$A$58:$K$111"}</definedName>
    <definedName name="선급비용이다" localSheetId="25" hidden="1">{#N/A,#N/A,FALSE,"BS";#N/A,#N/A,FALSE,"PL";#N/A,#N/A,FALSE,"처분";#N/A,#N/A,FALSE,"현금";#N/A,#N/A,FALSE,"매출";#N/A,#N/A,FALSE,"원가";#N/A,#N/A,FALSE,"경영"}</definedName>
    <definedName name="선급비용이다" localSheetId="26" hidden="1">{#N/A,#N/A,FALSE,"BS";#N/A,#N/A,FALSE,"PL";#N/A,#N/A,FALSE,"처분";#N/A,#N/A,FALSE,"현금";#N/A,#N/A,FALSE,"매출";#N/A,#N/A,FALSE,"원가";#N/A,#N/A,FALSE,"경영"}</definedName>
    <definedName name="선급비용이다" hidden="1">{#N/A,#N/A,FALSE,"BS";#N/A,#N/A,FALSE,"PL";#N/A,#N/A,FALSE,"처분";#N/A,#N/A,FALSE,"현금";#N/A,#N/A,FALSE,"매출";#N/A,#N/A,FALSE,"원가";#N/A,#N/A,FALSE,"경영"}</definedName>
    <definedName name="선급이자" localSheetId="60" hidden="1">{"FORM17",#N/A,FALSE,"Commission1";"FORM17.1",#N/A,FALSE,"Commission2"}</definedName>
    <definedName name="선급이자" hidden="1">{"FORM17",#N/A,FALSE,"Commission1";"FORM17.1",#N/A,FALSE,"Commission2"}</definedName>
    <definedName name="선급이자계상" localSheetId="60" hidden="1">{"FORM1",#N/A,FALSE,"Revenue";"FORMTR",#N/A,FALSE,"Revenue";"FORM3.1",#N/A,FALSE,"Revenue"}</definedName>
    <definedName name="선급이자계상" hidden="1">{"FORM1",#N/A,FALSE,"Revenue";"FORMTR",#N/A,FALSE,"Revenue";"FORM3.1",#N/A,FALSE,"Revenue"}</definedName>
    <definedName name="선납관세" localSheetId="60" hidden="1">{#N/A,#N/A,FALSE,"BS";#N/A,#N/A,FALSE,"PL";#N/A,#N/A,FALSE,"처분";#N/A,#N/A,FALSE,"현금";#N/A,#N/A,FALSE,"매출";#N/A,#N/A,FALSE,"원가";#N/A,#N/A,FALSE,"경영"}</definedName>
    <definedName name="선납관세" hidden="1">{#N/A,#N/A,FALSE,"BS";#N/A,#N/A,FALSE,"PL";#N/A,#N/A,FALSE,"처분";#N/A,#N/A,FALSE,"현금";#N/A,#N/A,FALSE,"매출";#N/A,#N/A,FALSE,"원가";#N/A,#N/A,FALSE,"경영"}</definedName>
    <definedName name="선민" localSheetId="60">#REF!</definedName>
    <definedName name="선민" localSheetId="25" hidden="1">{#N/A,#N/A,FALSE,"지침";#N/A,#N/A,FALSE,"환경분석";#N/A,#N/A,FALSE,"Sheet16"}</definedName>
    <definedName name="선민" localSheetId="26" hidden="1">{#N/A,#N/A,FALSE,"지침";#N/A,#N/A,FALSE,"환경분석";#N/A,#N/A,FALSE,"Sheet16"}</definedName>
    <definedName name="선민" hidden="1">{#N/A,#N/A,FALSE,"지침";#N/A,#N/A,FALSE,"환경분석";#N/A,#N/A,FALSE,"Sheet16"}</definedName>
    <definedName name="선박심사비" hidden="1">{#N/A,#N/A,FALSE,"대비양식";#N/A,#N/A,FALSE,"월별양식";#N/A,#N/A,FALSE,"출장비";#N/A,#N/A,FALSE,"교통비계획";#N/A,#N/A,FALSE,"참고도서";#N/A,#N/A,FALSE,"제회비";#N/A,#N/A,FALSE,"접대계획";#N/A,#N/A,FALSE,"출장실적"}</definedName>
    <definedName name="선산" localSheetId="25" hidden="1">{#N/A,#N/A,FALSE,"생산성";#N/A,#N/A,FALSE,"인력1";#N/A,#N/A,FALSE,"인력2";#N/A,#N/A,FALSE,"인력3";#N/A,#N/A,FALSE,"인건1";#N/A,#N/A,FALSE,"인건2";#N/A,#N/A,FALSE,"인건3";#N/A,#N/A,FALSE,"인원증감";#N/A,#N/A,FALSE,"인건증감";#N/A,#N/A,FALSE,"표지등"}</definedName>
    <definedName name="선산" localSheetId="26" hidden="1">{#N/A,#N/A,FALSE,"생산성";#N/A,#N/A,FALSE,"인력1";#N/A,#N/A,FALSE,"인력2";#N/A,#N/A,FALSE,"인력3";#N/A,#N/A,FALSE,"인건1";#N/A,#N/A,FALSE,"인건2";#N/A,#N/A,FALSE,"인건3";#N/A,#N/A,FALSE,"인원증감";#N/A,#N/A,FALSE,"인건증감";#N/A,#N/A,FALSE,"표지등"}</definedName>
    <definedName name="선산" hidden="1">{#N/A,#N/A,FALSE,"생산성";#N/A,#N/A,FALSE,"인력1";#N/A,#N/A,FALSE,"인력2";#N/A,#N/A,FALSE,"인력3";#N/A,#N/A,FALSE,"인건1";#N/A,#N/A,FALSE,"인건2";#N/A,#N/A,FALSE,"인건3";#N/A,#N/A,FALSE,"인원증감";#N/A,#N/A,FALSE,"인건증감";#N/A,#N/A,FALSE,"표지등"}</definedName>
    <definedName name="선수금" localSheetId="60" hidden="1">#REF!</definedName>
    <definedName name="선수금" localSheetId="25" hidden="1">#REF!</definedName>
    <definedName name="선수금" localSheetId="26" hidden="1">#REF!</definedName>
    <definedName name="선수금" hidden="1">{#N/A,#N/A,FALSE,"BS";#N/A,#N/A,FALSE,"PL";#N/A,#N/A,FALSE,"처분";#N/A,#N/A,FALSE,"현금";#N/A,#N/A,FALSE,"매출";#N/A,#N/A,FALSE,"원가";#N/A,#N/A,FALSE,"경영"}</definedName>
    <definedName name="선수금1"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수금1"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수금2" localSheetId="25" hidden="1">{#N/A,#N/A,FALSE,"BS";#N/A,#N/A,FALSE,"PL";#N/A,#N/A,FALSE,"처분";#N/A,#N/A,FALSE,"현금";#N/A,#N/A,FALSE,"매출";#N/A,#N/A,FALSE,"원가";#N/A,#N/A,FALSE,"경영"}</definedName>
    <definedName name="선수금2" localSheetId="26" hidden="1">{#N/A,#N/A,FALSE,"BS";#N/A,#N/A,FALSE,"PL";#N/A,#N/A,FALSE,"처분";#N/A,#N/A,FALSE,"현금";#N/A,#N/A,FALSE,"매출";#N/A,#N/A,FALSE,"원가";#N/A,#N/A,FALSE,"경영"}</definedName>
    <definedName name="선수금2" hidden="1">{#N/A,#N/A,FALSE,"BS";#N/A,#N/A,FALSE,"PL";#N/A,#N/A,FALSE,"처분";#N/A,#N/A,FALSE,"현금";#N/A,#N/A,FALSE,"매출";#N/A,#N/A,FALSE,"원가";#N/A,#N/A,FALSE,"경영"}</definedName>
    <definedName name="선수금5" hidden="1">{#N/A,#N/A,FALSE,"BS";#N/A,#N/A,FALSE,"PL";#N/A,#N/A,FALSE,"A";#N/A,#N/A,FALSE,"B";#N/A,#N/A,FALSE,"B1";#N/A,#N/A,FALSE,"C";#N/A,#N/A,FALSE,"C1";#N/A,#N/A,FALSE,"C2";#N/A,#N/A,FALSE,"D";#N/A,#N/A,FALSE,"E";#N/A,#N/A,FALSE,"F";#N/A,#N/A,FALSE,"AA";#N/A,#N/A,FALSE,"BB";#N/A,#N/A,FALSE,"CC";#N/A,#N/A,FALSE,"DD";#N/A,#N/A,FALSE,"EE";#N/A,#N/A,FALSE,"FF";#N/A,#N/A,FALSE,"PL10";#N/A,#N/A,FALSE,"PL20";#N/A,#N/A,FALSE,"PL30"}</definedName>
    <definedName name="선수금5_1" hidden="1">{#N/A,#N/A,FALSE,"BS";#N/A,#N/A,FALSE,"PL";#N/A,#N/A,FALSE,"A";#N/A,#N/A,FALSE,"B";#N/A,#N/A,FALSE,"B1";#N/A,#N/A,FALSE,"C";#N/A,#N/A,FALSE,"C1";#N/A,#N/A,FALSE,"C2";#N/A,#N/A,FALSE,"D";#N/A,#N/A,FALSE,"E";#N/A,#N/A,FALSE,"F";#N/A,#N/A,FALSE,"AA";#N/A,#N/A,FALSE,"BB";#N/A,#N/A,FALSE,"CC";#N/A,#N/A,FALSE,"DD";#N/A,#N/A,FALSE,"EE";#N/A,#N/A,FALSE,"FF";#N/A,#N/A,FALSE,"PL10";#N/A,#N/A,FALSE,"PL20";#N/A,#N/A,FALSE,"PL30"}</definedName>
    <definedName name="선입선출법" localSheetId="60">#REF!</definedName>
    <definedName name="선입선출법" hidden="1">[410]수정시산표!#REF!</definedName>
    <definedName name="선재수급" localSheetId="60">#REF!</definedName>
    <definedName name="선재수급">#REF!</definedName>
    <definedName name="선정사유" hidden="1">{#N/A,#N/A,FALSE,"단축1";#N/A,#N/A,FALSE,"단축2";#N/A,#N/A,FALSE,"단축3";#N/A,#N/A,FALSE,"장축";#N/A,#N/A,FALSE,"4WD"}</definedName>
    <definedName name="선택" localSheetId="60">#REF!</definedName>
    <definedName name="선택" hidden="1">{#N/A,#N/A,FALSE,"지침";#N/A,#N/A,FALSE,"환경분석";#N/A,#N/A,FALSE,"Sheet16"}</definedName>
    <definedName name="선투자다" localSheetId="25" hidden="1">{"'자리배치도'!$AG$1:$CI$28"}</definedName>
    <definedName name="선투자다" localSheetId="26" hidden="1">{"'자리배치도'!$AG$1:$CI$28"}</definedName>
    <definedName name="선투자다" hidden="1">{"'자리배치도'!$AG$1:$CI$28"}</definedName>
    <definedName name="설" localSheetId="60">#REF!</definedName>
    <definedName name="설" localSheetId="25" hidden="1">{#N/A,#N/A,FALSE,"KMC최종회의(7월) 자료"}</definedName>
    <definedName name="설" localSheetId="26" hidden="1">{#N/A,#N/A,FALSE,"KMC최종회의(7월) 자료"}</definedName>
    <definedName name="설" hidden="1">{#N/A,#N/A,FALSE,"KMC최종회의(7월) 자료"}</definedName>
    <definedName name="설계2팀" localSheetId="60" hidden="1">{#N/A,#N/A,FALSE,"UNIT";#N/A,#N/A,FALSE,"UNIT";#N/A,#N/A,FALSE,"계정"}</definedName>
    <definedName name="설계2팀" localSheetId="25" hidden="1">{#N/A,#N/A,FALSE,"UNIT";#N/A,#N/A,FALSE,"UNIT";#N/A,#N/A,FALSE,"계정"}</definedName>
    <definedName name="설계2팀" localSheetId="26" hidden="1">{#N/A,#N/A,FALSE,"UNIT";#N/A,#N/A,FALSE,"UNIT";#N/A,#N/A,FALSE,"계정"}</definedName>
    <definedName name="설계2팀" hidden="1">{#N/A,#N/A,FALSE,"UNIT";#N/A,#N/A,FALSE,"UNIT";#N/A,#N/A,FALSE,"계정"}</definedName>
    <definedName name="설계FMEA">#REF!</definedName>
    <definedName name="설계내역서" localSheetId="60" hidden="1">{"'별표'!$N$220"}</definedName>
    <definedName name="설계내역서" localSheetId="25" hidden="1">{"'별표'!$N$220"}</definedName>
    <definedName name="설계내역서" localSheetId="26" hidden="1">{"'별표'!$N$220"}</definedName>
    <definedName name="설계내역서" hidden="1">{"'별표'!$N$220"}</definedName>
    <definedName name="설계표영역">[208]SOURCE!$B$2:$M$195</definedName>
    <definedName name="설명" localSheetId="25" hidden="1">{#N/A,#N/A,FALSE,"부대1"}</definedName>
    <definedName name="설명" localSheetId="26" hidden="1">{#N/A,#N/A,FALSE,"부대1"}</definedName>
    <definedName name="설명" hidden="1">{#N/A,#N/A,FALSE,"부대1"}</definedName>
    <definedName name="설명서" localSheetId="60">#REF!</definedName>
    <definedName name="설명서" localSheetId="25" hidden="1">{#N/A,#N/A,FALSE,"포장1";#N/A,#N/A,FALSE,"포장1"}</definedName>
    <definedName name="설명서" localSheetId="26" hidden="1">{#N/A,#N/A,FALSE,"포장1";#N/A,#N/A,FALSE,"포장1"}</definedName>
    <definedName name="설명서" hidden="1">{#N/A,#N/A,FALSE,"포장1";#N/A,#N/A,FALSE,"포장1"}</definedName>
    <definedName name="설문지" localSheetId="60" hidden="1">#REF!</definedName>
    <definedName name="설문지" localSheetId="25" hidden="1">#REF!</definedName>
    <definedName name="설문지" localSheetId="26" hidden="1">#REF!</definedName>
    <definedName name="설문지" hidden="1">#REF!</definedName>
    <definedName name="설변" localSheetId="60">#REF!</definedName>
    <definedName name="설변" localSheetId="25" hidden="1">{#N/A,#N/A,FALSE,"KMC최종회의(7월) 자료"}</definedName>
    <definedName name="설변" localSheetId="26" hidden="1">{#N/A,#N/A,FALSE,"KMC최종회의(7월) 자료"}</definedName>
    <definedName name="설변" hidden="1">{#N/A,#N/A,FALSE,"KMC최종회의(7월) 자료"}</definedName>
    <definedName name="설변1" localSheetId="60">#REF!</definedName>
    <definedName name="설변1">#REF!</definedName>
    <definedName name="설변현황" hidden="1">#REF!</definedName>
    <definedName name="설비" localSheetId="60">#REF!</definedName>
    <definedName name="설비" hidden="1">[411]예총!#REF!</definedName>
    <definedName name="설비가동율계획" localSheetId="60">#REF!</definedName>
    <definedName name="설비가동율계획">#REF!</definedName>
    <definedName name="설비원가집계표" localSheetId="60" hidden="1">#REF!</definedName>
    <definedName name="설비원가집계표" hidden="1">#REF!</definedName>
    <definedName name="설비절감방안" localSheetId="60">#REF!</definedName>
    <definedName name="설비절감방안">#REF!</definedName>
    <definedName name="설비투자" localSheetId="60">#REF!</definedName>
    <definedName name="설비투자" localSheetId="25" hidden="1">{#N/A,#N/A,FALSE,"정공"}</definedName>
    <definedName name="설비투자" localSheetId="26" hidden="1">{#N/A,#N/A,FALSE,"정공"}</definedName>
    <definedName name="설비투자" hidden="1">{#N/A,#N/A,FALSE,"정공"}</definedName>
    <definedName name="설악" localSheetId="60">#REF!</definedName>
    <definedName name="설악">#REF!</definedName>
    <definedName name="설정률적용"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설정률적용"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설정률적용"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성" localSheetId="60">#REF!</definedName>
    <definedName name="성" localSheetId="25" hidden="1">{#N/A,#N/A,FALSE,"UNIT";#N/A,#N/A,FALSE,"UNIT";#N/A,#N/A,FALSE,"계정"}</definedName>
    <definedName name="성" localSheetId="26" hidden="1">{#N/A,#N/A,FALSE,"UNIT";#N/A,#N/A,FALSE,"UNIT";#N/A,#N/A,FALSE,"계정"}</definedName>
    <definedName name="성" hidden="1">{#N/A,#N/A,FALSE,"UNIT";#N/A,#N/A,FALSE,"UNIT";#N/A,#N/A,FALSE,"계정"}</definedName>
    <definedName name="성공" localSheetId="60">#REF!</definedName>
    <definedName name="성공">#REF!</definedName>
    <definedName name="성기" localSheetId="25" hidden="1">{#N/A,#N/A,FALSE,"생산성";#N/A,#N/A,FALSE,"인력1";#N/A,#N/A,FALSE,"인력2";#N/A,#N/A,FALSE,"인력3";#N/A,#N/A,FALSE,"인건1";#N/A,#N/A,FALSE,"인건2";#N/A,#N/A,FALSE,"인건3";#N/A,#N/A,FALSE,"인원증감";#N/A,#N/A,FALSE,"인건증감";#N/A,#N/A,FALSE,"표지등"}</definedName>
    <definedName name="성기" localSheetId="26" hidden="1">{#N/A,#N/A,FALSE,"생산성";#N/A,#N/A,FALSE,"인력1";#N/A,#N/A,FALSE,"인력2";#N/A,#N/A,FALSE,"인력3";#N/A,#N/A,FALSE,"인건1";#N/A,#N/A,FALSE,"인건2";#N/A,#N/A,FALSE,"인건3";#N/A,#N/A,FALSE,"인원증감";#N/A,#N/A,FALSE,"인건증감";#N/A,#N/A,FALSE,"표지등"}</definedName>
    <definedName name="성기" hidden="1">{#N/A,#N/A,FALSE,"생산성";#N/A,#N/A,FALSE,"인력1";#N/A,#N/A,FALSE,"인력2";#N/A,#N/A,FALSE,"인력3";#N/A,#N/A,FALSE,"인건1";#N/A,#N/A,FALSE,"인건2";#N/A,#N/A,FALSE,"인건3";#N/A,#N/A,FALSE,"인원증감";#N/A,#N/A,FALSE,"인건증감";#N/A,#N/A,FALSE,"표지등"}</definedName>
    <definedName name="성능시험2" localSheetId="60" hidden="1">{#N/A,#N/A,FALSE,"단축1";#N/A,#N/A,FALSE,"단축2";#N/A,#N/A,FALSE,"단축3";#N/A,#N/A,FALSE,"장축";#N/A,#N/A,FALSE,"4WD"}</definedName>
    <definedName name="성능시험2" hidden="1">{#N/A,#N/A,FALSE,"단축1";#N/A,#N/A,FALSE,"단축2";#N/A,#N/A,FALSE,"단축3";#N/A,#N/A,FALSE,"장축";#N/A,#N/A,FALSE,"4WD"}</definedName>
    <definedName name="성용" localSheetId="25" hidden="1">{#N/A,#N/A,FALSE,"생산성";#N/A,#N/A,FALSE,"인력1";#N/A,#N/A,FALSE,"인력2";#N/A,#N/A,FALSE,"인력3";#N/A,#N/A,FALSE,"인건1";#N/A,#N/A,FALSE,"인건2";#N/A,#N/A,FALSE,"인건3";#N/A,#N/A,FALSE,"인원증감";#N/A,#N/A,FALSE,"인건증감";#N/A,#N/A,FALSE,"표지등"}</definedName>
    <definedName name="성용" localSheetId="26" hidden="1">{#N/A,#N/A,FALSE,"생산성";#N/A,#N/A,FALSE,"인력1";#N/A,#N/A,FALSE,"인력2";#N/A,#N/A,FALSE,"인력3";#N/A,#N/A,FALSE,"인건1";#N/A,#N/A,FALSE,"인건2";#N/A,#N/A,FALSE,"인건3";#N/A,#N/A,FALSE,"인원증감";#N/A,#N/A,FALSE,"인건증감";#N/A,#N/A,FALSE,"표지등"}</definedName>
    <definedName name="성용" hidden="1">{#N/A,#N/A,FALSE,"생산성";#N/A,#N/A,FALSE,"인력1";#N/A,#N/A,FALSE,"인력2";#N/A,#N/A,FALSE,"인력3";#N/A,#N/A,FALSE,"인건1";#N/A,#N/A,FALSE,"인건2";#N/A,#N/A,FALSE,"인건3";#N/A,#N/A,FALSE,"인원증감";#N/A,#N/A,FALSE,"인건증감";#N/A,#N/A,FALSE,"표지등"}</definedName>
    <definedName name="성우" localSheetId="60" hidden="1">{#N/A,#N/A,FALSE,"Sheet1";#N/A,#N/A,FALSE,"Sheet1";#N/A,#N/A,FALSE,"Sheet1"}</definedName>
    <definedName name="성우" localSheetId="25" hidden="1">{#N/A,#N/A,FALSE,"Sheet1";#N/A,#N/A,FALSE,"Sheet1";#N/A,#N/A,FALSE,"Sheet1"}</definedName>
    <definedName name="성우" localSheetId="26" hidden="1">{#N/A,#N/A,FALSE,"Sheet1";#N/A,#N/A,FALSE,"Sheet1";#N/A,#N/A,FALSE,"Sheet1"}</definedName>
    <definedName name="성우" hidden="1">{#N/A,#N/A,FALSE,"Sheet1";#N/A,#N/A,FALSE,"Sheet1";#N/A,#N/A,FALSE,"Sheet1"}</definedName>
    <definedName name="성일">#REF!</definedName>
    <definedName name="세계">#REF!</definedName>
    <definedName name="세금" localSheetId="25" hidden="1">#REF!</definedName>
    <definedName name="세금" localSheetId="26" hidden="1">#REF!</definedName>
    <definedName name="세금" hidden="1">#REF!</definedName>
    <definedName name="세금과" hidden="1">#N/A</definedName>
    <definedName name="세기장식" localSheetId="25" hidden="1">{#N/A,#N/A,FALSE,"현장 NCR 분석";#N/A,#N/A,FALSE,"현장품질감사";#N/A,#N/A,FALSE,"현장품질감사"}</definedName>
    <definedName name="세기장식" localSheetId="26" hidden="1">{#N/A,#N/A,FALSE,"현장 NCR 분석";#N/A,#N/A,FALSE,"현장품질감사";#N/A,#N/A,FALSE,"현장품질감사"}</definedName>
    <definedName name="세기장식" hidden="1">{#N/A,#N/A,FALSE,"현장 NCR 분석";#N/A,#N/A,FALSE,"현장품질감사";#N/A,#N/A,FALSE,"현장품질감사"}</definedName>
    <definedName name="세로" localSheetId="25" hidden="1">{"'인구현황'!$A$1:$I$23"}</definedName>
    <definedName name="세로" localSheetId="26" hidden="1">{"'인구현황'!$A$1:$I$23"}</definedName>
    <definedName name="세로" hidden="1">{"'인구현황'!$A$1:$I$23"}</definedName>
    <definedName name="세무"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2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서">[412]세무서코드!$A$2:$A$111</definedName>
    <definedName name="세무서코드">[412]세무서코드!$A$2:$B$111</definedName>
    <definedName name="세무서코드표">[413]기초코드!$J$8:$K$117</definedName>
    <definedName name="세무서표">[414]기타코드!$J$8:$J$117</definedName>
    <definedName name="세무조정" localSheetId="60" hidden="1">{#N/A,#N/A,FALSE,"Aging Summary";#N/A,#N/A,FALSE,"Ratio Analysis";#N/A,#N/A,FALSE,"Test 120 Day Accts";#N/A,#N/A,FALSE,"Tickmarks"}</definedName>
    <definedName name="세무조정"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계산서2" localSheetId="6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모든양식2" localSheetId="6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 localSheetId="60">#REF!</definedName>
    <definedName name="세부" localSheetId="25" hidden="1">{"'Sheet1'!$A$1:$H$36"}</definedName>
    <definedName name="세부" localSheetId="26" hidden="1">{"'Sheet1'!$A$1:$H$36"}</definedName>
    <definedName name="세부" hidden="1">{#N/A,#N/A,FALSE,"96자동차사 계획";#N/A,#N/A,FALSE,"96자동차사 계획"}</definedName>
    <definedName name="세부1" localSheetId="25" hidden="1">{#N/A,#N/A,FALSE,"96자동차사 계획";#N/A,#N/A,FALSE,"96자동차사 계획"}</definedName>
    <definedName name="세부1" localSheetId="26" hidden="1">{#N/A,#N/A,FALSE,"96자동차사 계획";#N/A,#N/A,FALSE,"96자동차사 계획"}</definedName>
    <definedName name="세부1" hidden="1">{#N/A,#N/A,FALSE,"96자동차사 계획";#N/A,#N/A,FALSE,"96자동차사 계획"}</definedName>
    <definedName name="세부2" localSheetId="25" hidden="1">{#N/A,#N/A,FALSE,"96자동차사 계획";#N/A,#N/A,FALSE,"96자동차사 계획"}</definedName>
    <definedName name="세부2" localSheetId="26" hidden="1">{#N/A,#N/A,FALSE,"96자동차사 계획";#N/A,#N/A,FALSE,"96자동차사 계획"}</definedName>
    <definedName name="세부2" hidden="1">{#N/A,#N/A,FALSE,"96자동차사 계획";#N/A,#N/A,FALSE,"96자동차사 계획"}</definedName>
    <definedName name="세부3" localSheetId="25" hidden="1">{#N/A,#N/A,FALSE,"96자동차사 계획";#N/A,#N/A,FALSE,"96자동차사 계획"}</definedName>
    <definedName name="세부3" localSheetId="26" hidden="1">{#N/A,#N/A,FALSE,"96자동차사 계획";#N/A,#N/A,FALSE,"96자동차사 계획"}</definedName>
    <definedName name="세부3" hidden="1">{#N/A,#N/A,FALSE,"96자동차사 계획";#N/A,#N/A,FALSE,"96자동차사 계획"}</definedName>
    <definedName name="세부4" localSheetId="25" hidden="1">{#N/A,#N/A,FALSE,"96자동차사 계획";#N/A,#N/A,FALSE,"96자동차사 계획"}</definedName>
    <definedName name="세부4" localSheetId="26" hidden="1">{#N/A,#N/A,FALSE,"96자동차사 계획";#N/A,#N/A,FALSE,"96자동차사 계획"}</definedName>
    <definedName name="세부4" hidden="1">{#N/A,#N/A,FALSE,"96자동차사 계획";#N/A,#N/A,FALSE,"96자동차사 계획"}</definedName>
    <definedName name="세부5" localSheetId="25" hidden="1">{#N/A,#N/A,FALSE,"96자동차사 계획";#N/A,#N/A,FALSE,"96자동차사 계획"}</definedName>
    <definedName name="세부5" localSheetId="26" hidden="1">{#N/A,#N/A,FALSE,"96자동차사 계획";#N/A,#N/A,FALSE,"96자동차사 계획"}</definedName>
    <definedName name="세부5" hidden="1">{#N/A,#N/A,FALSE,"96자동차사 계획";#N/A,#N/A,FALSE,"96자동차사 계획"}</definedName>
    <definedName name="세부6" localSheetId="25" hidden="1">{#N/A,#N/A,FALSE,"96자동차사 계획";#N/A,#N/A,FALSE,"96자동차사 계획"}</definedName>
    <definedName name="세부6" localSheetId="26" hidden="1">{#N/A,#N/A,FALSE,"96자동차사 계획";#N/A,#N/A,FALSE,"96자동차사 계획"}</definedName>
    <definedName name="세부6" hidden="1">{#N/A,#N/A,FALSE,"96자동차사 계획";#N/A,#N/A,FALSE,"96자동차사 계획"}</definedName>
    <definedName name="세부7" localSheetId="25" hidden="1">{#N/A,#N/A,FALSE,"96자동차사 계획";#N/A,#N/A,FALSE,"96자동차사 계획"}</definedName>
    <definedName name="세부7" localSheetId="26" hidden="1">{#N/A,#N/A,FALSE,"96자동차사 계획";#N/A,#N/A,FALSE,"96자동차사 계획"}</definedName>
    <definedName name="세부7" hidden="1">{#N/A,#N/A,FALSE,"96자동차사 계획";#N/A,#N/A,FALSE,"96자동차사 계획"}</definedName>
    <definedName name="세부계정" localSheetId="60" hidden="1">{#N/A,#N/A,FALSE,"주요여수신";#N/A,#N/A,FALSE,"수신금리";#N/A,#N/A,FALSE,"대출금리";#N/A,#N/A,FALSE,"신규대출";#N/A,#N/A,FALSE,"총액대출"}</definedName>
    <definedName name="세부계정" localSheetId="25" hidden="1">{#N/A,#N/A,FALSE,"주요여수신";#N/A,#N/A,FALSE,"수신금리";#N/A,#N/A,FALSE,"대출금리";#N/A,#N/A,FALSE,"신규대출";#N/A,#N/A,FALSE,"총액대출"}</definedName>
    <definedName name="세부계정" localSheetId="26"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계획a" localSheetId="25" hidden="1">{#N/A,#N/A,FALSE,"96자동차사 계획";#N/A,#N/A,FALSE,"96자동차사 계획"}</definedName>
    <definedName name="세부계획a" localSheetId="26" hidden="1">{#N/A,#N/A,FALSE,"96자동차사 계획";#N/A,#N/A,FALSE,"96자동차사 계획"}</definedName>
    <definedName name="세부계획a" hidden="1">{#N/A,#N/A,FALSE,"96자동차사 계획";#N/A,#N/A,FALSE,"96자동차사 계획"}</definedName>
    <definedName name="세부계획b" localSheetId="25" hidden="1">{#N/A,#N/A,FALSE,"96자동차사 계획";#N/A,#N/A,FALSE,"96자동차사 계획"}</definedName>
    <definedName name="세부계획b" localSheetId="26" hidden="1">{#N/A,#N/A,FALSE,"96자동차사 계획";#N/A,#N/A,FALSE,"96자동차사 계획"}</definedName>
    <definedName name="세부계획b" hidden="1">{#N/A,#N/A,FALSE,"96자동차사 계획";#N/A,#N/A,FALSE,"96자동차사 계획"}</definedName>
    <definedName name="세부계획C" localSheetId="25" hidden="1">{#N/A,#N/A,FALSE,"96자동차사 계획";#N/A,#N/A,FALSE,"96자동차사 계획"}</definedName>
    <definedName name="세부계획C" localSheetId="26" hidden="1">{#N/A,#N/A,FALSE,"96자동차사 계획";#N/A,#N/A,FALSE,"96자동차사 계획"}</definedName>
    <definedName name="세부계획C" hidden="1">{#N/A,#N/A,FALSE,"96자동차사 계획";#N/A,#N/A,FALSE,"96자동차사 계획"}</definedName>
    <definedName name="세부계획D" localSheetId="25" hidden="1">{#N/A,#N/A,FALSE,"96자동차사 계획";#N/A,#N/A,FALSE,"96자동차사 계획"}</definedName>
    <definedName name="세부계획D" localSheetId="26" hidden="1">{#N/A,#N/A,FALSE,"96자동차사 계획";#N/A,#N/A,FALSE,"96자동차사 계획"}</definedName>
    <definedName name="세부계획D" hidden="1">{#N/A,#N/A,FALSE,"96자동차사 계획";#N/A,#N/A,FALSE,"96자동차사 계획"}</definedName>
    <definedName name="세부내용" localSheetId="60">#REF!</definedName>
    <definedName name="세부내용">#REF!</definedName>
    <definedName name="세부생산계획" localSheetId="60">#REF!</definedName>
    <definedName name="세부생산계획" hidden="1">{#N/A,#N/A,TRUE,"Y생산";#N/A,#N/A,TRUE,"Y판매";#N/A,#N/A,TRUE,"Y총물량";#N/A,#N/A,TRUE,"Y능력";#N/A,#N/A,TRUE,"YKD"}</definedName>
    <definedName name="세부월별" localSheetId="60">#REF!</definedName>
    <definedName name="세부월별" localSheetId="25" hidden="1">{#N/A,#N/A,FALSE,"정공"}</definedName>
    <definedName name="세부월별" localSheetId="26" hidden="1">{#N/A,#N/A,FALSE,"정공"}</definedName>
    <definedName name="세부월별" hidden="1">{#N/A,#N/A,FALSE,"정공"}</definedName>
    <definedName name="세부일정" localSheetId="60">#REF!</definedName>
    <definedName name="세부일정" localSheetId="25" hidden="1">{#N/A,#N/A,FALSE,"단축1";#N/A,#N/A,FALSE,"단축2";#N/A,#N/A,FALSE,"단축3";#N/A,#N/A,FALSE,"장축";#N/A,#N/A,FALSE,"4WD"}</definedName>
    <definedName name="세부일정" localSheetId="26" hidden="1">{#N/A,#N/A,FALSE,"단축1";#N/A,#N/A,FALSE,"단축2";#N/A,#N/A,FALSE,"단축3";#N/A,#N/A,FALSE,"장축";#N/A,#N/A,FALSE,"4WD"}</definedName>
    <definedName name="세부일정" hidden="1">{#N/A,#N/A,FALSE,"단축1";#N/A,#N/A,FALSE,"단축2";#N/A,#N/A,FALSE,"단축3";#N/A,#N/A,FALSE,"장축";#N/A,#N/A,FALSE,"4WD"}</definedName>
    <definedName name="세부일정.1" localSheetId="60">#REF!</definedName>
    <definedName name="세부일정.1" localSheetId="25" hidden="1">{#N/A,#N/A,FALSE,"단축1";#N/A,#N/A,FALSE,"단축2";#N/A,#N/A,FALSE,"단축3";#N/A,#N/A,FALSE,"장축";#N/A,#N/A,FALSE,"4WD"}</definedName>
    <definedName name="세부일정.1" localSheetId="26" hidden="1">{#N/A,#N/A,FALSE,"단축1";#N/A,#N/A,FALSE,"단축2";#N/A,#N/A,FALSE,"단축3";#N/A,#N/A,FALSE,"장축";#N/A,#N/A,FALSE,"4WD"}</definedName>
    <definedName name="세부일정.1" hidden="1">{#N/A,#N/A,FALSE,"단축1";#N/A,#N/A,FALSE,"단축2";#N/A,#N/A,FALSE,"단축3";#N/A,#N/A,FALSE,"장축";#N/A,#N/A,FALSE,"4WD"}</definedName>
    <definedName name="세부절감명세서" localSheetId="60">#REF!</definedName>
    <definedName name="세부절감명세서" localSheetId="25" hidden="1">{#N/A,#N/A,FALSE,"정공"}</definedName>
    <definedName name="세부절감명세서" localSheetId="26" hidden="1">{#N/A,#N/A,FALSE,"정공"}</definedName>
    <definedName name="세부절감명세서" hidden="1">{#N/A,#N/A,FALSE,"정공"}</definedName>
    <definedName name="세부추진" localSheetId="60">#REF!</definedName>
    <definedName name="세부추진" localSheetId="25" hidden="1">{#N/A,#N/A,FALSE,"정공"}</definedName>
    <definedName name="세부추진" localSheetId="26" hidden="1">{#N/A,#N/A,FALSE,"정공"}</definedName>
    <definedName name="세부추진" hidden="1">{#N/A,#N/A,FALSE,"정공"}</definedName>
    <definedName name="세연" localSheetId="60">#REF!</definedName>
    <definedName name="세연">#REF!</definedName>
    <definedName name="세연1" localSheetId="60">#REF!</definedName>
    <definedName name="세연1">#REF!</definedName>
    <definedName name="세왕123" localSheetId="60">#REF!</definedName>
    <definedName name="세왕123" localSheetId="25" hidden="1">{#N/A,#N/A,FALSE,"단축1";#N/A,#N/A,FALSE,"단축2";#N/A,#N/A,FALSE,"단축3";#N/A,#N/A,FALSE,"장축";#N/A,#N/A,FALSE,"4WD"}</definedName>
    <definedName name="세왕123" localSheetId="26" hidden="1">{#N/A,#N/A,FALSE,"단축1";#N/A,#N/A,FALSE,"단축2";#N/A,#N/A,FALSE,"단축3";#N/A,#N/A,FALSE,"장축";#N/A,#N/A,FALSE,"4WD"}</definedName>
    <definedName name="세왕123" hidden="1">{#N/A,#N/A,FALSE,"단축1";#N/A,#N/A,FALSE,"단축2";#N/A,#N/A,FALSE,"단축3";#N/A,#N/A,FALSE,"장축";#N/A,#N/A,FALSE,"4WD"}</definedName>
    <definedName name="세율" localSheetId="60">#REF!</definedName>
    <definedName name="세율">#REF!</definedName>
    <definedName name="세전" localSheetId="60" hidden="1">{#N/A,#N/A,FALSE,"지침";#N/A,#N/A,FALSE,"환경분석";#N/A,#N/A,FALSE,"Sheet16"}</definedName>
    <definedName name="세전" hidden="1">{#N/A,#N/A,FALSE,"지침";#N/A,#N/A,FALSE,"환경분석";#N/A,#N/A,FALSE,"Sheet16"}</definedName>
    <definedName name="세전익익" localSheetId="60">#REF!</definedName>
    <definedName name="세전익익" localSheetId="25" hidden="1">{#N/A,#N/A,FALSE,"지침";#N/A,#N/A,FALSE,"환경분석";#N/A,#N/A,FALSE,"Sheet16"}</definedName>
    <definedName name="세전익익" localSheetId="26" hidden="1">{#N/A,#N/A,FALSE,"지침";#N/A,#N/A,FALSE,"환경분석";#N/A,#N/A,FALSE,"Sheet16"}</definedName>
    <definedName name="세전익익" hidden="1">{#N/A,#N/A,FALSE,"지침";#N/A,#N/A,FALSE,"환경분석";#N/A,#N/A,FALSE,"Sheet16"}</definedName>
    <definedName name="세척">[208]공수!$B$22:$I$26</definedName>
    <definedName name="세피아축소" localSheetId="60">#REF!</definedName>
    <definedName name="세피아축소">#REF!</definedName>
    <definedName name="셀리카" localSheetId="60">#REF!</definedName>
    <definedName name="셀리카" localSheetId="25" hidden="1">#REF!</definedName>
    <definedName name="셀리카" localSheetId="26" hidden="1">#REF!</definedName>
    <definedName name="셀리카" hidden="1">#REF!</definedName>
    <definedName name="셋" hidden="1">#REF!</definedName>
    <definedName name="셔쇼" localSheetId="60" hidden="1">{#N/A,#N/A,FALSE,"P.C.B"}</definedName>
    <definedName name="셔쇼" hidden="1">{#N/A,#N/A,FALSE,"P.C.B"}</definedName>
    <definedName name="셔쇼ㅕ쇼ㅕ" localSheetId="60" hidden="1">{#N/A,#N/A,FALSE,"P.C.B"}</definedName>
    <definedName name="셔쇼ㅕ쇼ㅕ" hidden="1">{#N/A,#N/A,FALSE,"P.C.B"}</definedName>
    <definedName name="셔쇼ㅕ쇼ㅕ쇼" localSheetId="60" hidden="1">{#N/A,#N/A,FALSE,"P.C.B"}</definedName>
    <definedName name="셔쇼ㅕ쇼ㅕ쇼" hidden="1">{#N/A,#N/A,FALSE,"P.C.B"}</definedName>
    <definedName name="셔ㅐ셔ㅑㅐㅑㅐ">#REF!</definedName>
    <definedName name="소" localSheetId="60">#REF!</definedName>
    <definedName name="소" localSheetId="25" hidden="1">{#N/A,#N/A,FALSE,"KMC최종회의(7월) 자료"}</definedName>
    <definedName name="소" localSheetId="26" hidden="1">{#N/A,#N/A,FALSE,"KMC최종회의(7월) 자료"}</definedName>
    <definedName name="소" hidden="1">{#N/A,#N/A,FALSE,"KMC최종회의(7월) 자료"}</definedName>
    <definedName name="小" localSheetId="60">#REF!</definedName>
    <definedName name="小">#REF!</definedName>
    <definedName name="소득구분3" localSheetId="60">#REF!</definedName>
    <definedName name="소득구분3">#REF!</definedName>
    <definedName name="소득구분조서" localSheetId="6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금액" localSheetId="60" hidden="1">{#N/A,#N/A,FALSE,"UNIT";#N/A,#N/A,FALSE,"UNIT";#N/A,#N/A,FALSE,"계정"}</definedName>
    <definedName name="소득금액" localSheetId="25" hidden="1">{#N/A,#N/A,FALSE,"UNIT";#N/A,#N/A,FALSE,"UNIT";#N/A,#N/A,FALSE,"계정"}</definedName>
    <definedName name="소득금액" localSheetId="26" hidden="1">{#N/A,#N/A,FALSE,"UNIT";#N/A,#N/A,FALSE,"UNIT";#N/A,#N/A,FALSE,"계정"}</definedName>
    <definedName name="소득금액" hidden="1">{#N/A,#N/A,FALSE,"UNIT";#N/A,#N/A,FALSE,"UNIT";#N/A,#N/A,FALSE,"계정"}</definedName>
    <definedName name="소득금액2000" localSheetId="60" hidden="1">{#N/A,#N/A,FALSE,"UNIT";#N/A,#N/A,FALSE,"UNIT";#N/A,#N/A,FALSE,"계정"}</definedName>
    <definedName name="소득금액2000" localSheetId="25" hidden="1">{#N/A,#N/A,FALSE,"UNIT";#N/A,#N/A,FALSE,"UNIT";#N/A,#N/A,FALSE,"계정"}</definedName>
    <definedName name="소득금액2000" localSheetId="26" hidden="1">{#N/A,#N/A,FALSE,"UNIT";#N/A,#N/A,FALSE,"UNIT";#N/A,#N/A,FALSE,"계정"}</definedName>
    <definedName name="소득금액2000" hidden="1">{#N/A,#N/A,FALSE,"UNIT";#N/A,#N/A,FALSE,"UNIT";#N/A,#N/A,FALSE,"계정"}</definedName>
    <definedName name="소모푸밉" hidden="1">#REF!</definedName>
    <definedName name="소모품" hidden="1">#REF!</definedName>
    <definedName name="소모품비1" hidden="1">#REF!</definedName>
    <definedName name="소뮨" localSheetId="60">#REF!</definedName>
    <definedName name="소뮨" hidden="1">{#N/A,#N/A,FALSE,"단축1";#N/A,#N/A,FALSE,"단축2";#N/A,#N/A,FALSE,"단축3";#N/A,#N/A,FALSE,"장축";#N/A,#N/A,FALSE,"4WD"}</definedName>
    <definedName name="소방사항" hidden="1">[415]소방사항!#REF!</definedName>
    <definedName name="소송충당부채" localSheetId="60" hidden="1">{#N/A,#N/A,TRUE,"매출진척-1";#N/A,#N/A,TRUE,"매출진척-2";#N/A,#N/A,TRUE,"제품실적";#N/A,#N/A,TRUE,"RAC";#N/A,#N/A,TRUE,"PAC ";#N/A,#N/A,TRUE,"재고현황";#N/A,#N/A,TRUE,"공지사항"}</definedName>
    <definedName name="소송충당부채" hidden="1">{#N/A,#N/A,TRUE,"매출진척-1";#N/A,#N/A,TRUE,"매출진척-2";#N/A,#N/A,TRUE,"제품실적";#N/A,#N/A,TRUE,"RAC";#N/A,#N/A,TRUE,"PAC ";#N/A,#N/A,TRUE,"재고현황";#N/A,#N/A,TRUE,"공지사항"}</definedName>
    <definedName name="销售计划">#REF!</definedName>
    <definedName name="소수점0자리" localSheetId="60">#REF!,#REF!,#REF!,#REF!,#REF!,#REF!</definedName>
    <definedName name="소수점0자리">#REF!,#REF!,#REF!,#REF!,#REF!,#REF!</definedName>
    <definedName name="소수점1자리" localSheetId="60">#REF!,#REF!,#REF!,#REF!,#REF!,#REF!</definedName>
    <definedName name="소수점1자리">#REF!,#REF!,#REF!,#REF!,#REF!,#REF!</definedName>
    <definedName name="소요계획2" localSheetId="60" hidden="1">{#N/A,#N/A,FALSE,"예상손익";#N/A,#N/A,FALSE,"관리분석";#N/A,#N/A,FALSE,"장비분석";#N/A,#N/A,FALSE,"준설분석";#N/A,#N/A,FALSE,"철구분석"}</definedName>
    <definedName name="소요계획2" hidden="1">{#N/A,#N/A,FALSE,"예상손익";#N/A,#N/A,FALSE,"관리분석";#N/A,#N/A,FALSE,"장비분석";#N/A,#N/A,FALSE,"준설분석";#N/A,#N/A,FALSE,"철구분석"}</definedName>
    <definedName name="소요금액">#REF!</definedName>
    <definedName name="소요기간" localSheetId="60">#REF!</definedName>
    <definedName name="소요기간" localSheetId="25" hidden="1">{#N/A,#N/A,FALSE,"정공"}</definedName>
    <definedName name="소요기간" localSheetId="26" hidden="1">{#N/A,#N/A,FALSE,"정공"}</definedName>
    <definedName name="소요기간" hidden="1">{#N/A,#N/A,FALSE,"정공"}</definedName>
    <definedName name="소요비용" localSheetId="25" hidden="1">{#N/A,#N/A,TRUE,"매출진척-1";#N/A,#N/A,TRUE,"매출진척-2";#N/A,#N/A,TRUE,"제품실적";#N/A,#N/A,TRUE,"RAC";#N/A,#N/A,TRUE,"PAC ";#N/A,#N/A,TRUE,"재고현황";#N/A,#N/A,TRUE,"공지사항"}</definedName>
    <definedName name="소요비용" localSheetId="26" hidden="1">{#N/A,#N/A,TRUE,"매출진척-1";#N/A,#N/A,TRUE,"매출진척-2";#N/A,#N/A,TRUE,"제품실적";#N/A,#N/A,TRUE,"RAC";#N/A,#N/A,TRUE,"PAC ";#N/A,#N/A,TRUE,"재고현황";#N/A,#N/A,TRUE,"공지사항"}</definedName>
    <definedName name="소요비용" hidden="1">{#N/A,#N/A,TRUE,"매출진척-1";#N/A,#N/A,TRUE,"매출진척-2";#N/A,#N/A,TRUE,"제품실적";#N/A,#N/A,TRUE,"RAC";#N/A,#N/A,TRUE,"PAC ";#N/A,#N/A,TRUE,"재고현황";#N/A,#N/A,TRUE,"공지사항"}</definedName>
    <definedName name="소프트" localSheetId="60">#REF!</definedName>
    <definedName name="소프트">#REF!</definedName>
    <definedName name="소하프로젝트" localSheetId="60">#REF!</definedName>
    <definedName name="소하프로젝트" localSheetId="25" hidden="1">{#N/A,#N/A,FALSE,"단축1";#N/A,#N/A,FALSE,"단축2";#N/A,#N/A,FALSE,"단축3";#N/A,#N/A,FALSE,"장축";#N/A,#N/A,FALSE,"4WD"}</definedName>
    <definedName name="소하프로젝트" localSheetId="26" hidden="1">{#N/A,#N/A,FALSE,"단축1";#N/A,#N/A,FALSE,"단축2";#N/A,#N/A,FALSE,"단축3";#N/A,#N/A,FALSE,"장축";#N/A,#N/A,FALSE,"4WD"}</definedName>
    <definedName name="소하프로젝트" hidden="1">{#N/A,#N/A,FALSE,"단축1";#N/A,#N/A,FALSE,"단축2";#N/A,#N/A,FALSE,"단축3";#N/A,#N/A,FALSE,"장축";#N/A,#N/A,FALSE,"4WD"}</definedName>
    <definedName name="소형투자" localSheetId="25" hidden="1">{#N/A,#N/A,FALSE,"총괄수정"}</definedName>
    <definedName name="소형투자" localSheetId="26" hidden="1">{#N/A,#N/A,FALSE,"총괄수정"}</definedName>
    <definedName name="소형투자" hidden="1">{#N/A,#N/A,FALSE,"총괄수정"}</definedName>
    <definedName name="소화갑지" localSheetId="60">#REF!</definedName>
    <definedName name="소화갑지">#REF!</definedName>
    <definedName name="소화주철장판" localSheetId="60">#REF!</definedName>
    <definedName name="소화주철장판" localSheetId="25" hidden="1">{#N/A,#N/A,FALSE,"단축1";#N/A,#N/A,FALSE,"단축2";#N/A,#N/A,FALSE,"단축3";#N/A,#N/A,FALSE,"장축";#N/A,#N/A,FALSE,"4WD"}</definedName>
    <definedName name="소화주철장판" localSheetId="26" hidden="1">{#N/A,#N/A,FALSE,"단축1";#N/A,#N/A,FALSE,"단축2";#N/A,#N/A,FALSE,"단축3";#N/A,#N/A,FALSE,"장축";#N/A,#N/A,FALSE,"4WD"}</definedName>
    <definedName name="소화주철장판" hidden="1">{#N/A,#N/A,FALSE,"단축1";#N/A,#N/A,FALSE,"단축2";#N/A,#N/A,FALSE,"단축3";#N/A,#N/A,FALSE,"장축";#N/A,#N/A,FALSE,"4WD"}</definedName>
    <definedName name="소ㅑ104" hidden="1">#N/A</definedName>
    <definedName name="소ㅓ" localSheetId="60">#REF!</definedName>
    <definedName name="소ㅓ" localSheetId="25" hidden="1">{#N/A,#N/A,FALSE,"KMC최종회의(7월) 자료"}</definedName>
    <definedName name="소ㅓ" localSheetId="26" hidden="1">{#N/A,#N/A,FALSE,"KMC최종회의(7월) 자료"}</definedName>
    <definedName name="소ㅓ" hidden="1">{#N/A,#N/A,FALSE,"KMC최종회의(7월) 자료"}</definedName>
    <definedName name="소ㅗ" localSheetId="25" hidden="1">{#N/A,#N/A,FALSE,"목표설정표(팀)";#N/A,#N/A,FALSE,"목표설정표(개인)";#N/A,#N/A,FALSE,"매출명세서";#N/A,#N/A,FALSE,"매출산출근거";#N/A,#N/A,FALSE,"예산명세";#N/A,#N/A,FALSE,"예산산출근거";#N/A,#N/A,FALSE,"인원투입"}</definedName>
    <definedName name="소ㅗ" localSheetId="26" hidden="1">{#N/A,#N/A,FALSE,"목표설정표(팀)";#N/A,#N/A,FALSE,"목표설정표(개인)";#N/A,#N/A,FALSE,"매출명세서";#N/A,#N/A,FALSE,"매출산출근거";#N/A,#N/A,FALSE,"예산명세";#N/A,#N/A,FALSE,"예산산출근거";#N/A,#N/A,FALSE,"인원투입"}</definedName>
    <definedName name="소ㅗ" hidden="1">{#N/A,#N/A,FALSE,"목표설정표(팀)";#N/A,#N/A,FALSE,"목표설정표(개인)";#N/A,#N/A,FALSE,"매출명세서";#N/A,#N/A,FALSE,"매출산출근거";#N/A,#N/A,FALSE,"예산명세";#N/A,#N/A,FALSE,"예산산출근거";#N/A,#N/A,FALSE,"인원투입"}</definedName>
    <definedName name="소ㅜㅛㅕㅓㅓㅕ" localSheetId="60">#REF!</definedName>
    <definedName name="소ㅜㅛㅕㅓㅓㅕ" localSheetId="25" hidden="1">{#N/A,#N/A,FALSE,"KMC최종회의(7월) 자료"}</definedName>
    <definedName name="소ㅜㅛㅕㅓㅓㅕ" localSheetId="26" hidden="1">{#N/A,#N/A,FALSE,"KMC최종회의(7월) 자료"}</definedName>
    <definedName name="소ㅜㅛㅕㅓㅓㅕ" hidden="1">{#N/A,#N/A,FALSE,"KMC최종회의(7월) 자료"}</definedName>
    <definedName name="손" localSheetId="60">#REF!</definedName>
    <definedName name="손"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1" localSheetId="60">#REF!</definedName>
    <definedName name="손1">#REF!</definedName>
    <definedName name="손실" localSheetId="60">#REF!</definedName>
    <definedName name="손실" localSheetId="25" hidden="1">{#N/A,#N/A,FALSE,"1.CRITERIA";#N/A,#N/A,FALSE,"2.IS";#N/A,#N/A,FALSE,"3.BS";#N/A,#N/A,FALSE,"4.PER PL";#N/A,#N/A,FALSE,"5.INVESTMENT";#N/A,#N/A,FALSE,"6.공문";#N/A,#N/A,FALSE,"7.netinvest"}</definedName>
    <definedName name="손실" localSheetId="26"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익" localSheetId="60">#REF!</definedName>
    <definedName name="손익" localSheetId="25" hidden="1">{#N/A,#N/A,FALSE,"지침";#N/A,#N/A,FALSE,"환경분석";#N/A,#N/A,FALSE,"Sheet16"}</definedName>
    <definedName name="손익" localSheetId="26" hidden="1">{#N/A,#N/A,FALSE,"지침";#N/A,#N/A,FALSE,"환경분석";#N/A,#N/A,FALSE,"Sheet16"}</definedName>
    <definedName name="손익" hidden="1">{#N/A,#N/A,FALSE,"지침";#N/A,#N/A,FALSE,"환경분석";#N/A,#N/A,FALSE,"Sheet16"}</definedName>
    <definedName name="손익1" localSheetId="2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손익1" localSheetId="2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손익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손익2" localSheetId="60">#REF!</definedName>
    <definedName name="손익2" hidden="1">{#N/A,#N/A,FALSE,"P.C.B"}</definedName>
    <definedName name="손익222" localSheetId="60">#REF!</definedName>
    <definedName name="손익222">#REF!</definedName>
    <definedName name="손익3" localSheetId="60">#REF!</definedName>
    <definedName name="손익3" localSheetId="25" hidden="1">{#N/A,#N/A,FALSE,"UNIT";#N/A,#N/A,FALSE,"UNIT";#N/A,#N/A,FALSE,"계정"}</definedName>
    <definedName name="손익3" localSheetId="26" hidden="1">{#N/A,#N/A,FALSE,"UNIT";#N/A,#N/A,FALSE,"UNIT";#N/A,#N/A,FALSE,"계정"}</definedName>
    <definedName name="손익3" hidden="1">{#N/A,#N/A,FALSE,"UNIT";#N/A,#N/A,FALSE,"UNIT";#N/A,#N/A,FALSE,"계정"}</definedName>
    <definedName name="손익4" localSheetId="60">#REF!</definedName>
    <definedName name="손익4">#REF!</definedName>
    <definedName name="손익7호" localSheetId="60" hidden="1">{"'4월수지'!$A$1:$AE$45"}</definedName>
    <definedName name="손익7호" hidden="1">{"'4월수지'!$A$1:$AE$45"}</definedName>
    <definedName name="손익plan" localSheetId="25" hidden="1">{#N/A,#N/A,FALSE,"회선임차현황"}</definedName>
    <definedName name="손익plan" localSheetId="26" hidden="1">{#N/A,#N/A,FALSE,"회선임차현황"}</definedName>
    <definedName name="손익plan" hidden="1">{#N/A,#N/A,FALSE,"회선임차현황"}</definedName>
    <definedName name="손익R" localSheetId="25" hidden="1">{#N/A,#N/A,FALSE,"지침";#N/A,#N/A,FALSE,"환경분석";#N/A,#N/A,FALSE,"Sheet16"}</definedName>
    <definedName name="손익R" localSheetId="26" hidden="1">{#N/A,#N/A,FALSE,"지침";#N/A,#N/A,FALSE,"환경분석";#N/A,#N/A,FALSE,"Sheet16"}</definedName>
    <definedName name="손익R" hidden="1">{#N/A,#N/A,FALSE,"지침";#N/A,#N/A,FALSE,"환경분석";#N/A,#N/A,FALSE,"Sheet16"}</definedName>
    <definedName name="손익계산" localSheetId="60">#REF!</definedName>
    <definedName name="손익계산" localSheetId="25" hidden="1">{#N/A,#N/A,TRUE,"대 차 대 조 표"}</definedName>
    <definedName name="손익계산" localSheetId="26" hidden="1">{#N/A,#N/A,TRUE,"대 차 대 조 표"}</definedName>
    <definedName name="손익계산" hidden="1">{#N/A,#N/A,TRUE,"대 차 대 조 표"}</definedName>
    <definedName name="손익계산서" localSheetId="60">#REF!</definedName>
    <definedName name="손익계산서" localSheetId="25" hidden="1">{#N/A,#N/A,FALSE,"96매출보고현황"}</definedName>
    <definedName name="손익계산서" localSheetId="26" hidden="1">{#N/A,#N/A,FALSE,"96매출보고현황"}</definedName>
    <definedName name="손익계산서" hidden="1">{#N/A,#N/A,FALSE,"지침";#N/A,#N/A,FALSE,"환경분석";#N/A,#N/A,FALSE,"Sheet16"}</definedName>
    <definedName name="손익계산서2" localSheetId="60" hidden="1">{#N/A,#N/A,FALSE,"갑지";#N/A,#N/A,FALSE,"개요";#N/A,#N/A,FALSE,"비목별";#N/A,#N/A,FALSE,"건물별";#N/A,#N/A,FALSE,"기구표";#N/A,#N/A,FALSE,"직원투입"}</definedName>
    <definedName name="손익계산서2" hidden="1">{#N/A,#N/A,FALSE,"갑지";#N/A,#N/A,FALSE,"개요";#N/A,#N/A,FALSE,"비목별";#N/A,#N/A,FALSE,"건물별";#N/A,#N/A,FALSE,"기구표";#N/A,#N/A,FALSE,"직원투입"}</definedName>
    <definedName name="손익계산서가로" localSheetId="2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2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부속명세서" localSheetId="60" hidden="1">{#N/A,#N/A,FALSE,"BS";#N/A,#N/A,FALSE,"PL";#N/A,#N/A,FALSE,"A";#N/A,#N/A,FALSE,"B";#N/A,#N/A,FALSE,"B1";#N/A,#N/A,FALSE,"C";#N/A,#N/A,FALSE,"C1";#N/A,#N/A,FALSE,"C2";#N/A,#N/A,FALSE,"D";#N/A,#N/A,FALSE,"E";#N/A,#N/A,FALSE,"F";#N/A,#N/A,FALSE,"AA";#N/A,#N/A,FALSE,"BB";#N/A,#N/A,FALSE,"CC";#N/A,#N/A,FALSE,"DD";#N/A,#N/A,FALSE,"EE";#N/A,#N/A,FALSE,"FF";#N/A,#N/A,FALSE,"PL10";#N/A,#N/A,FALSE,"PL20";#N/A,#N/A,FALSE,"PL30"}</definedName>
    <definedName name="손익계산서부속명세서" hidden="1">{#N/A,#N/A,FALSE,"BS";#N/A,#N/A,FALSE,"PL";#N/A,#N/A,FALSE,"A";#N/A,#N/A,FALSE,"B";#N/A,#N/A,FALSE,"B1";#N/A,#N/A,FALSE,"C";#N/A,#N/A,FALSE,"C1";#N/A,#N/A,FALSE,"C2";#N/A,#N/A,FALSE,"D";#N/A,#N/A,FALSE,"E";#N/A,#N/A,FALSE,"F";#N/A,#N/A,FALSE,"AA";#N/A,#N/A,FALSE,"BB";#N/A,#N/A,FALSE,"CC";#N/A,#N/A,FALSE,"DD";#N/A,#N/A,FALSE,"EE";#N/A,#N/A,FALSE,"FF";#N/A,#N/A,FALSE,"PL10";#N/A,#N/A,FALSE,"PL20";#N/A,#N/A,FALSE,"PL30"}</definedName>
    <definedName name="손익계산서조정_04_12" localSheetId="60" hidden="1">{#N/A,#N/A,FALSE,"1.CRITERIA";#N/A,#N/A,FALSE,"2.IS";#N/A,#N/A,FALSE,"3.BS";#N/A,#N/A,FALSE,"4.PER PL";#N/A,#N/A,FALSE,"5.INVESTMENT";#N/A,#N/A,FALSE,"6.공문";#N/A,#N/A,FALSE,"7.netinvest"}</definedName>
    <definedName name="손익계산서조정_04_12" localSheetId="25" hidden="1">{#N/A,#N/A,FALSE,"1.CRITERIA";#N/A,#N/A,FALSE,"2.IS";#N/A,#N/A,FALSE,"3.BS";#N/A,#N/A,FALSE,"4.PER PL";#N/A,#N/A,FALSE,"5.INVESTMENT";#N/A,#N/A,FALSE,"6.공문";#N/A,#N/A,FALSE,"7.netinvest"}</definedName>
    <definedName name="손익계산서조정_04_12" localSheetId="26" hidden="1">{#N/A,#N/A,FALSE,"1.CRITERIA";#N/A,#N/A,FALSE,"2.IS";#N/A,#N/A,FALSE,"3.BS";#N/A,#N/A,FALSE,"4.PER PL";#N/A,#N/A,FALSE,"5.INVESTMENT";#N/A,#N/A,FALSE,"6.공문";#N/A,#N/A,FALSE,"7.netinvest"}</definedName>
    <definedName name="손익계산서조정_04_12" hidden="1">{#N/A,#N/A,FALSE,"1.CRITERIA";#N/A,#N/A,FALSE,"2.IS";#N/A,#N/A,FALSE,"3.BS";#N/A,#N/A,FALSE,"4.PER PL";#N/A,#N/A,FALSE,"5.INVESTMENT";#N/A,#N/A,FALSE,"6.공문";#N/A,#N/A,FALSE,"7.netinvest"}</definedName>
    <definedName name="손익계산서한글" localSheetId="2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한글" localSheetId="2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한글"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관리2" localSheetId="60">#REF!</definedName>
    <definedName name="손익관리2" localSheetId="25" hidden="1">{#N/A,#N/A,FALSE,"정공"}</definedName>
    <definedName name="손익관리2" localSheetId="26" hidden="1">{#N/A,#N/A,FALSE,"정공"}</definedName>
    <definedName name="손익관리2" hidden="1">{#N/A,#N/A,FALSE,"정공"}</definedName>
    <definedName name="손익구분" localSheetId="60">#REF!</definedName>
    <definedName name="손익구분">#REF!</definedName>
    <definedName name="손익두번째" localSheetId="60">#REF!</definedName>
    <definedName name="손익두번째">#REF!</definedName>
    <definedName name="손익변경" localSheetId="60">#REF!</definedName>
    <definedName name="손익변경" localSheetId="25" hidden="1">{#N/A,#N/A,FALSE,"지침";#N/A,#N/A,FALSE,"환경분석";#N/A,#N/A,FALSE,"Sheet16"}</definedName>
    <definedName name="손익변경" localSheetId="26" hidden="1">{#N/A,#N/A,FALSE,"지침";#N/A,#N/A,FALSE,"환경분석";#N/A,#N/A,FALSE,"Sheet16"}</definedName>
    <definedName name="손익변경" hidden="1">{#N/A,#N/A,FALSE,"지침";#N/A,#N/A,FALSE,"환경분석";#N/A,#N/A,FALSE,"Sheet16"}</definedName>
    <definedName name="손익보" localSheetId="60">#REF!</definedName>
    <definedName name="손익보">#REF!</definedName>
    <definedName name="손익보00" localSheetId="60">#REF!</definedName>
    <definedName name="손익보00">#REF!</definedName>
    <definedName name="손익보고" localSheetId="60">#REF!</definedName>
    <definedName name="손익보고">#REF!</definedName>
    <definedName name="손익보고00">#REF!</definedName>
    <definedName name="손익보고111">#REF!</definedName>
    <definedName name="손익보고5">#REF!</definedName>
    <definedName name="손익보고고">#REF!</definedName>
    <definedName name="손익보곡">#REF!</definedName>
    <definedName name="손익보골">#REF!</definedName>
    <definedName name="손익보곰">#REF!</definedName>
    <definedName name="손익보곱">#REF!</definedName>
    <definedName name="손익보공">#REF!</definedName>
    <definedName name="손익보곻">#REF!</definedName>
    <definedName name="손익보소">#REF!</definedName>
    <definedName name="손익보코">#REF!</definedName>
    <definedName name="손익부속" localSheetId="60" hidden="1">{"FORM17",#N/A,FALSE,"Commission1";"FORM17.1",#N/A,FALSE,"Commission2"}</definedName>
    <definedName name="손익부속" hidden="1">{"FORM17",#N/A,FALSE,"Commission1";"FORM17.1",#N/A,FALSE,"Commission2"}</definedName>
    <definedName name="손익부속명세" localSheetId="60" hidden="1">{#N/A,#N/A,FALSE,"표지";#N/A,#N/A,FALSE,"MS";#N/A,#N/A,FALSE,"기준별";#N/A,#N/A,FALSE,"시장성장현황";#N/A,#N/A,FALSE,"국가별";#N/A,#N/A,FALSE,"국가별 (2)";#N/A,#N/A,FALSE,"국가구성비";#N/A,#N/A,FALSE,"국가구성비 (2)";#N/A,#N/A,FALSE,"착발비율";#N/A,#N/A,FALSE,"착발비율 (2)";#N/A,#N/A,FALSE,"평일평균";#N/A,#N/A,FALSE,"지역MS";#N/A,#N/A,FALSE,"지역MS (2)";#N/A,#N/A,FALSE,"SVC 구성현황";#N/A,#N/A,FALSE,"IDD대비";#N/A,#N/A,FALSE,"SVC-MS";#N/A,#N/A,FALSE,"카드 ";#N/A,#N/A,FALSE,"기타";#N/A,#N/A,FALSE,"시장포지션";#N/A,#N/A,FALSE,"HCD경쟁";#N/A,#N/A,FALSE,"당사HCD";#N/A,#N/A,FALSE,"D-D";#N/A,#N/A,FALSE,"gvpn ";#N/A,#N/A,FALSE,"IFS";#N/A,#N/A,FALSE,"요금즉시";#N/A,#N/A,FALSE,"제3자";#N/A,#N/A,FALSE,"카드";#N/A,#N/A,FALSE,"카드(1)";#N/A,#N/A,FALSE,"패밀리";#N/A,#N/A,FALSE,"고객수 추이분석";#N/A,#N/A,FALSE,"고객구성";#N/A,#N/A,FALSE,"세분시장별 고객분석";#N/A,#N/A,FALSE,"이용금액별 고객분포 변화";#N/A,#N/A,FALSE,"지역별 분석";#N/A,#N/A,FALSE,"매출구성"}</definedName>
    <definedName name="손익부속명세" hidden="1">{#N/A,#N/A,FALSE,"표지";#N/A,#N/A,FALSE,"MS";#N/A,#N/A,FALSE,"기준별";#N/A,#N/A,FALSE,"시장성장현황";#N/A,#N/A,FALSE,"국가별";#N/A,#N/A,FALSE,"국가별 (2)";#N/A,#N/A,FALSE,"국가구성비";#N/A,#N/A,FALSE,"국가구성비 (2)";#N/A,#N/A,FALSE,"착발비율";#N/A,#N/A,FALSE,"착발비율 (2)";#N/A,#N/A,FALSE,"평일평균";#N/A,#N/A,FALSE,"지역MS";#N/A,#N/A,FALSE,"지역MS (2)";#N/A,#N/A,FALSE,"SVC 구성현황";#N/A,#N/A,FALSE,"IDD대비";#N/A,#N/A,FALSE,"SVC-MS";#N/A,#N/A,FALSE,"카드 ";#N/A,#N/A,FALSE,"기타";#N/A,#N/A,FALSE,"시장포지션";#N/A,#N/A,FALSE,"HCD경쟁";#N/A,#N/A,FALSE,"당사HCD";#N/A,#N/A,FALSE,"D-D";#N/A,#N/A,FALSE,"gvpn ";#N/A,#N/A,FALSE,"IFS";#N/A,#N/A,FALSE,"요금즉시";#N/A,#N/A,FALSE,"제3자";#N/A,#N/A,FALSE,"카드";#N/A,#N/A,FALSE,"카드(1)";#N/A,#N/A,FALSE,"패밀리";#N/A,#N/A,FALSE,"고객수 추이분석";#N/A,#N/A,FALSE,"고객구성";#N/A,#N/A,FALSE,"세분시장별 고객분석";#N/A,#N/A,FALSE,"이용금액별 고객분포 변화";#N/A,#N/A,FALSE,"지역별 분석";#N/A,#N/A,FALSE,"매출구성"}</definedName>
    <definedName name="손익부속명세서" localSheetId="60" hidden="1">{#N/A,#N/A,FALSE,"서비스별(1)";#N/A,#N/A,FALSE,"IDD대비";#N/A,#N/A,FALSE,"카드 ";#N/A,#N/A,FALSE,"기타";#N/A,#N/A,FALSE,"서비스별 (2)";#N/A,#N/A,FALSE,"시장포지션";#N/A,#N/A,FALSE,"HCD (2)";#N/A,#N/A,FALSE,"HCD";#N/A,#N/A,FALSE,"D-D";#N/A,#N/A,FALSE,"gvpn (2)";#N/A,#N/A,FALSE,"IFS";#N/A,#N/A,FALSE,"요금즉시";#N/A,#N/A,FALSE,"제3자";#N/A,#N/A,FALSE,"카드";#N/A,#N/A,FALSE,"카드(1)";#N/A,#N/A,FALSE,"패밀리"}</definedName>
    <definedName name="손익부속명세서" hidden="1">{#N/A,#N/A,FALSE,"서비스별(1)";#N/A,#N/A,FALSE,"IDD대비";#N/A,#N/A,FALSE,"카드 ";#N/A,#N/A,FALSE,"기타";#N/A,#N/A,FALSE,"서비스별 (2)";#N/A,#N/A,FALSE,"시장포지션";#N/A,#N/A,FALSE,"HCD (2)";#N/A,#N/A,FALSE,"HCD";#N/A,#N/A,FALSE,"D-D";#N/A,#N/A,FALSE,"gvpn (2)";#N/A,#N/A,FALSE,"IFS";#N/A,#N/A,FALSE,"요금즉시";#N/A,#N/A,FALSE,"제3자";#N/A,#N/A,FALSE,"카드";#N/A,#N/A,FALSE,"카드(1)";#N/A,#N/A,FALSE,"패밀리"}</definedName>
    <definedName name="손익분기점" hidden="1">#REF!</definedName>
    <definedName name="손익분석" localSheetId="60">#REF!</definedName>
    <definedName name="손익분석" localSheetId="2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2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비교22" localSheetId="60">#REF!</definedName>
    <definedName name="손익비교22" localSheetId="25" hidden="1">{#N/A,#N/A,FALSE,"정공"}</definedName>
    <definedName name="손익비교22" localSheetId="26" hidden="1">{#N/A,#N/A,FALSE,"정공"}</definedName>
    <definedName name="손익비교22" hidden="1">{#N/A,#N/A,FALSE,"정공"}</definedName>
    <definedName name="손익비교표b" localSheetId="60">#REF!</definedName>
    <definedName name="손익비교표b" localSheetId="25" hidden="1">{#N/A,#N/A,FALSE,"정공"}</definedName>
    <definedName name="손익비교표b" localSheetId="26" hidden="1">{#N/A,#N/A,FALSE,"정공"}</definedName>
    <definedName name="손익비교표b" hidden="1">{#N/A,#N/A,FALSE,"정공"}</definedName>
    <definedName name="손익사업계획" localSheetId="25" hidden="1">{#N/A,#N/A,FALSE,"회선임차현황"}</definedName>
    <definedName name="손익사업계획" localSheetId="26" hidden="1">{#N/A,#N/A,FALSE,"회선임차현황"}</definedName>
    <definedName name="손익사업계획" hidden="1">{#N/A,#N/A,FALSE,"회선임차현황"}</definedName>
    <definedName name="손익사업부" localSheetId="60">#REF!</definedName>
    <definedName name="손익사업부">#REF!</definedName>
    <definedName name="손익삼" localSheetId="2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손익삼" localSheetId="2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손익삼"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손익실적" localSheetId="25" hidden="1">{#N/A,#N/A,FALSE,"P.C.B"}</definedName>
    <definedName name="손익실적" localSheetId="26" hidden="1">{#N/A,#N/A,FALSE,"P.C.B"}</definedName>
    <definedName name="손익실적" hidden="1">{#N/A,#N/A,FALSE,"P.C.B"}</definedName>
    <definedName name="손익양식0903" localSheetId="60">#REF!</definedName>
    <definedName name="손익양식0903" localSheetId="25" hidden="1">{#N/A,#N/A,FALSE,"정공"}</definedName>
    <definedName name="손익양식0903" localSheetId="26" hidden="1">{#N/A,#N/A,FALSE,"정공"}</definedName>
    <definedName name="손익양식0903" hidden="1">{#N/A,#N/A,FALSE,"정공"}</definedName>
    <definedName name="손익예상" localSheetId="60" hidden="1">{#N/A,#N/A,FALSE,"UNIT";#N/A,#N/A,FALSE,"UNIT";#N/A,#N/A,FALSE,"계정"}</definedName>
    <definedName name="손익예상" localSheetId="25" hidden="1">{#N/A,#N/A,FALSE,"UNIT";#N/A,#N/A,FALSE,"UNIT";#N/A,#N/A,FALSE,"계정"}</definedName>
    <definedName name="손익예상" localSheetId="26" hidden="1">{#N/A,#N/A,FALSE,"UNIT";#N/A,#N/A,FALSE,"UNIT";#N/A,#N/A,FALSE,"계정"}</definedName>
    <definedName name="손익예상" hidden="1">{#N/A,#N/A,FALSE,"UNIT";#N/A,#N/A,FALSE,"UNIT";#N/A,#N/A,FALSE,"계정"}</definedName>
    <definedName name="손익전망">[416]시험연구비상각!#REF!</definedName>
    <definedName name="손익종합2" localSheetId="60">#REF!</definedName>
    <definedName name="손익종합2" localSheetId="25" hidden="1">{#N/A,#N/A,FALSE,"정공"}</definedName>
    <definedName name="손익종합2" localSheetId="26" hidden="1">{#N/A,#N/A,FALSE,"정공"}</definedName>
    <definedName name="손익종합2" hidden="1">{#N/A,#N/A,FALSE,"정공"}</definedName>
    <definedName name="손익총괄_managed" localSheetId="48">BlankMacro1</definedName>
    <definedName name="손익총괄_managed" localSheetId="11">BlankMacro1</definedName>
    <definedName name="손익총괄_managed" localSheetId="43">BlankMacro1</definedName>
    <definedName name="손익총괄_managed" localSheetId="50">BlankMacro1</definedName>
    <definedName name="손익총괄_managed" localSheetId="60">BlankMacro1</definedName>
    <definedName name="손익총괄_managed" localSheetId="1">BlankMacro1</definedName>
    <definedName name="손익총괄_managed">BlankMacro1</definedName>
    <definedName name="손익확정" hidden="1">#REF!</definedName>
    <definedName name="손잉율" localSheetId="60"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손잉율"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솔" localSheetId="60">#REF!</definedName>
    <definedName name="솔" localSheetId="25" hidden="1">{#N/A,#N/A,FALSE,"KMC최종회의(7월) 자료"}</definedName>
    <definedName name="솔" localSheetId="26" hidden="1">{#N/A,#N/A,FALSE,"KMC최종회의(7월) 자료"}</definedName>
    <definedName name="솔" hidden="1">{#N/A,#N/A,FALSE,"KMC최종회의(7월) 자료"}</definedName>
    <definedName name="송" localSheetId="60">#REF!</definedName>
    <definedName name="송" localSheetId="25" hidden="1">{#N/A,#N/A,TRUE,"Y생산";#N/A,#N/A,TRUE,"Y판매";#N/A,#N/A,TRUE,"Y총물량";#N/A,#N/A,TRUE,"Y능력";#N/A,#N/A,TRUE,"YKD"}</definedName>
    <definedName name="송" localSheetId="26" hidden="1">{#N/A,#N/A,TRUE,"Y생산";#N/A,#N/A,TRUE,"Y판매";#N/A,#N/A,TRUE,"Y총물량";#N/A,#N/A,TRUE,"Y능력";#N/A,#N/A,TRUE,"YKD"}</definedName>
    <definedName name="송" hidden="1">{#N/A,#N/A,TRUE,"Y생산";#N/A,#N/A,TRUE,"Y판매";#N/A,#N/A,TRUE,"Y총물량";#N/A,#N/A,TRUE,"Y능력";#N/A,#N/A,TRUE,"YKD"}</definedName>
    <definedName name="송내수익변경내역" hidden="1">#N/A</definedName>
    <definedName name="송녹스" localSheetId="60">#REF!</definedName>
    <definedName name="송녹스">#REF!</definedName>
    <definedName name="송ㅇㅇㅇ" localSheetId="25" hidden="1">{#N/A,#N/A,FALSE,"Sheet1";#N/A,#N/A,FALSE,"Sheet1";#N/A,#N/A,FALSE,"Sheet1"}</definedName>
    <definedName name="송ㅇㅇㅇ" localSheetId="26" hidden="1">{#N/A,#N/A,FALSE,"Sheet1";#N/A,#N/A,FALSE,"Sheet1";#N/A,#N/A,FALSE,"Sheet1"}</definedName>
    <definedName name="송ㅇㅇㅇ" hidden="1">{#N/A,#N/A,FALSE,"Sheet1";#N/A,#N/A,FALSE,"Sheet1";#N/A,#N/A,FALSE,"Sheet1"}</definedName>
    <definedName name="송익" localSheetId="60">#REF!</definedName>
    <definedName name="송익" localSheetId="25" hidden="1">{#N/A,#N/A,FALSE,"정공"}</definedName>
    <definedName name="송익" localSheetId="26" hidden="1">{#N/A,#N/A,FALSE,"정공"}</definedName>
    <definedName name="송익" hidden="1">{#N/A,#N/A,FALSE,"정공"}</definedName>
    <definedName name="송창기" localSheetId="60">#REF!</definedName>
    <definedName name="송창기" localSheetId="25" hidden="1">{#N/A,#N/A,TRUE,"Y생산";#N/A,#N/A,TRUE,"Y판매";#N/A,#N/A,TRUE,"Y총물량";#N/A,#N/A,TRUE,"Y능력";#N/A,#N/A,TRUE,"YKD"}</definedName>
    <definedName name="송창기" localSheetId="26" hidden="1">{#N/A,#N/A,TRUE,"Y생산";#N/A,#N/A,TRUE,"Y판매";#N/A,#N/A,TRUE,"Y총물량";#N/A,#N/A,TRUE,"Y능력";#N/A,#N/A,TRUE,"YKD"}</definedName>
    <definedName name="송창기" hidden="1">{#N/A,#N/A,TRUE,"Y생산";#N/A,#N/A,TRUE,"Y판매";#N/A,#N/A,TRUE,"Y총물량";#N/A,#N/A,TRUE,"Y능력";#N/A,#N/A,TRUE,"YKD"}</definedName>
    <definedName name="솢장" localSheetId="25" hidden="1">{#N/A,#N/A,FALSE,"생산성";#N/A,#N/A,FALSE,"인력1";#N/A,#N/A,FALSE,"인력2";#N/A,#N/A,FALSE,"인력3";#N/A,#N/A,FALSE,"인건1";#N/A,#N/A,FALSE,"인건2";#N/A,#N/A,FALSE,"인건3";#N/A,#N/A,FALSE,"인원증감";#N/A,#N/A,FALSE,"인건증감";#N/A,#N/A,FALSE,"표지등"}</definedName>
    <definedName name="솢장" localSheetId="26" hidden="1">{#N/A,#N/A,FALSE,"생산성";#N/A,#N/A,FALSE,"인력1";#N/A,#N/A,FALSE,"인력2";#N/A,#N/A,FALSE,"인력3";#N/A,#N/A,FALSE,"인건1";#N/A,#N/A,FALSE,"인건2";#N/A,#N/A,FALSE,"인건3";#N/A,#N/A,FALSE,"인원증감";#N/A,#N/A,FALSE,"인건증감";#N/A,#N/A,FALSE,"표지등"}</definedName>
    <definedName name="솢장" hidden="1">{#N/A,#N/A,FALSE,"생산성";#N/A,#N/A,FALSE,"인력1";#N/A,#N/A,FALSE,"인력2";#N/A,#N/A,FALSE,"인력3";#N/A,#N/A,FALSE,"인건1";#N/A,#N/A,FALSE,"인건2";#N/A,#N/A,FALSE,"인건3";#N/A,#N/A,FALSE,"인원증감";#N/A,#N/A,FALSE,"인건증감";#N/A,#N/A,FALSE,"표지등"}</definedName>
    <definedName name="쇄" localSheetId="60">#REF!</definedName>
    <definedName name="쇄">#REF!</definedName>
    <definedName name="쇼" localSheetId="60">#REF!</definedName>
    <definedName name="쇼" localSheetId="25" hidden="1">{#N/A,#N/A,FALSE,"포장1";#N/A,#N/A,FALSE,"포장1"}</definedName>
    <definedName name="쇼" localSheetId="26" hidden="1">{#N/A,#N/A,FALSE,"포장1";#N/A,#N/A,FALSE,"포장1"}</definedName>
    <definedName name="쇼" hidden="1">{#N/A,#N/A,FALSE,"포장1";#N/A,#N/A,FALSE,"포장1"}</definedName>
    <definedName name="쇼바2" localSheetId="60">#REF!</definedName>
    <definedName name="쇼바2" localSheetId="25" hidden="1">{#N/A,#N/A,FALSE,"단축1";#N/A,#N/A,FALSE,"단축2";#N/A,#N/A,FALSE,"단축3";#N/A,#N/A,FALSE,"장축";#N/A,#N/A,FALSE,"4WD"}</definedName>
    <definedName name="쇼바2" localSheetId="26" hidden="1">{#N/A,#N/A,FALSE,"단축1";#N/A,#N/A,FALSE,"단축2";#N/A,#N/A,FALSE,"단축3";#N/A,#N/A,FALSE,"장축";#N/A,#N/A,FALSE,"4WD"}</definedName>
    <definedName name="쇼바2" hidden="1">{#N/A,#N/A,FALSE,"단축1";#N/A,#N/A,FALSE,"단축2";#N/A,#N/A,FALSE,"단축3";#N/A,#N/A,FALSE,"장축";#N/A,#N/A,FALSE,"4WD"}</definedName>
    <definedName name="쇼박스12월신" localSheetId="60">#REF!</definedName>
    <definedName name="쇼박스12월신">#REF!</definedName>
    <definedName name="쇼ㅏㅅ" localSheetId="60">#REF!</definedName>
    <definedName name="쇼ㅏㅅ">#REF!</definedName>
    <definedName name="쇼ㅏㅓㅘㅡ" localSheetId="60">#REF!</definedName>
    <definedName name="쇼ㅏㅓㅘㅡ" localSheetId="25" hidden="1">{#N/A,#N/A,TRUE,"Y생산";#N/A,#N/A,TRUE,"Y판매";#N/A,#N/A,TRUE,"Y총물량";#N/A,#N/A,TRUE,"Y능력";#N/A,#N/A,TRUE,"YKD"}</definedName>
    <definedName name="쇼ㅏㅓㅘㅡ" localSheetId="26" hidden="1">{#N/A,#N/A,TRUE,"Y생산";#N/A,#N/A,TRUE,"Y판매";#N/A,#N/A,TRUE,"Y총물량";#N/A,#N/A,TRUE,"Y능력";#N/A,#N/A,TRUE,"YKD"}</definedName>
    <definedName name="쇼ㅏㅓㅘㅡ" hidden="1">{#N/A,#N/A,TRUE,"Y생산";#N/A,#N/A,TRUE,"Y판매";#N/A,#N/A,TRUE,"Y총물량";#N/A,#N/A,TRUE,"Y능력";#N/A,#N/A,TRUE,"YKD"}</definedName>
    <definedName name="쇼ㅓ" localSheetId="60">#REF!</definedName>
    <definedName name="쇼ㅓ" localSheetId="25" hidden="1">{#N/A,#N/A,FALSE,"96 3월물량표";#N/A,#N/A,FALSE,"96 4월물량표";#N/A,#N/A,FALSE,"96 5월물량표"}</definedName>
    <definedName name="쇼ㅓ" localSheetId="26" hidden="1">{#N/A,#N/A,FALSE,"96 3월물량표";#N/A,#N/A,FALSE,"96 4월물량표";#N/A,#N/A,FALSE,"96 5월물량표"}</definedName>
    <definedName name="쇼ㅓ" hidden="1">{#N/A,#N/A,FALSE,"96 3월물량표";#N/A,#N/A,FALSE,"96 4월물량표";#N/A,#N/A,FALSE,"96 5월물량표"}</definedName>
    <definedName name="쇼ㅓㄹ" localSheetId="25" hidden="1">{#N/A,#N/A,FALSE,"현장 NCR 분석";#N/A,#N/A,FALSE,"현장품질감사";#N/A,#N/A,FALSE,"현장품질감사"}</definedName>
    <definedName name="쇼ㅓㄹ" localSheetId="26" hidden="1">{#N/A,#N/A,FALSE,"현장 NCR 분석";#N/A,#N/A,FALSE,"현장품질감사";#N/A,#N/A,FALSE,"현장품질감사"}</definedName>
    <definedName name="쇼ㅓㄹ" hidden="1">{#N/A,#N/A,FALSE,"현장 NCR 분석";#N/A,#N/A,FALSE,"현장품질감사";#N/A,#N/A,FALSE,"현장품질감사"}</definedName>
    <definedName name="쇼ㅓㅅ쇼ㅓ" localSheetId="25" hidden="1">{#N/A,#N/A,FALSE,"생산성";#N/A,#N/A,FALSE,"인력1";#N/A,#N/A,FALSE,"인력2";#N/A,#N/A,FALSE,"인력3";#N/A,#N/A,FALSE,"인건1";#N/A,#N/A,FALSE,"인건2";#N/A,#N/A,FALSE,"인건3";#N/A,#N/A,FALSE,"인원증감";#N/A,#N/A,FALSE,"인건증감";#N/A,#N/A,FALSE,"표지등"}</definedName>
    <definedName name="쇼ㅓㅅ쇼ㅓ" localSheetId="26" hidden="1">{#N/A,#N/A,FALSE,"생산성";#N/A,#N/A,FALSE,"인력1";#N/A,#N/A,FALSE,"인력2";#N/A,#N/A,FALSE,"인력3";#N/A,#N/A,FALSE,"인건1";#N/A,#N/A,FALSE,"인건2";#N/A,#N/A,FALSE,"인건3";#N/A,#N/A,FALSE,"인원증감";#N/A,#N/A,FALSE,"인건증감";#N/A,#N/A,FALSE,"표지등"}</definedName>
    <definedName name="쇼ㅓㅅ쇼ㅓ" hidden="1">{#N/A,#N/A,FALSE,"생산성";#N/A,#N/A,FALSE,"인력1";#N/A,#N/A,FALSE,"인력2";#N/A,#N/A,FALSE,"인력3";#N/A,#N/A,FALSE,"인건1";#N/A,#N/A,FALSE,"인건2";#N/A,#N/A,FALSE,"인건3";#N/A,#N/A,FALSE,"인원증감";#N/A,#N/A,FALSE,"인건증감";#N/A,#N/A,FALSE,"표지등"}</definedName>
    <definedName name="쇼ㅓㅑㅛㅕㅏㅣ" localSheetId="60">#REF!</definedName>
    <definedName name="쇼ㅓㅑㅛㅕㅏㅣ" localSheetId="25" hidden="1">{#N/A,#N/A,TRUE,"Y생산";#N/A,#N/A,TRUE,"Y판매";#N/A,#N/A,TRUE,"Y총물량";#N/A,#N/A,TRUE,"Y능력";#N/A,#N/A,TRUE,"YKD"}</definedName>
    <definedName name="쇼ㅓㅑㅛㅕㅏㅣ" localSheetId="26" hidden="1">{#N/A,#N/A,TRUE,"Y생산";#N/A,#N/A,TRUE,"Y판매";#N/A,#N/A,TRUE,"Y총물량";#N/A,#N/A,TRUE,"Y능력";#N/A,#N/A,TRUE,"YKD"}</definedName>
    <definedName name="쇼ㅓㅑㅛㅕㅏㅣ" hidden="1">{#N/A,#N/A,TRUE,"Y생산";#N/A,#N/A,TRUE,"Y판매";#N/A,#N/A,TRUE,"Y총물량";#N/A,#N/A,TRUE,"Y능력";#N/A,#N/A,TRUE,"YKD"}</definedName>
    <definedName name="쇼ㅓㅡㅜ" localSheetId="60">#REF!</definedName>
    <definedName name="쇼ㅓㅡㅜ" localSheetId="25" hidden="1">{#N/A,#N/A,TRUE,"Y생산";#N/A,#N/A,TRUE,"Y판매";#N/A,#N/A,TRUE,"Y총물량";#N/A,#N/A,TRUE,"Y능력";#N/A,#N/A,TRUE,"YKD"}</definedName>
    <definedName name="쇼ㅓㅡㅜ" localSheetId="26" hidden="1">{#N/A,#N/A,TRUE,"Y생산";#N/A,#N/A,TRUE,"Y판매";#N/A,#N/A,TRUE,"Y총물량";#N/A,#N/A,TRUE,"Y능력";#N/A,#N/A,TRUE,"YKD"}</definedName>
    <definedName name="쇼ㅓㅡㅜ" hidden="1">{#N/A,#N/A,TRUE,"Y생산";#N/A,#N/A,TRUE,"Y판매";#N/A,#N/A,TRUE,"Y총물량";#N/A,#N/A,TRUE,"Y능력";#N/A,#N/A,TRUE,"YKD"}</definedName>
    <definedName name="쇼ㅕ쇼ㅕ쇼ㅕㅅ" localSheetId="60" hidden="1">{#N/A,#N/A,FALSE,"P.C.B"}</definedName>
    <definedName name="쇼ㅕ쇼ㅕ쇼ㅕㅅ" hidden="1">{#N/A,#N/A,FALSE,"P.C.B"}</definedName>
    <definedName name="쇼ㅗㅜㅅ" localSheetId="25" hidden="1">{#N/A,#N/A,FALSE,"본사";#N/A,#N/A,FALSE,"영업";#N/A,#N/A,FALSE,"생산";#N/A,#N/A,FALSE,"정비";#N/A,#N/A,FALSE,"칠성계";#N/A,#N/A,FALSE,"파견";#N/A,#N/A,FALSE,"기타";#N/A,#N/A,FALSE,"총계"}</definedName>
    <definedName name="쇼ㅗㅜㅅ" localSheetId="26" hidden="1">{#N/A,#N/A,FALSE,"본사";#N/A,#N/A,FALSE,"영업";#N/A,#N/A,FALSE,"생산";#N/A,#N/A,FALSE,"정비";#N/A,#N/A,FALSE,"칠성계";#N/A,#N/A,FALSE,"파견";#N/A,#N/A,FALSE,"기타";#N/A,#N/A,FALSE,"총계"}</definedName>
    <definedName name="쇼ㅗㅜㅅ" hidden="1">{#N/A,#N/A,FALSE,"본사";#N/A,#N/A,FALSE,"영업";#N/A,#N/A,FALSE,"생산";#N/A,#N/A,FALSE,"정비";#N/A,#N/A,FALSE,"칠성계";#N/A,#N/A,FALSE,"파견";#N/A,#N/A,FALSE,"기타";#N/A,#N/A,FALSE,"총계"}</definedName>
    <definedName name="쇼ㅛㅐㅛ" localSheetId="25" hidden="1">{#N/A,#N/A,FALSE,"생산성";#N/A,#N/A,FALSE,"인력1";#N/A,#N/A,FALSE,"인력2";#N/A,#N/A,FALSE,"인력3";#N/A,#N/A,FALSE,"인건1";#N/A,#N/A,FALSE,"인건2";#N/A,#N/A,FALSE,"인건3";#N/A,#N/A,FALSE,"인원증감";#N/A,#N/A,FALSE,"인건증감";#N/A,#N/A,FALSE,"표지등"}</definedName>
    <definedName name="쇼ㅛㅐㅛ" localSheetId="26" hidden="1">{#N/A,#N/A,FALSE,"생산성";#N/A,#N/A,FALSE,"인력1";#N/A,#N/A,FALSE,"인력2";#N/A,#N/A,FALSE,"인력3";#N/A,#N/A,FALSE,"인건1";#N/A,#N/A,FALSE,"인건2";#N/A,#N/A,FALSE,"인건3";#N/A,#N/A,FALSE,"인원증감";#N/A,#N/A,FALSE,"인건증감";#N/A,#N/A,FALSE,"표지등"}</definedName>
    <definedName name="쇼ㅛㅐㅛ" hidden="1">{#N/A,#N/A,FALSE,"생산성";#N/A,#N/A,FALSE,"인력1";#N/A,#N/A,FALSE,"인력2";#N/A,#N/A,FALSE,"인력3";#N/A,#N/A,FALSE,"인건1";#N/A,#N/A,FALSE,"인건2";#N/A,#N/A,FALSE,"인건3";#N/A,#N/A,FALSE,"인원증감";#N/A,#N/A,FALSE,"인건증감";#N/A,#N/A,FALSE,"표지등"}</definedName>
    <definedName name="쇼ㅛㅕㅓㅛ" localSheetId="60">#REF!</definedName>
    <definedName name="쇼ㅛㅕㅓㅛ" localSheetId="25" hidden="1">{#N/A,#N/A,FALSE,"KMC최종회의(7월) 자료"}</definedName>
    <definedName name="쇼ㅛㅕㅓㅛ" localSheetId="26" hidden="1">{#N/A,#N/A,FALSE,"KMC최종회의(7월) 자료"}</definedName>
    <definedName name="쇼ㅛㅕㅓㅛ" hidden="1">{#N/A,#N/A,FALSE,"KMC최종회의(7월) 자료"}</definedName>
    <definedName name="쇽더ㅓㅕ6ㅛ" localSheetId="60">#REF!</definedName>
    <definedName name="쇽더ㅓㅕ6ㅛ" localSheetId="25" hidden="1">{#N/A,#N/A,FALSE,"KMC최종회의(7월) 자료"}</definedName>
    <definedName name="쇽더ㅓㅕ6ㅛ" localSheetId="26" hidden="1">{#N/A,#N/A,FALSE,"KMC최종회의(7월) 자료"}</definedName>
    <definedName name="쇽더ㅓㅕ6ㅛ" hidden="1">{#N/A,#N/A,FALSE,"KMC최종회의(7월) 자료"}</definedName>
    <definedName name="숏교" localSheetId="60">#REF!</definedName>
    <definedName name="숏교">#REF!</definedName>
    <definedName name="숏쇼" hidden="1">#REF!</definedName>
    <definedName name="수" localSheetId="60">#REF!</definedName>
    <definedName name="수" localSheetId="25" hidden="1">{#N/A,#N/A,FALSE,"생산성";#N/A,#N/A,FALSE,"인력1";#N/A,#N/A,FALSE,"인력2";#N/A,#N/A,FALSE,"인력3";#N/A,#N/A,FALSE,"인건1";#N/A,#N/A,FALSE,"인건2";#N/A,#N/A,FALSE,"인건3";#N/A,#N/A,FALSE,"인원증감";#N/A,#N/A,FALSE,"인건증감";#N/A,#N/A,FALSE,"표지등"}</definedName>
    <definedName name="수" localSheetId="26" hidden="1">{#N/A,#N/A,FALSE,"생산성";#N/A,#N/A,FALSE,"인력1";#N/A,#N/A,FALSE,"인력2";#N/A,#N/A,FALSE,"인력3";#N/A,#N/A,FALSE,"인건1";#N/A,#N/A,FALSE,"인건2";#N/A,#N/A,FALSE,"인건3";#N/A,#N/A,FALSE,"인원증감";#N/A,#N/A,FALSE,"인건증감";#N/A,#N/A,FALSE,"표지등"}</definedName>
    <definedName name="수" hidden="1">{#N/A,#N/A,FALSE,"생산성";#N/A,#N/A,FALSE,"인력1";#N/A,#N/A,FALSE,"인력2";#N/A,#N/A,FALSE,"인력3";#N/A,#N/A,FALSE,"인건1";#N/A,#N/A,FALSE,"인건2";#N/A,#N/A,FALSE,"인건3";#N/A,#N/A,FALSE,"인원증감";#N/A,#N/A,FALSE,"인건증감";#N/A,#N/A,FALSE,"표지등"}</definedName>
    <definedName name="수4" localSheetId="60" hidden="1">{#N/A,#N/A,FALSE,"Aging Summary";#N/A,#N/A,FALSE,"Ratio Analysis";#N/A,#N/A,FALSE,"Test 120 Day Accts";#N/A,#N/A,FALSE,"Tickmarks"}</definedName>
    <definedName name="수4" hidden="1">{#N/A,#N/A,FALSE,"Aging Summary";#N/A,#N/A,FALSE,"Ratio Analysis";#N/A,#N/A,FALSE,"Test 120 Day Accts";#N/A,#N/A,FALSE,"Tickmarks"}</definedName>
    <definedName name="수금계획" localSheetId="60" hidden="1">{#N/A,#N/A,FALSE,"이태원철근"}</definedName>
    <definedName name="수금계획" hidden="1">{#N/A,#N/A,FALSE,"이태원철근"}</definedName>
    <definedName name="수금양식">#REF!</definedName>
    <definedName name="수급" localSheetId="25" hidden="1">{"targetdcf",#N/A,FALSE,"Merger consequences";"TARGETASSU",#N/A,FALSE,"Merger consequences";"TERMINAL VALUE",#N/A,FALSE,"Merger consequences"}</definedName>
    <definedName name="수급" localSheetId="26" hidden="1">{"targetdcf",#N/A,FALSE,"Merger consequences";"TARGETASSU",#N/A,FALSE,"Merger consequences";"TERMINAL VALUE",#N/A,FALSE,"Merger consequences"}</definedName>
    <definedName name="수급" hidden="1">{"targetdcf",#N/A,FALSE,"Merger consequences";"TARGETASSU",#N/A,FALSE,"Merger consequences";"TERMINAL VALUE",#N/A,FALSE,"Merger consequences"}</definedName>
    <definedName name="수급1" hidden="1">{"mult96",#N/A,FALSE,"PETCOMP";"est96",#N/A,FALSE,"PETCOMP";"mult95",#N/A,FALSE,"PETCOMP";"est95",#N/A,FALSE,"PETCOMP";"multltm",#N/A,FALSE,"PETCOMP";"resultltm",#N/A,FALSE,"PETCOMP"}</definedName>
    <definedName name="수급계획" localSheetId="25" hidden="1">{"targetdcf",#N/A,FALSE,"Merger consequences";"TARGETASSU",#N/A,FALSE,"Merger consequences";"TERMINAL VALUE",#N/A,FALSE,"Merger consequences"}</definedName>
    <definedName name="수급계획" localSheetId="26" hidden="1">{"targetdcf",#N/A,FALSE,"Merger consequences";"TARGETASSU",#N/A,FALSE,"Merger consequences";"TERMINAL VALUE",#N/A,FALSE,"Merger consequences"}</definedName>
    <definedName name="수급계획" hidden="1">{"targetdcf",#N/A,FALSE,"Merger consequences";"TARGETASSU",#N/A,FALSE,"Merger consequences";"TERMINAL VALUE",#N/A,FALSE,"Merger consequences"}</definedName>
    <definedName name="수급추이" hidden="1">{"'7-2지역별'!$A$1:$R$44"}</definedName>
    <definedName name="수급표" localSheetId="25" hidden="1">#REF!</definedName>
    <definedName name="수급표" localSheetId="26" hidden="1">#REF!</definedName>
    <definedName name="수급표" hidden="1">#REF!</definedName>
    <definedName name="수단별" localSheetId="60">#REF!</definedName>
    <definedName name="수단별">#REF!</definedName>
    <definedName name="수도비절감" localSheetId="60">#REF!</definedName>
    <definedName name="수도비절감">#REF!</definedName>
    <definedName name="수량추정" localSheetId="60">#REF!</definedName>
    <definedName name="수량추정" localSheetId="25" hidden="1">{#N/A,#N/A,FALSE,"정공"}</definedName>
    <definedName name="수량추정" localSheetId="26" hidden="1">{#N/A,#N/A,FALSE,"정공"}</definedName>
    <definedName name="수량추정" hidden="1">{#N/A,#N/A,FALSE,"정공"}</definedName>
    <definedName name="수밀벨트백관" localSheetId="60">#REF!</definedName>
    <definedName name="수밀벨트백관">#REF!</definedName>
    <definedName name="수불" localSheetId="60">#REF!</definedName>
    <definedName name="수불" localSheetId="25" hidden="1">{#N/A,#N/A,FALSE,"Sheet5"}</definedName>
    <definedName name="수불" localSheetId="26" hidden="1">{#N/A,#N/A,FALSE,"Sheet5"}</definedName>
    <definedName name="수불" hidden="1">{#N/A,#N/A,FALSE,"Sheet5"}</definedName>
    <definedName name="수불현황" localSheetId="60" hidden="1">{#N/A,#N/A,FALSE,"정공"}</definedName>
    <definedName name="수불현황" hidden="1">{#N/A,#N/A,FALSE,"정공"}</definedName>
    <definedName name="수선비" hidden="1">#REF!</definedName>
    <definedName name="수선비3" hidden="1">#REF!</definedName>
    <definedName name="수선비세부" localSheetId="60" hidden="1">#REF!</definedName>
    <definedName name="수선비세부" hidden="1">#REF!</definedName>
    <definedName name="수소충전장" localSheetId="25" hidden="1">#REF!</definedName>
    <definedName name="수소충전장" hidden="1">#REF!</definedName>
    <definedName name="수소충전장관련자료" localSheetId="25" hidden="1">[417]Mar!#REF!</definedName>
    <definedName name="수소충전장관련자료" hidden="1">[417]Mar!#REF!</definedName>
    <definedName name="수수료" localSheetId="60">#REF!</definedName>
    <definedName name="수수료">#REF!</definedName>
    <definedName name="수수료및물량지급건" localSheetId="25" hidden="1">{#N/A,#N/A,FALSE,"생산성";#N/A,#N/A,FALSE,"인력1";#N/A,#N/A,FALSE,"인력2";#N/A,#N/A,FALSE,"인력3";#N/A,#N/A,FALSE,"인건1";#N/A,#N/A,FALSE,"인건2";#N/A,#N/A,FALSE,"인건3";#N/A,#N/A,FALSE,"인원증감";#N/A,#N/A,FALSE,"인건증감";#N/A,#N/A,FALSE,"표지등"}</definedName>
    <definedName name="수수료및물량지급건" localSheetId="26" hidden="1">{#N/A,#N/A,FALSE,"생산성";#N/A,#N/A,FALSE,"인력1";#N/A,#N/A,FALSE,"인력2";#N/A,#N/A,FALSE,"인력3";#N/A,#N/A,FALSE,"인건1";#N/A,#N/A,FALSE,"인건2";#N/A,#N/A,FALSE,"인건3";#N/A,#N/A,FALSE,"인원증감";#N/A,#N/A,FALSE,"인건증감";#N/A,#N/A,FALSE,"표지등"}</definedName>
    <definedName name="수수료및물량지급건" hidden="1">{#N/A,#N/A,FALSE,"생산성";#N/A,#N/A,FALSE,"인력1";#N/A,#N/A,FALSE,"인력2";#N/A,#N/A,FALSE,"인력3";#N/A,#N/A,FALSE,"인건1";#N/A,#N/A,FALSE,"인건2";#N/A,#N/A,FALSE,"인건3";#N/A,#N/A,FALSE,"인원증감";#N/A,#N/A,FALSE,"인건증감";#N/A,#N/A,FALSE,"표지등"}</definedName>
    <definedName name="수수수수수숫" localSheetId="60">#REF!</definedName>
    <definedName name="수수수수수숫">#REF!</definedName>
    <definedName name="수압" hidden="1">#REF!</definedName>
    <definedName name="수영" localSheetId="60">#REF!</definedName>
    <definedName name="수영">#REF!</definedName>
    <definedName name="수요분석최종" localSheetId="60">#REF!</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60">#REF!</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원4" localSheetId="60" hidden="1">{#N/A,#N/A,FALSE,"Aging Summary";#N/A,#N/A,FALSE,"Ratio Analysis";#N/A,#N/A,FALSE,"Test 120 Day Accts";#N/A,#N/A,FALSE,"Tickmarks"}</definedName>
    <definedName name="수원4" hidden="1">{#N/A,#N/A,FALSE,"Aging Summary";#N/A,#N/A,FALSE,"Ratio Analysis";#N/A,#N/A,FALSE,"Test 120 Day Accts";#N/A,#N/A,FALSE,"Tickmarks"}</definedName>
    <definedName name="수유LOSS">#REF!</definedName>
    <definedName name="수율향상방안" hidden="1">{#N/A,#N/A,FALSE,"인원";#N/A,#N/A,FALSE,"비용2";#N/A,#N/A,FALSE,"비용1";#N/A,#N/A,FALSE,"비용";#N/A,#N/A,FALSE,"보증2";#N/A,#N/A,FALSE,"보증1";#N/A,#N/A,FALSE,"보증";#N/A,#N/A,FALSE,"손익1";#N/A,#N/A,FALSE,"손익";#N/A,#N/A,FALSE,"부서별매출";#N/A,#N/A,FALSE,"매출"}</definedName>
    <definedName name="수익" localSheetId="60" hidden="1">#REF!</definedName>
    <definedName name="수익" hidden="1">#REF!</definedName>
    <definedName name="수익·비용" hidden="1">{#N/A,#N/A,FALSE,"BS";#N/A,#N/A,FALSE,"PL";#N/A,#N/A,FALSE,"A";#N/A,#N/A,FALSE,"B";#N/A,#N/A,FALSE,"B1";#N/A,#N/A,FALSE,"C";#N/A,#N/A,FALSE,"C1";#N/A,#N/A,FALSE,"C2";#N/A,#N/A,FALSE,"D";#N/A,#N/A,FALSE,"E";#N/A,#N/A,FALSE,"F";#N/A,#N/A,FALSE,"AA";#N/A,#N/A,FALSE,"BB";#N/A,#N/A,FALSE,"CC";#N/A,#N/A,FALSE,"DD";#N/A,#N/A,FALSE,"EE";#N/A,#N/A,FALSE,"FF";#N/A,#N/A,FALSE,"PL10";#N/A,#N/A,FALSE,"PL20";#N/A,#N/A,FALSE,"PL30"}</definedName>
    <definedName name="수익4속" localSheetId="60">#REF!</definedName>
    <definedName name="수익4속" localSheetId="25" hidden="1">{#N/A,#N/A,FALSE,"단축1";#N/A,#N/A,FALSE,"단축2";#N/A,#N/A,FALSE,"단축3";#N/A,#N/A,FALSE,"장축";#N/A,#N/A,FALSE,"4WD"}</definedName>
    <definedName name="수익4속" localSheetId="26" hidden="1">{#N/A,#N/A,FALSE,"단축1";#N/A,#N/A,FALSE,"단축2";#N/A,#N/A,FALSE,"단축3";#N/A,#N/A,FALSE,"장축";#N/A,#N/A,FALSE,"4WD"}</definedName>
    <definedName name="수익4속" hidden="1">{#N/A,#N/A,FALSE,"단축1";#N/A,#N/A,FALSE,"단축2";#N/A,#N/A,FALSE,"단축3";#N/A,#N/A,FALSE,"장축";#N/A,#N/A,FALSE,"4WD"}</definedName>
    <definedName name="수익증권" localSheetId="60" hidden="1">{#N/A,#N/A,FALSE,"거주자";#N/A,#N/A,FALSE,"증투F"}</definedName>
    <definedName name="수익증권" hidden="1">{#N/A,#N/A,FALSE,"거주자";#N/A,#N/A,FALSE,"증투F"}</definedName>
    <definedName name="수입" localSheetId="60">#REF!</definedName>
    <definedName name="수입" localSheetId="25" hidden="1">{#N/A,#N/A,FALSE,"BS";#N/A,#N/A,FALSE,"PL";#N/A,#N/A,FALSE,"처분";#N/A,#N/A,FALSE,"현금";#N/A,#N/A,FALSE,"매출";#N/A,#N/A,FALSE,"원가";#N/A,#N/A,FALSE,"경영"}</definedName>
    <definedName name="수입" localSheetId="26" hidden="1">{#N/A,#N/A,FALSE,"BS";#N/A,#N/A,FALSE,"PL";#N/A,#N/A,FALSE,"처분";#N/A,#N/A,FALSE,"현금";#N/A,#N/A,FALSE,"매출";#N/A,#N/A,FALSE,"원가";#N/A,#N/A,FALSE,"경영"}</definedName>
    <definedName name="수입" hidden="1">{#N/A,#N/A,FALSE,"BS";#N/A,#N/A,FALSE,"PL";#N/A,#N/A,FALSE,"처분";#N/A,#N/A,FALSE,"현금";#N/A,#N/A,FALSE,"매출";#N/A,#N/A,FALSE,"원가";#N/A,#N/A,FALSE,"경영"}</definedName>
    <definedName name="수입3" hidden="1">{"'7-2지역별'!$A$1:$R$44"}</definedName>
    <definedName name="수입공통" localSheetId="60" hidden="1">#REF!</definedName>
    <definedName name="수입공통" hidden="1">#REF!</definedName>
    <definedName name="수입금액" localSheetId="25" hidden="1">{#N/A,#N/A,FALSE,"BS";#N/A,#N/A,FALSE,"PL";#N/A,#N/A,FALSE,"처분";#N/A,#N/A,FALSE,"현금";#N/A,#N/A,FALSE,"매출";#N/A,#N/A,FALSE,"원가";#N/A,#N/A,FALSE,"경영"}</definedName>
    <definedName name="수입금액" localSheetId="26" hidden="1">{#N/A,#N/A,FALSE,"BS";#N/A,#N/A,FALSE,"PL";#N/A,#N/A,FALSE,"처분";#N/A,#N/A,FALSE,"현금";#N/A,#N/A,FALSE,"매출";#N/A,#N/A,FALSE,"원가";#N/A,#N/A,FALSE,"경영"}</definedName>
    <definedName name="수입금액" hidden="1">{#N/A,#N/A,FALSE,"BS";#N/A,#N/A,FALSE,"PL";#N/A,#N/A,FALSE,"처분";#N/A,#N/A,FALSE,"현금";#N/A,#N/A,FALSE,"매출";#N/A,#N/A,FALSE,"원가";#N/A,#N/A,FALSE,"경영"}</definedName>
    <definedName name="수입금액1" localSheetId="25" hidden="1">{#N/A,#N/A,FALSE,"BS";#N/A,#N/A,FALSE,"PL";#N/A,#N/A,FALSE,"A";#N/A,#N/A,FALSE,"B";#N/A,#N/A,FALSE,"B1";#N/A,#N/A,FALSE,"C";#N/A,#N/A,FALSE,"C1";#N/A,#N/A,FALSE,"C2";#N/A,#N/A,FALSE,"D";#N/A,#N/A,FALSE,"E";#N/A,#N/A,FALSE,"F";#N/A,#N/A,FALSE,"AA";#N/A,#N/A,FALSE,"BB";#N/A,#N/A,FALSE,"CC";#N/A,#N/A,FALSE,"DD";#N/A,#N/A,FALSE,"EE";#N/A,#N/A,FALSE,"FF";#N/A,#N/A,FALSE,"PL10";#N/A,#N/A,FALSE,"PL20";#N/A,#N/A,FALSE,"PL30"}</definedName>
    <definedName name="수입금액1" localSheetId="26" hidden="1">{#N/A,#N/A,FALSE,"BS";#N/A,#N/A,FALSE,"PL";#N/A,#N/A,FALSE,"A";#N/A,#N/A,FALSE,"B";#N/A,#N/A,FALSE,"B1";#N/A,#N/A,FALSE,"C";#N/A,#N/A,FALSE,"C1";#N/A,#N/A,FALSE,"C2";#N/A,#N/A,FALSE,"D";#N/A,#N/A,FALSE,"E";#N/A,#N/A,FALSE,"F";#N/A,#N/A,FALSE,"AA";#N/A,#N/A,FALSE,"BB";#N/A,#N/A,FALSE,"CC";#N/A,#N/A,FALSE,"DD";#N/A,#N/A,FALSE,"EE";#N/A,#N/A,FALSE,"FF";#N/A,#N/A,FALSE,"PL10";#N/A,#N/A,FALSE,"PL20";#N/A,#N/A,FALSE,"PL30"}</definedName>
    <definedName name="수입금액1" hidden="1">{#N/A,#N/A,FALSE,"BS";#N/A,#N/A,FALSE,"PL";#N/A,#N/A,FALSE,"A";#N/A,#N/A,FALSE,"B";#N/A,#N/A,FALSE,"B1";#N/A,#N/A,FALSE,"C";#N/A,#N/A,FALSE,"C1";#N/A,#N/A,FALSE,"C2";#N/A,#N/A,FALSE,"D";#N/A,#N/A,FALSE,"E";#N/A,#N/A,FALSE,"F";#N/A,#N/A,FALSE,"AA";#N/A,#N/A,FALSE,"BB";#N/A,#N/A,FALSE,"CC";#N/A,#N/A,FALSE,"DD";#N/A,#N/A,FALSE,"EE";#N/A,#N/A,FALSE,"FF";#N/A,#N/A,FALSE,"PL10";#N/A,#N/A,FALSE,"PL20";#N/A,#N/A,FALSE,"PL30"}</definedName>
    <definedName name="수입금액2" localSheetId="25" hidden="1">{#N/A,#N/A,FALSE,"BS";#N/A,#N/A,FALSE,"PL";#N/A,#N/A,FALSE,"A";#N/A,#N/A,FALSE,"B";#N/A,#N/A,FALSE,"B1";#N/A,#N/A,FALSE,"C";#N/A,#N/A,FALSE,"C1";#N/A,#N/A,FALSE,"C2";#N/A,#N/A,FALSE,"D";#N/A,#N/A,FALSE,"E";#N/A,#N/A,FALSE,"F";#N/A,#N/A,FALSE,"AA";#N/A,#N/A,FALSE,"BB";#N/A,#N/A,FALSE,"CC";#N/A,#N/A,FALSE,"DD";#N/A,#N/A,FALSE,"EE";#N/A,#N/A,FALSE,"FF";#N/A,#N/A,FALSE,"PL10";#N/A,#N/A,FALSE,"PL20";#N/A,#N/A,FALSE,"PL30"}</definedName>
    <definedName name="수입금액2" localSheetId="26" hidden="1">{#N/A,#N/A,FALSE,"BS";#N/A,#N/A,FALSE,"PL";#N/A,#N/A,FALSE,"A";#N/A,#N/A,FALSE,"B";#N/A,#N/A,FALSE,"B1";#N/A,#N/A,FALSE,"C";#N/A,#N/A,FALSE,"C1";#N/A,#N/A,FALSE,"C2";#N/A,#N/A,FALSE,"D";#N/A,#N/A,FALSE,"E";#N/A,#N/A,FALSE,"F";#N/A,#N/A,FALSE,"AA";#N/A,#N/A,FALSE,"BB";#N/A,#N/A,FALSE,"CC";#N/A,#N/A,FALSE,"DD";#N/A,#N/A,FALSE,"EE";#N/A,#N/A,FALSE,"FF";#N/A,#N/A,FALSE,"PL10";#N/A,#N/A,FALSE,"PL20";#N/A,#N/A,FALSE,"PL30"}</definedName>
    <definedName name="수입금액2" hidden="1">{#N/A,#N/A,FALSE,"BS";#N/A,#N/A,FALSE,"PL";#N/A,#N/A,FALSE,"A";#N/A,#N/A,FALSE,"B";#N/A,#N/A,FALSE,"B1";#N/A,#N/A,FALSE,"C";#N/A,#N/A,FALSE,"C1";#N/A,#N/A,FALSE,"C2";#N/A,#N/A,FALSE,"D";#N/A,#N/A,FALSE,"E";#N/A,#N/A,FALSE,"F";#N/A,#N/A,FALSE,"AA";#N/A,#N/A,FALSE,"BB";#N/A,#N/A,FALSE,"CC";#N/A,#N/A,FALSE,"DD";#N/A,#N/A,FALSE,"EE";#N/A,#N/A,FALSE,"FF";#N/A,#N/A,FALSE,"PL10";#N/A,#N/A,FALSE,"PL20";#N/A,#N/A,FALSE,"PL30"}</definedName>
    <definedName name="수입보증금" localSheetId="25" hidden="1">{#N/A,#N/A,FALSE,"BS";#N/A,#N/A,FALSE,"PL";#N/A,#N/A,FALSE,"처분";#N/A,#N/A,FALSE,"현금";#N/A,#N/A,FALSE,"매출";#N/A,#N/A,FALSE,"원가";#N/A,#N/A,FALSE,"경영"}</definedName>
    <definedName name="수입보증금" localSheetId="26" hidden="1">{#N/A,#N/A,FALSE,"BS";#N/A,#N/A,FALSE,"PL";#N/A,#N/A,FALSE,"처분";#N/A,#N/A,FALSE,"현금";#N/A,#N/A,FALSE,"매출";#N/A,#N/A,FALSE,"원가";#N/A,#N/A,FALSE,"경영"}</definedName>
    <definedName name="수입보증금" hidden="1">{#N/A,#N/A,FALSE,"BS";#N/A,#N/A,FALSE,"PL";#N/A,#N/A,FALSE,"처분";#N/A,#N/A,FALSE,"현금";#N/A,#N/A,FALSE,"매출";#N/A,#N/A,FALSE,"원가";#N/A,#N/A,FALSE,"경영"}</definedName>
    <definedName name="수입보증금2" localSheetId="25" hidden="1">{#N/A,#N/A,FALSE,"BS";#N/A,#N/A,FALSE,"PL";#N/A,#N/A,FALSE,"처분";#N/A,#N/A,FALSE,"현금";#N/A,#N/A,FALSE,"매출";#N/A,#N/A,FALSE,"원가";#N/A,#N/A,FALSE,"경영"}</definedName>
    <definedName name="수입보증금2" localSheetId="26"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원가표3" localSheetId="25" hidden="1">{#N/A,#N/A,FALSE,"생산성";#N/A,#N/A,FALSE,"인력1";#N/A,#N/A,FALSE,"인력2";#N/A,#N/A,FALSE,"인력3";#N/A,#N/A,FALSE,"인건1";#N/A,#N/A,FALSE,"인건2";#N/A,#N/A,FALSE,"인건3";#N/A,#N/A,FALSE,"인원증감";#N/A,#N/A,FALSE,"인건증감";#N/A,#N/A,FALSE,"표지등"}</definedName>
    <definedName name="수입원가표3" localSheetId="26" hidden="1">{#N/A,#N/A,FALSE,"생산성";#N/A,#N/A,FALSE,"인력1";#N/A,#N/A,FALSE,"인력2";#N/A,#N/A,FALSE,"인력3";#N/A,#N/A,FALSE,"인건1";#N/A,#N/A,FALSE,"인건2";#N/A,#N/A,FALSE,"인건3";#N/A,#N/A,FALSE,"인원증감";#N/A,#N/A,FALSE,"인건증감";#N/A,#N/A,FALSE,"표지등"}</definedName>
    <definedName name="수입원가표3" hidden="1">{#N/A,#N/A,FALSE,"생산성";#N/A,#N/A,FALSE,"인력1";#N/A,#N/A,FALSE,"인력2";#N/A,#N/A,FALSE,"인력3";#N/A,#N/A,FALSE,"인건1";#N/A,#N/A,FALSE,"인건2";#N/A,#N/A,FALSE,"인건3";#N/A,#N/A,FALSE,"인원증감";#N/A,#N/A,FALSE,"인건증감";#N/A,#N/A,FALSE,"표지등"}</definedName>
    <definedName name="수입주류" localSheetId="25" hidden="1">{#N/A,#N/A,FALSE,"생산성";#N/A,#N/A,FALSE,"인력1";#N/A,#N/A,FALSE,"인력2";#N/A,#N/A,FALSE,"인력3";#N/A,#N/A,FALSE,"인건1";#N/A,#N/A,FALSE,"인건2";#N/A,#N/A,FALSE,"인건3";#N/A,#N/A,FALSE,"인원증감";#N/A,#N/A,FALSE,"인건증감";#N/A,#N/A,FALSE,"표지등"}</definedName>
    <definedName name="수입주류" localSheetId="26" hidden="1">{#N/A,#N/A,FALSE,"생산성";#N/A,#N/A,FALSE,"인력1";#N/A,#N/A,FALSE,"인력2";#N/A,#N/A,FALSE,"인력3";#N/A,#N/A,FALSE,"인건1";#N/A,#N/A,FALSE,"인건2";#N/A,#N/A,FALSE,"인건3";#N/A,#N/A,FALSE,"인원증감";#N/A,#N/A,FALSE,"인건증감";#N/A,#N/A,FALSE,"표지등"}</definedName>
    <definedName name="수입주류" hidden="1">{#N/A,#N/A,FALSE,"생산성";#N/A,#N/A,FALSE,"인력1";#N/A,#N/A,FALSE,"인력2";#N/A,#N/A,FALSE,"인력3";#N/A,#N/A,FALSE,"인건1";#N/A,#N/A,FALSE,"인건2";#N/A,#N/A,FALSE,"인건3";#N/A,#N/A,FALSE,"인원증감";#N/A,#N/A,FALSE,"인건증감";#N/A,#N/A,FALSE,"표지등"}</definedName>
    <definedName name="수장" localSheetId="60"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수장"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수정" localSheetId="60">#REF!</definedName>
    <definedName name="수정" localSheetId="25" hidden="1">{#N/A,#N/A,FALSE,"BS";#N/A,#N/A,FALSE,"PL";#N/A,#N/A,FALSE,"처분";#N/A,#N/A,FALSE,"현금";#N/A,#N/A,FALSE,"매출";#N/A,#N/A,FALSE,"원가";#N/A,#N/A,FALSE,"경영"}</definedName>
    <definedName name="수정" localSheetId="26" hidden="1">{#N/A,#N/A,FALSE,"BS";#N/A,#N/A,FALSE,"PL";#N/A,#N/A,FALSE,"처분";#N/A,#N/A,FALSE,"현금";#N/A,#N/A,FALSE,"매출";#N/A,#N/A,FALSE,"원가";#N/A,#N/A,FALSE,"경영"}</definedName>
    <definedName name="수정" hidden="1">{#N/A,#N/A,FALSE,"BS";#N/A,#N/A,FALSE,"PL";#N/A,#N/A,FALSE,"처분";#N/A,#N/A,FALSE,"현금";#N/A,#N/A,FALSE,"매출";#N/A,#N/A,FALSE,"원가";#N/A,#N/A,FALSE,"경영"}</definedName>
    <definedName name="수정....." hidden="1">{"adj95mult",#N/A,FALSE,"COMPCO";"adj95est",#N/A,FALSE,"COMPCO"}</definedName>
    <definedName name="수정1211" localSheetId="60" hidden="1">{"'10_03일자별'!$A$2:$H$31"}</definedName>
    <definedName name="수정1211" hidden="1">{"'10_03일자별'!$A$2:$H$31"}</definedName>
    <definedName name="수정1212" localSheetId="60" hidden="1">{"'10_03일자별'!$A$2:$H$31"}</definedName>
    <definedName name="수정1212" hidden="1">{"'10_03일자별'!$A$2:$H$31"}</definedName>
    <definedName name="수정15변속기MH" localSheetId="60">#REF!</definedName>
    <definedName name="수정15변속기MH" localSheetId="25" hidden="1">{#N/A,#N/A,FALSE,"KMC최종회의(7월) 자료"}</definedName>
    <definedName name="수정15변속기MH" localSheetId="26" hidden="1">{#N/A,#N/A,FALSE,"KMC최종회의(7월) 자료"}</definedName>
    <definedName name="수정15변속기MH" hidden="1">{#N/A,#N/A,FALSE,"KMC최종회의(7월) 자료"}</definedName>
    <definedName name="수정1안" localSheetId="25" hidden="1">{"targetdcf",#N/A,FALSE,"Merger consequences";"TARGETASSU",#N/A,FALSE,"Merger consequences";"TERMINAL VALUE",#N/A,FALSE,"Merger consequences"}</definedName>
    <definedName name="수정1안" localSheetId="26" hidden="1">{"targetdcf",#N/A,FALSE,"Merger consequences";"TARGETASSU",#N/A,FALSE,"Merger consequences";"TERMINAL VALUE",#N/A,FALSE,"Merger consequences"}</definedName>
    <definedName name="수정1안" hidden="1">{"targetdcf",#N/A,FALSE,"Merger consequences";"TARGETASSU",#N/A,FALSE,"Merger consequences";"TERMINAL VALUE",#N/A,FALSE,"Merger consequences"}</definedName>
    <definedName name="수정2" localSheetId="25" hidden="1">{#N/A,#N/A,FALSE,"생산성";#N/A,#N/A,FALSE,"인력1";#N/A,#N/A,FALSE,"인력2";#N/A,#N/A,FALSE,"인력3";#N/A,#N/A,FALSE,"인건1";#N/A,#N/A,FALSE,"인건2";#N/A,#N/A,FALSE,"인건3";#N/A,#N/A,FALSE,"인원증감";#N/A,#N/A,FALSE,"인건증감";#N/A,#N/A,FALSE,"표지등"}</definedName>
    <definedName name="수정2" localSheetId="26" hidden="1">{#N/A,#N/A,FALSE,"생산성";#N/A,#N/A,FALSE,"인력1";#N/A,#N/A,FALSE,"인력2";#N/A,#N/A,FALSE,"인력3";#N/A,#N/A,FALSE,"인건1";#N/A,#N/A,FALSE,"인건2";#N/A,#N/A,FALSE,"인건3";#N/A,#N/A,FALSE,"인원증감";#N/A,#N/A,FALSE,"인건증감";#N/A,#N/A,FALSE,"표지등"}</definedName>
    <definedName name="수정2" hidden="1">{#N/A,#N/A,FALSE,"생산성";#N/A,#N/A,FALSE,"인력1";#N/A,#N/A,FALSE,"인력2";#N/A,#N/A,FALSE,"인력3";#N/A,#N/A,FALSE,"인건1";#N/A,#N/A,FALSE,"인건2";#N/A,#N/A,FALSE,"인건3";#N/A,#N/A,FALSE,"인원증감";#N/A,#N/A,FALSE,"인건증감";#N/A,#N/A,FALSE,"표지등"}</definedName>
    <definedName name="수정5" localSheetId="25" hidden="1">{#N/A,#N/A,FALSE,"생산성";#N/A,#N/A,FALSE,"인력1";#N/A,#N/A,FALSE,"인력2";#N/A,#N/A,FALSE,"인력3";#N/A,#N/A,FALSE,"인건1";#N/A,#N/A,FALSE,"인건2";#N/A,#N/A,FALSE,"인건3";#N/A,#N/A,FALSE,"인원증감";#N/A,#N/A,FALSE,"인건증감";#N/A,#N/A,FALSE,"표지등"}</definedName>
    <definedName name="수정5" localSheetId="26" hidden="1">{#N/A,#N/A,FALSE,"생산성";#N/A,#N/A,FALSE,"인력1";#N/A,#N/A,FALSE,"인력2";#N/A,#N/A,FALSE,"인력3";#N/A,#N/A,FALSE,"인건1";#N/A,#N/A,FALSE,"인건2";#N/A,#N/A,FALSE,"인건3";#N/A,#N/A,FALSE,"인원증감";#N/A,#N/A,FALSE,"인건증감";#N/A,#N/A,FALSE,"표지등"}</definedName>
    <definedName name="수정5" hidden="1">{#N/A,#N/A,FALSE,"생산성";#N/A,#N/A,FALSE,"인력1";#N/A,#N/A,FALSE,"인력2";#N/A,#N/A,FALSE,"인력3";#N/A,#N/A,FALSE,"인건1";#N/A,#N/A,FALSE,"인건2";#N/A,#N/A,FALSE,"인건3";#N/A,#N/A,FALSE,"인원증감";#N/A,#N/A,FALSE,"인건증감";#N/A,#N/A,FALSE,"표지등"}</definedName>
    <definedName name="수정6누적" localSheetId="60">#REF!</definedName>
    <definedName name="수정6누적">#REF!</definedName>
    <definedName name="수정CF" localSheetId="60" hidden="1">{#N/A,#N/A,TRUE,"Summary";#N/A,#N/A,TRUE,"IS";#N/A,#N/A,TRUE,"Adj";#N/A,#N/A,TRUE,"BS";#N/A,#N/A,TRUE,"CF";#N/A,#N/A,TRUE,"Debt";#N/A,#N/A,TRUE,"IRR"}</definedName>
    <definedName name="수정CF" localSheetId="25" hidden="1">{#N/A,#N/A,TRUE,"Summary";#N/A,#N/A,TRUE,"IS";#N/A,#N/A,TRUE,"Adj";#N/A,#N/A,TRUE,"BS";#N/A,#N/A,TRUE,"CF";#N/A,#N/A,TRUE,"Debt";#N/A,#N/A,TRUE,"IRR"}</definedName>
    <definedName name="수정CF" localSheetId="26" hidden="1">{#N/A,#N/A,TRUE,"Summary";#N/A,#N/A,TRUE,"IS";#N/A,#N/A,TRUE,"Adj";#N/A,#N/A,TRUE,"BS";#N/A,#N/A,TRUE,"CF";#N/A,#N/A,TRUE,"Debt";#N/A,#N/A,TRUE,"IRR"}</definedName>
    <definedName name="수정CF" hidden="1">{#N/A,#N/A,TRUE,"Summary";#N/A,#N/A,TRUE,"IS";#N/A,#N/A,TRUE,"Adj";#N/A,#N/A,TRUE,"BS";#N/A,#N/A,TRUE,"CF";#N/A,#N/A,TRUE,"Debt";#N/A,#N/A,TRUE,"IRR"}</definedName>
    <definedName name="수정sk가스" localSheetId="60">#REF!</definedName>
    <definedName name="수정sk가스" hidden="1">{#N/A,#N/A,FALSE,"BS";#N/A,#N/A,FALSE,"PL";#N/A,#N/A,FALSE,"A";#N/A,#N/A,FALSE,"B";#N/A,#N/A,FALSE,"B1";#N/A,#N/A,FALSE,"C";#N/A,#N/A,FALSE,"C1";#N/A,#N/A,FALSE,"C2";#N/A,#N/A,FALSE,"D";#N/A,#N/A,FALSE,"E";#N/A,#N/A,FALSE,"F";#N/A,#N/A,FALSE,"AA";#N/A,#N/A,FALSE,"BB";#N/A,#N/A,FALSE,"CC";#N/A,#N/A,FALSE,"DD";#N/A,#N/A,FALSE,"EE";#N/A,#N/A,FALSE,"FF";#N/A,#N/A,FALSE,"PL10";#N/A,#N/A,FALSE,"PL20";#N/A,#N/A,FALSE,"PL30"}</definedName>
    <definedName name="수정내판매" localSheetId="25" hidden="1">{#N/A,#N/A,TRUE,"매출진척-1";#N/A,#N/A,TRUE,"매출진척-2";#N/A,#N/A,TRUE,"제품실적";#N/A,#N/A,TRUE,"RAC";#N/A,#N/A,TRUE,"PAC ";#N/A,#N/A,TRUE,"재고현황";#N/A,#N/A,TRUE,"공지사항"}</definedName>
    <definedName name="수정내판매" localSheetId="26" hidden="1">{#N/A,#N/A,TRUE,"매출진척-1";#N/A,#N/A,TRUE,"매출진척-2";#N/A,#N/A,TRUE,"제품실적";#N/A,#N/A,TRUE,"RAC";#N/A,#N/A,TRUE,"PAC ";#N/A,#N/A,TRUE,"재고현황";#N/A,#N/A,TRUE,"공지사항"}</definedName>
    <definedName name="수정내판매" hidden="1">{#N/A,#N/A,TRUE,"매출진척-1";#N/A,#N/A,TRUE,"매출진척-2";#N/A,#N/A,TRUE,"제품실적";#N/A,#N/A,TRUE,"RAC";#N/A,#N/A,TRUE,"PAC ";#N/A,#N/A,TRUE,"재고현황";#N/A,#N/A,TRUE,"공지사항"}</definedName>
    <definedName name="수정내판매2" localSheetId="25" hidden="1">{#N/A,#N/A,TRUE,"매출진척-1";#N/A,#N/A,TRUE,"매출진척-2";#N/A,#N/A,TRUE,"제품실적";#N/A,#N/A,TRUE,"RAC";#N/A,#N/A,TRUE,"PAC ";#N/A,#N/A,TRUE,"재고현황";#N/A,#N/A,TRUE,"공지사항"}</definedName>
    <definedName name="수정내판매2" localSheetId="26" hidden="1">{#N/A,#N/A,TRUE,"매출진척-1";#N/A,#N/A,TRUE,"매출진척-2";#N/A,#N/A,TRUE,"제품실적";#N/A,#N/A,TRUE,"RAC";#N/A,#N/A,TRUE,"PAC ";#N/A,#N/A,TRUE,"재고현황";#N/A,#N/A,TRUE,"공지사항"}</definedName>
    <definedName name="수정내판매2" hidden="1">{#N/A,#N/A,TRUE,"매출진척-1";#N/A,#N/A,TRUE,"매출진척-2";#N/A,#N/A,TRUE,"제품실적";#N/A,#N/A,TRUE,"RAC";#N/A,#N/A,TRUE,"PAC ";#N/A,#N/A,TRUE,"재고현황";#N/A,#N/A,TRUE,"공지사항"}</definedName>
    <definedName name="수정물량" localSheetId="60">#REF!</definedName>
    <definedName name="수정물량" localSheetId="25" hidden="1">{#N/A,#N/A,TRUE,"Y생산";#N/A,#N/A,TRUE,"Y판매";#N/A,#N/A,TRUE,"Y총물량";#N/A,#N/A,TRUE,"Y능력";#N/A,#N/A,TRUE,"YKD"}</definedName>
    <definedName name="수정물량" localSheetId="26" hidden="1">{#N/A,#N/A,TRUE,"Y생산";#N/A,#N/A,TRUE,"Y판매";#N/A,#N/A,TRUE,"Y총물량";#N/A,#N/A,TRUE,"Y능력";#N/A,#N/A,TRUE,"YKD"}</definedName>
    <definedName name="수정물량" hidden="1">{#N/A,#N/A,TRUE,"Y생산";#N/A,#N/A,TRUE,"Y판매";#N/A,#N/A,TRUE,"Y총물량";#N/A,#N/A,TRUE,"Y능력";#N/A,#N/A,TRUE,"YKD"}</definedName>
    <definedName name="수정본" localSheetId="60">#REF!</definedName>
    <definedName name="수정본">#REF!</definedName>
    <definedName name="수정분개1" localSheetId="60" hidden="1">{#N/A,#N/A,FALSE,"Aging Summary";#N/A,#N/A,FALSE,"Ratio Analysis";#N/A,#N/A,FALSE,"Test 120 Day Accts";#N/A,#N/A,FALSE,"Tickmarks"}</definedName>
    <definedName name="수정분개1" hidden="1">{#N/A,#N/A,FALSE,"Aging Summary";#N/A,#N/A,FALSE,"Ratio Analysis";#N/A,#N/A,FALSE,"Test 120 Day Accts";#N/A,#N/A,FALSE,"Tickmarks"}</definedName>
    <definedName name="수정분임">#REF!</definedName>
    <definedName name="수정사업달성방안">#REF!</definedName>
    <definedName name="수정사항" localSheetId="60">#REF!</definedName>
    <definedName name="수정사항" localSheetId="25" hidden="1">#REF!</definedName>
    <definedName name="수정사항" localSheetId="26" hidden="1">#REF!</definedName>
    <definedName name="수정사항" hidden="1">#REF!</definedName>
    <definedName name="수정사항_34분기">#REF!</definedName>
    <definedName name="수정사항1" localSheetId="60" hidden="1">{#N/A,#N/A,FALSE,"BS";#N/A,#N/A,FALSE,"PL";#N/A,#N/A,FALSE,"처분";#N/A,#N/A,FALSE,"현금";#N/A,#N/A,FALSE,"매출";#N/A,#N/A,FALSE,"원가";#N/A,#N/A,FALSE,"경영"}</definedName>
    <definedName name="수정사항1" localSheetId="25" hidden="1">{#N/A,#N/A,FALSE,"BS";#N/A,#N/A,FALSE,"PL";#N/A,#N/A,FALSE,"처분";#N/A,#N/A,FALSE,"현금";#N/A,#N/A,FALSE,"매출";#N/A,#N/A,FALSE,"원가";#N/A,#N/A,FALSE,"경영"}</definedName>
    <definedName name="수정사항1" localSheetId="26" hidden="1">{#N/A,#N/A,FALSE,"BS";#N/A,#N/A,FALSE,"PL";#N/A,#N/A,FALSE,"처분";#N/A,#N/A,FALSE,"현금";#N/A,#N/A,FALSE,"매출";#N/A,#N/A,FALSE,"원가";#N/A,#N/A,FALSE,"경영"}</definedName>
    <definedName name="수정사항1" hidden="1">{#N/A,#N/A,FALSE,"BS";#N/A,#N/A,FALSE,"PL";#N/A,#N/A,FALSE,"처분";#N/A,#N/A,FALSE,"현금";#N/A,#N/A,FALSE,"매출";#N/A,#N/A,FALSE,"원가";#N/A,#N/A,FALSE,"경영"}</definedName>
    <definedName name="수정사항2Q" hidden="1">#REF!</definedName>
    <definedName name="수정사항요약표" localSheetId="25" hidden="1">{#N/A,#N/A,FALSE,"BS";#N/A,#N/A,FALSE,"PL";#N/A,#N/A,FALSE,"처분";#N/A,#N/A,FALSE,"현금";#N/A,#N/A,FALSE,"매출";#N/A,#N/A,FALSE,"원가";#N/A,#N/A,FALSE,"경영"}</definedName>
    <definedName name="수정사항요약표" localSheetId="26" hidden="1">{#N/A,#N/A,FALSE,"BS";#N/A,#N/A,FALSE,"PL";#N/A,#N/A,FALSE,"처분";#N/A,#N/A,FALSE,"현금";#N/A,#N/A,FALSE,"매출";#N/A,#N/A,FALSE,"원가";#N/A,#N/A,FALSE,"경영"}</definedName>
    <definedName name="수정사항요약표" hidden="1">{#N/A,#N/A,FALSE,"BS";#N/A,#N/A,FALSE,"PL";#N/A,#N/A,FALSE,"처분";#N/A,#N/A,FALSE,"현금";#N/A,#N/A,FALSE,"매출";#N/A,#N/A,FALSE,"원가";#N/A,#N/A,FALSE,"경영"}</definedName>
    <definedName name="수정사항요약표2" localSheetId="25" hidden="1">{#N/A,#N/A,FALSE,"BS";#N/A,#N/A,FALSE,"PL";#N/A,#N/A,FALSE,"처분";#N/A,#N/A,FALSE,"현금";#N/A,#N/A,FALSE,"매출";#N/A,#N/A,FALSE,"원가";#N/A,#N/A,FALSE,"경영"}</definedName>
    <definedName name="수정사항요약표2" localSheetId="26" hidden="1">{#N/A,#N/A,FALSE,"BS";#N/A,#N/A,FALSE,"PL";#N/A,#N/A,FALSE,"처분";#N/A,#N/A,FALSE,"현금";#N/A,#N/A,FALSE,"매출";#N/A,#N/A,FALSE,"원가";#N/A,#N/A,FALSE,"경영"}</definedName>
    <definedName name="수정사항요약표2" hidden="1">{#N/A,#N/A,FALSE,"BS";#N/A,#N/A,FALSE,"PL";#N/A,#N/A,FALSE,"처분";#N/A,#N/A,FALSE,"현금";#N/A,#N/A,FALSE,"매출";#N/A,#N/A,FALSE,"원가";#N/A,#N/A,FALSE,"경영"}</definedName>
    <definedName name="수정사항집계표" localSheetId="60">#REF!</definedName>
    <definedName name="수정사항집계표" localSheetId="25" hidden="1">[418]상품입고집계!#REF!</definedName>
    <definedName name="수정사항집계표" localSheetId="26" hidden="1">[418]상품입고집계!#REF!</definedName>
    <definedName name="수정사항집계표" hidden="1">[419]상품입고집계!#REF!</definedName>
    <definedName name="수정손익" localSheetId="60">#REF!</definedName>
    <definedName name="수정손익" localSheetId="25" hidden="1">{#N/A,#N/A,FALSE,"정공"}</definedName>
    <definedName name="수정손익" localSheetId="26" hidden="1">{#N/A,#N/A,FALSE,"정공"}</definedName>
    <definedName name="수정손익" hidden="1">{#N/A,#N/A,FALSE,"정공"}</definedName>
    <definedName name="수정ㅇㅇㅇㅇ" localSheetId="25" hidden="1">{"'손익현황'!$A$1:$J$29"}</definedName>
    <definedName name="수정ㅇㅇㅇㅇ" localSheetId="26" hidden="1">{"'손익현황'!$A$1:$J$29"}</definedName>
    <definedName name="수정ㅇㅇㅇㅇ" hidden="1">{"'손익현황'!$A$1:$J$29"}</definedName>
    <definedName name="수정자료" localSheetId="25" hidden="1">{#N/A,#N/A,FALSE,"Sheet1";#N/A,#N/A,FALSE,"Sheet1";#N/A,#N/A,FALSE,"Sheet1"}</definedName>
    <definedName name="수정자료" localSheetId="26" hidden="1">{#N/A,#N/A,FALSE,"Sheet1";#N/A,#N/A,FALSE,"Sheet1";#N/A,#N/A,FALSE,"Sheet1"}</definedName>
    <definedName name="수정자료" hidden="1">{#N/A,#N/A,FALSE,"Sheet1";#N/A,#N/A,FALSE,"Sheet1";#N/A,#N/A,FALSE,"Sheet1"}</definedName>
    <definedName name="수정제조" localSheetId="60">#REF!</definedName>
    <definedName name="수정제조">#REF!</definedName>
    <definedName name="수정현금흐름표" localSheetId="60" hidden="1">{#N/A,#N/A,TRUE,"Summary";#N/A,#N/A,TRUE,"IS";#N/A,#N/A,TRUE,"Adj";#N/A,#N/A,TRUE,"BS";#N/A,#N/A,TRUE,"CF";#N/A,#N/A,TRUE,"Debt";#N/A,#N/A,TRUE,"IRR"}</definedName>
    <definedName name="수정현금흐름표" localSheetId="25" hidden="1">{#N/A,#N/A,TRUE,"Summary";#N/A,#N/A,TRUE,"IS";#N/A,#N/A,TRUE,"Adj";#N/A,#N/A,TRUE,"BS";#N/A,#N/A,TRUE,"CF";#N/A,#N/A,TRUE,"Debt";#N/A,#N/A,TRUE,"IRR"}</definedName>
    <definedName name="수정현금흐름표" localSheetId="26" hidden="1">{#N/A,#N/A,TRUE,"Summary";#N/A,#N/A,TRUE,"IS";#N/A,#N/A,TRUE,"Adj";#N/A,#N/A,TRUE,"BS";#N/A,#N/A,TRUE,"CF";#N/A,#N/A,TRUE,"Debt";#N/A,#N/A,TRUE,"IRR"}</definedName>
    <definedName name="수정현금흐름표" hidden="1">{#N/A,#N/A,TRUE,"Summary";#N/A,#N/A,TRUE,"IS";#N/A,#N/A,TRUE,"Adj";#N/A,#N/A,TRUE,"BS";#N/A,#N/A,TRUE,"CF";#N/A,#N/A,TRUE,"Debt";#N/A,#N/A,TRUE,"IRR"}</definedName>
    <definedName name="수정현금흐름표_pjh" localSheetId="60" hidden="1">{#N/A,#N/A,TRUE,"Summary";#N/A,#N/A,TRUE,"IS";#N/A,#N/A,TRUE,"Adj";#N/A,#N/A,TRUE,"BS";#N/A,#N/A,TRUE,"CF";#N/A,#N/A,TRUE,"Debt";#N/A,#N/A,TRUE,"IRR"}</definedName>
    <definedName name="수정현금흐름표_pjh" localSheetId="25" hidden="1">{#N/A,#N/A,TRUE,"Summary";#N/A,#N/A,TRUE,"IS";#N/A,#N/A,TRUE,"Adj";#N/A,#N/A,TRUE,"BS";#N/A,#N/A,TRUE,"CF";#N/A,#N/A,TRUE,"Debt";#N/A,#N/A,TRUE,"IRR"}</definedName>
    <definedName name="수정현금흐름표_pjh" localSheetId="26" hidden="1">{#N/A,#N/A,TRUE,"Summary";#N/A,#N/A,TRUE,"IS";#N/A,#N/A,TRUE,"Adj";#N/A,#N/A,TRUE,"BS";#N/A,#N/A,TRUE,"CF";#N/A,#N/A,TRUE,"Debt";#N/A,#N/A,TRUE,"IRR"}</definedName>
    <definedName name="수정현금흐름표_pjh" hidden="1">{#N/A,#N/A,TRUE,"Summary";#N/A,#N/A,TRUE,"IS";#N/A,#N/A,TRUE,"Adj";#N/A,#N/A,TRUE,"BS";#N/A,#N/A,TRUE,"CF";#N/A,#N/A,TRUE,"Debt";#N/A,#N/A,TRUE,"IRR"}</definedName>
    <definedName name="수정현금흐름표2" localSheetId="60" hidden="1">{#N/A,#N/A,TRUE,"Summary";#N/A,#N/A,TRUE,"IS";#N/A,#N/A,TRUE,"Adj";#N/A,#N/A,TRUE,"BS";#N/A,#N/A,TRUE,"CF";#N/A,#N/A,TRUE,"Debt";#N/A,#N/A,TRUE,"IRR"}</definedName>
    <definedName name="수정현금흐름표2" localSheetId="25" hidden="1">{#N/A,#N/A,TRUE,"Summary";#N/A,#N/A,TRUE,"IS";#N/A,#N/A,TRUE,"Adj";#N/A,#N/A,TRUE,"BS";#N/A,#N/A,TRUE,"CF";#N/A,#N/A,TRUE,"Debt";#N/A,#N/A,TRUE,"IRR"}</definedName>
    <definedName name="수정현금흐름표2" localSheetId="26" hidden="1">{#N/A,#N/A,TRUE,"Summary";#N/A,#N/A,TRUE,"IS";#N/A,#N/A,TRUE,"Adj";#N/A,#N/A,TRUE,"BS";#N/A,#N/A,TRUE,"CF";#N/A,#N/A,TRUE,"Debt";#N/A,#N/A,TRUE,"IRR"}</definedName>
    <definedName name="수정현금흐름표2" hidden="1">{#N/A,#N/A,TRUE,"Summary";#N/A,#N/A,TRUE,"IS";#N/A,#N/A,TRUE,"Adj";#N/A,#N/A,TRUE,"BS";#N/A,#N/A,TRUE,"CF";#N/A,#N/A,TRUE,"Debt";#N/A,#N/A,TRUE,"IRR"}</definedName>
    <definedName name="수정후" localSheetId="60" hidden="1">{#N/A,#N/A,FALSE,"손익표지";#N/A,#N/A,FALSE,"손익계산";#N/A,#N/A,FALSE,"일반관리비";#N/A,#N/A,FALSE,"영업외수익";#N/A,#N/A,FALSE,"영업외비용";#N/A,#N/A,FALSE,"매출액";#N/A,#N/A,FALSE,"요약손익";#N/A,#N/A,FALSE,"요약대차";#N/A,#N/A,FALSE,"매출채권현황";#N/A,#N/A,FALSE,"매출채권명세"}</definedName>
    <definedName name="수정후" hidden="1">{#N/A,#N/A,FALSE,"손익표지";#N/A,#N/A,FALSE,"손익계산";#N/A,#N/A,FALSE,"일반관리비";#N/A,#N/A,FALSE,"영업외수익";#N/A,#N/A,FALSE,"영업외비용";#N/A,#N/A,FALSE,"매출액";#N/A,#N/A,FALSE,"요약손익";#N/A,#N/A,FALSE,"요약대차";#N/A,#N/A,FALSE,"매출채권현황";#N/A,#N/A,FALSE,"매출채권명세"}</definedName>
    <definedName name="수주0831">#REF!</definedName>
    <definedName name="수주실적">#REF!</definedName>
    <definedName name="수처리찬넬">#REF!</definedName>
    <definedName name="수철" localSheetId="25" hidden="1">{#N/A,#N/A,FALSE,"지침";#N/A,#N/A,FALSE,"환경분석";#N/A,#N/A,FALSE,"Sheet16"}</definedName>
    <definedName name="수철" localSheetId="26" hidden="1">{#N/A,#N/A,FALSE,"지침";#N/A,#N/A,FALSE,"환경분석";#N/A,#N/A,FALSE,"Sheet16"}</definedName>
    <definedName name="수철" hidden="1">{#N/A,#N/A,FALSE,"지침";#N/A,#N/A,FALSE,"환경분석";#N/A,#N/A,FALSE,"Sheet16"}</definedName>
    <definedName name="수출" localSheetId="60"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1213.70" hidden="1">{#N/A,#N/A,TRUE,"Y생산";#N/A,#N/A,TRUE,"Y판매";#N/A,#N/A,TRUE,"Y총물량";#N/A,#N/A,TRUE,"Y능력";#N/A,#N/A,TRUE,"YKD"}</definedName>
    <definedName name="수출P2지원" localSheetId="60">#REF!</definedName>
    <definedName name="수출P2지원">#REF!</definedName>
    <definedName name="수출순위" hidden="1">{"'7-2지역별'!$A$1:$R$44"}</definedName>
    <definedName name="수출실적" localSheetId="25" hidden="1">{"'Sheet1'!$A$1:$H$36"}</definedName>
    <definedName name="수출실적" localSheetId="26" hidden="1">{"'Sheet1'!$A$1:$H$36"}</definedName>
    <definedName name="수출실적" hidden="1">{"'Sheet1'!$A$1:$H$36"}</definedName>
    <definedName name="수출오더현황12월" localSheetId="60">#REF!</definedName>
    <definedName name="수출오더현황12월">#REF!</definedName>
    <definedName name="수출판촉비총괄" localSheetId="60">#REF!</definedName>
    <definedName name="수출판촉비총괄" hidden="1">#N/A</definedName>
    <definedName name="수통" localSheetId="60">#REF!</definedName>
    <definedName name="수통" localSheetId="25" hidden="1">{#N/A,#N/A,FALSE,"단축1";#N/A,#N/A,FALSE,"단축2";#N/A,#N/A,FALSE,"단축3";#N/A,#N/A,FALSE,"장축";#N/A,#N/A,FALSE,"4WD"}</definedName>
    <definedName name="수통" localSheetId="26" hidden="1">{#N/A,#N/A,FALSE,"단축1";#N/A,#N/A,FALSE,"단축2";#N/A,#N/A,FALSE,"단축3";#N/A,#N/A,FALSE,"장축";#N/A,#N/A,FALSE,"4WD"}</definedName>
    <definedName name="수통" hidden="1">{#N/A,#N/A,FALSE,"단축1";#N/A,#N/A,FALSE,"단축2";#N/A,#N/A,FALSE,"단축3";#N/A,#N/A,FALSE,"장축";#N/A,#N/A,FALSE,"4WD"}</definedName>
    <definedName name="수합계" localSheetId="60">#REF!</definedName>
    <definedName name="수합계">#REF!</definedName>
    <definedName name="수후" hidden="1">{"adj95mult",#N/A,FALSE,"COMPCO";"adj95est",#N/A,FALSE,"COMPCO"}</definedName>
    <definedName name="수ㅠㅁ" localSheetId="25" hidden="1">{#N/A,#N/A,FALSE,"현장 NCR 분석";#N/A,#N/A,FALSE,"현장품질감사";#N/A,#N/A,FALSE,"현장품질감사"}</definedName>
    <definedName name="수ㅠㅁ" localSheetId="26" hidden="1">{#N/A,#N/A,FALSE,"현장 NCR 분석";#N/A,#N/A,FALSE,"현장품질감사";#N/A,#N/A,FALSE,"현장품질감사"}</definedName>
    <definedName name="수ㅠㅁ" hidden="1">{#N/A,#N/A,FALSE,"현장 NCR 분석";#N/A,#N/A,FALSE,"현장품질감사";#N/A,#N/A,FALSE,"현장품질감사"}</definedName>
    <definedName name="숙" localSheetId="60">#REF!</definedName>
    <definedName name="숙">#REF!</definedName>
    <definedName name="순공사" localSheetId="60">#REF!</definedName>
    <definedName name="순공사">#REF!</definedName>
    <definedName name="순공사비집" localSheetId="60">#REF!</definedName>
    <definedName name="순공사비집">#REF!</definedName>
    <definedName name="순급" hidden="1">#REF!</definedName>
    <definedName name="순매출" localSheetId="6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순매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순서" localSheetId="60" hidden="1">{#N/A,#N/A,FALSE,"1.CRITERIA";#N/A,#N/A,FALSE,"2.IS";#N/A,#N/A,FALSE,"3.BS";#N/A,#N/A,FALSE,"4.PER PL";#N/A,#N/A,FALSE,"5.INVESTMENT";#N/A,#N/A,FALSE,"6.공문";#N/A,#N/A,FALSE,"7.netinvest"}</definedName>
    <definedName name="순서" localSheetId="25" hidden="1">[420]FAB별!#REF!</definedName>
    <definedName name="순서" localSheetId="26" hidden="1">[420]FAB별!#REF!</definedName>
    <definedName name="순서" hidden="1">#N/A</definedName>
    <definedName name="순수당사" localSheetId="25" hidden="1">{#N/A,#N/A,FALSE,"생산성";#N/A,#N/A,FALSE,"인력1";#N/A,#N/A,FALSE,"인력2";#N/A,#N/A,FALSE,"인력3";#N/A,#N/A,FALSE,"인건1";#N/A,#N/A,FALSE,"인건2";#N/A,#N/A,FALSE,"인건3";#N/A,#N/A,FALSE,"인원증감";#N/A,#N/A,FALSE,"인건증감";#N/A,#N/A,FALSE,"표지등"}</definedName>
    <definedName name="순수당사" localSheetId="26" hidden="1">{#N/A,#N/A,FALSE,"생산성";#N/A,#N/A,FALSE,"인력1";#N/A,#N/A,FALSE,"인력2";#N/A,#N/A,FALSE,"인력3";#N/A,#N/A,FALSE,"인건1";#N/A,#N/A,FALSE,"인건2";#N/A,#N/A,FALSE,"인건3";#N/A,#N/A,FALSE,"인원증감";#N/A,#N/A,FALSE,"인건증감";#N/A,#N/A,FALSE,"표지등"}</definedName>
    <definedName name="순수당사" hidden="1">{#N/A,#N/A,FALSE,"생산성";#N/A,#N/A,FALSE,"인력1";#N/A,#N/A,FALSE,"인력2";#N/A,#N/A,FALSE,"인력3";#N/A,#N/A,FALSE,"인건1";#N/A,#N/A,FALSE,"인건2";#N/A,#N/A,FALSE,"인건3";#N/A,#N/A,FALSE,"인원증감";#N/A,#N/A,FALSE,"인건증감";#N/A,#N/A,FALSE,"표지등"}</definedName>
    <definedName name="순수직영2" localSheetId="60" hidden="1">{#N/A,#N/A,FALSE,"갑지";#N/A,#N/A,FALSE,"개요";#N/A,#N/A,FALSE,"비목별";#N/A,#N/A,FALSE,"건물별";#N/A,#N/A,FALSE,"기구표";#N/A,#N/A,FALSE,"직원투입"}</definedName>
    <definedName name="순수직영2" hidden="1">{#N/A,#N/A,FALSE,"갑지";#N/A,#N/A,FALSE,"개요";#N/A,#N/A,FALSE,"비목별";#N/A,#N/A,FALSE,"건물별";#N/A,#N/A,FALSE,"기구표";#N/A,#N/A,FALSE,"직원투입"}</definedName>
    <definedName name="순위">[326]관련부서!$A:$A,[326]관련부서!$E:$E,[326]관련부서!$H:$H,[326]관련부서!$L:$L</definedName>
    <definedName name="순천" localSheetId="60">#REF!</definedName>
    <definedName name="순천">#REF!</definedName>
    <definedName name="순천이" localSheetId="60">#REF!</definedName>
    <definedName name="순천이">#REF!</definedName>
    <definedName name="숱" localSheetId="25" hidden="1">{#N/A,#N/A,FALSE,"현장 NCR 분석";#N/A,#N/A,FALSE,"현장품질감사";#N/A,#N/A,FALSE,"현장품질감사"}</definedName>
    <definedName name="숱" localSheetId="26" hidden="1">{#N/A,#N/A,FALSE,"현장 NCR 분석";#N/A,#N/A,FALSE,"현장품질감사";#N/A,#N/A,FALSE,"현장품질감사"}</definedName>
    <definedName name="숱" hidden="1">{#N/A,#N/A,FALSE,"현장 NCR 분석";#N/A,#N/A,FALSE,"현장품질감사";#N/A,#N/A,FALSE,"현장품질감사"}</definedName>
    <definedName name="슈퓨퓨ㅠ" localSheetId="60">#REF!</definedName>
    <definedName name="슈퓨퓨ㅠ" localSheetId="25" hidden="1">{#N/A,#N/A,FALSE,"KMC최종회의(7월) 자료"}</definedName>
    <definedName name="슈퓨퓨ㅠ" localSheetId="26" hidden="1">{#N/A,#N/A,FALSE,"KMC최종회의(7월) 자료"}</definedName>
    <definedName name="슈퓨퓨ㅠ" hidden="1">{#N/A,#N/A,FALSE,"KMC최종회의(7월) 자료"}</definedName>
    <definedName name="슈ㅗㅗㅜ" localSheetId="60">#REF!</definedName>
    <definedName name="슈ㅗㅗㅜ" localSheetId="25" hidden="1">{#N/A,#N/A,FALSE,"KMC최종회의(7월) 자료"}</definedName>
    <definedName name="슈ㅗㅗㅜ" localSheetId="26" hidden="1">{#N/A,#N/A,FALSE,"KMC최종회의(7월) 자료"}</definedName>
    <definedName name="슈ㅗㅗㅜ" hidden="1">{#N/A,#N/A,FALSE,"KMC최종회의(7월) 자료"}</definedName>
    <definedName name="스" localSheetId="60">#REF!</definedName>
    <definedName name="스">#REF!</definedName>
    <definedName name="스킨" localSheetId="60" hidden="1">{#N/A,#N/A,FALSE,"Sheet5"}</definedName>
    <definedName name="스킨" localSheetId="25" hidden="1">{#N/A,#N/A,FALSE,"Sheet5"}</definedName>
    <definedName name="스킨" localSheetId="26" hidden="1">{#N/A,#N/A,FALSE,"Sheet5"}</definedName>
    <definedName name="스킨" hidden="1">{#N/A,#N/A,FALSE,"Sheet5"}</definedName>
    <definedName name="스타렉스">#REF!</definedName>
    <definedName name="스텐파이프￠25.4">#REF!</definedName>
    <definedName name="스텐파이프￠31.8">#REF!</definedName>
    <definedName name="스폰지250">#REF!</definedName>
    <definedName name="스폰지300">#REF!</definedName>
    <definedName name="승" localSheetId="25" hidden="1">{#N/A,#N/A,FALSE,"지침";#N/A,#N/A,FALSE,"환경분석";#N/A,#N/A,FALSE,"Sheet16"}</definedName>
    <definedName name="승" localSheetId="26" hidden="1">{#N/A,#N/A,FALSE,"지침";#N/A,#N/A,FALSE,"환경분석";#N/A,#N/A,FALSE,"Sheet16"}</definedName>
    <definedName name="승" hidden="1">{#N/A,#N/A,FALSE,"지침";#N/A,#N/A,FALSE,"환경분석";#N/A,#N/A,FALSE,"Sheet16"}</definedName>
    <definedName name="승급률" localSheetId="60">#REF!</definedName>
    <definedName name="승급률">#REF!</definedName>
    <definedName name="승민" localSheetId="60">#REF!</definedName>
    <definedName name="승민" localSheetId="25" hidden="1">{#N/A,#N/A,FALSE,"KMC최종회의(7월) 자료"}</definedName>
    <definedName name="승민" localSheetId="26" hidden="1">{#N/A,#N/A,FALSE,"KMC최종회의(7월) 자료"}</definedName>
    <definedName name="승민" hidden="1">{#N/A,#N/A,FALSE,"KMC최종회의(7월) 자료"}</definedName>
    <definedName name="승암" localSheetId="25" hidden="1">{#N/A,#N/A,FALSE,"지침";#N/A,#N/A,FALSE,"환경분석";#N/A,#N/A,FALSE,"Sheet16"}</definedName>
    <definedName name="승암" localSheetId="26" hidden="1">{#N/A,#N/A,FALSE,"지침";#N/A,#N/A,FALSE,"환경분석";#N/A,#N/A,FALSE,"Sheet16"}</definedName>
    <definedName name="승암" hidden="1">{#N/A,#N/A,FALSE,"지침";#N/A,#N/A,FALSE,"환경분석";#N/A,#N/A,FALSE,"Sheet16"}</definedName>
    <definedName name="승용교" localSheetId="60" hidden="1">{#N/A,#N/A,FALSE,"2~8번"}</definedName>
    <definedName name="승용교" hidden="1">{#N/A,#N/A,FALSE,"2~8번"}</definedName>
    <definedName name="승인" localSheetId="6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시" localSheetId="60">#REF!</definedName>
    <definedName name="시" localSheetId="25" hidden="1">{#N/A,#N/A,FALSE,"KMC최종회의(7월) 자료"}</definedName>
    <definedName name="시" localSheetId="26" hidden="1">{#N/A,#N/A,FALSE,"KMC최종회의(7월) 자료"}</definedName>
    <definedName name="시" hidden="1">{#N/A,#N/A,FALSE,"KMC최종회의(7월) 자료"}</definedName>
    <definedName name="시1" localSheetId="60">#REF!</definedName>
    <definedName name="시1" localSheetId="25" hidden="1">{#N/A,#N/A,FALSE,"KMC최종회의(7월) 자료"}</definedName>
    <definedName name="시1" localSheetId="26" hidden="1">{#N/A,#N/A,FALSE,"KMC최종회의(7월) 자료"}</definedName>
    <definedName name="시1" hidden="1">{#N/A,#N/A,FALSE,"KMC최종회의(7월) 자료"}</definedName>
    <definedName name="시2" hidden="1">{#N/A,#N/A,FALSE,"단축1";#N/A,#N/A,FALSE,"단축2";#N/A,#N/A,FALSE,"단축3";#N/A,#N/A,FALSE,"장축";#N/A,#N/A,FALSE,"4WD"}</definedName>
    <definedName name="시간" localSheetId="60">#REF!</definedName>
    <definedName name="시간" hidden="1">{#N/A,#N/A,TRUE,"Y생산";#N/A,#N/A,TRUE,"Y판매";#N/A,#N/A,TRUE,"Y총물량";#N/A,#N/A,TRUE,"Y능력";#N/A,#N/A,TRUE,"YKD"}</definedName>
    <definedName name="시간표" localSheetId="25" hidden="1">{#N/A,#N/A,FALSE,"단축1";#N/A,#N/A,FALSE,"단축2";#N/A,#N/A,FALSE,"단축3";#N/A,#N/A,FALSE,"장축";#N/A,#N/A,FALSE,"4WD"}</definedName>
    <definedName name="시간표" localSheetId="26" hidden="1">{#N/A,#N/A,FALSE,"단축1";#N/A,#N/A,FALSE,"단축2";#N/A,#N/A,FALSE,"단축3";#N/A,#N/A,FALSE,"장축";#N/A,#N/A,FALSE,"4WD"}</definedName>
    <definedName name="시간표" hidden="1">{#N/A,#N/A,FALSE,"단축1";#N/A,#N/A,FALSE,"단축2";#N/A,#N/A,FALSE,"단축3";#N/A,#N/A,FALSE,"장축";#N/A,#N/A,FALSE,"4WD"}</definedName>
    <definedName name="시공" localSheetId="60" hidden="1">{#N/A,#N/A,FALSE,"이태원철근"}</definedName>
    <definedName name="시공" hidden="1">{#N/A,#N/A,FALSE,"이태원철근"}</definedName>
    <definedName name="시공사" localSheetId="25" hidden="1">{#N/A,#N/A,FALSE,"수지분석";#N/A,#N/A,FALSE,"수지분석"}</definedName>
    <definedName name="시공사" localSheetId="26" hidden="1">{#N/A,#N/A,FALSE,"수지분석";#N/A,#N/A,FALSE,"수지분석"}</definedName>
    <definedName name="시공사" hidden="1">{#N/A,#N/A,FALSE,"수지분석";#N/A,#N/A,FALSE,"수지분석"}</definedName>
    <definedName name="시기조정" localSheetId="60">#REF!</definedName>
    <definedName name="시기조정">#REF!</definedName>
    <definedName name="시내교통비" localSheetId="60">#REF!</definedName>
    <definedName name="시내교통비">#REF!</definedName>
    <definedName name="시다99">#REF!</definedName>
    <definedName name="시바쓰" localSheetId="60" hidden="1">{#N/A,#N/A,FALSE,"전력간선"}</definedName>
    <definedName name="시바쓰" hidden="1">{#N/A,#N/A,FALSE,"전력간선"}</definedName>
    <definedName name="시발">#REF!</definedName>
    <definedName name="试服">#REF!</definedName>
    <definedName name="试算平衡表百">#REF!</definedName>
    <definedName name="시산표2" localSheetId="60" hidden="1">{#N/A,#N/A,FALSE,"BS";#N/A,#N/A,FALSE,"PL";#N/A,#N/A,FALSE,"처분";#N/A,#N/A,FALSE,"현금";#N/A,#N/A,FALSE,"매출";#N/A,#N/A,FALSE,"원가";#N/A,#N/A,FALSE,"경영"}</definedName>
    <definedName name="시산표2" localSheetId="25" hidden="1">{#N/A,#N/A,FALSE,"BS";#N/A,#N/A,FALSE,"PL";#N/A,#N/A,FALSE,"처분";#N/A,#N/A,FALSE,"현금";#N/A,#N/A,FALSE,"매출";#N/A,#N/A,FALSE,"원가";#N/A,#N/A,FALSE,"경영"}</definedName>
    <definedName name="시산표2" localSheetId="26" hidden="1">{#N/A,#N/A,FALSE,"BS";#N/A,#N/A,FALSE,"PL";#N/A,#N/A,FALSE,"처분";#N/A,#N/A,FALSE,"현금";#N/A,#N/A,FALSE,"매출";#N/A,#N/A,FALSE,"원가";#N/A,#N/A,FALSE,"경영"}</definedName>
    <definedName name="시산표2" hidden="1">{#N/A,#N/A,FALSE,"BS";#N/A,#N/A,FALSE,"PL";#N/A,#N/A,FALSE,"처분";#N/A,#N/A,FALSE,"현금";#N/A,#N/A,FALSE,"매출";#N/A,#N/A,FALSE,"원가";#N/A,#N/A,FALSE,"경영"}</definedName>
    <definedName name="시설투자" localSheetId="60" hidden="1">{#N/A,#N/A,FALSE,"UNIT";#N/A,#N/A,FALSE,"UNIT";#N/A,#N/A,FALSE,"계정"}</definedName>
    <definedName name="시설투자" localSheetId="25" hidden="1">{#N/A,#N/A,FALSE,"UNIT";#N/A,#N/A,FALSE,"UNIT";#N/A,#N/A,FALSE,"계정"}</definedName>
    <definedName name="시설투자" localSheetId="26" hidden="1">{#N/A,#N/A,FALSE,"UNIT";#N/A,#N/A,FALSE,"UNIT";#N/A,#N/A,FALSE,"계정"}</definedName>
    <definedName name="시설투자" hidden="1">{#N/A,#N/A,FALSE,"UNIT";#N/A,#N/A,FALSE,"UNIT";#N/A,#N/A,FALSE,"계정"}</definedName>
    <definedName name="시설투자2" localSheetId="25" hidden="1">{"'매출'!$A$1:$I$22"}</definedName>
    <definedName name="시설투자2" localSheetId="26" hidden="1">{"'매출'!$A$1:$I$22"}</definedName>
    <definedName name="시설투자2" hidden="1">{"'매출'!$A$1:$I$22"}</definedName>
    <definedName name="시설투자계획_월별" localSheetId="60" hidden="1">{#N/A,#N/A,FALSE,"UNIT";#N/A,#N/A,FALSE,"UNIT";#N/A,#N/A,FALSE,"계정"}</definedName>
    <definedName name="시설투자계획_월별" localSheetId="25" hidden="1">{#N/A,#N/A,FALSE,"UNIT";#N/A,#N/A,FALSE,"UNIT";#N/A,#N/A,FALSE,"계정"}</definedName>
    <definedName name="시설투자계획_월별" localSheetId="26" hidden="1">{#N/A,#N/A,FALSE,"UNIT";#N/A,#N/A,FALSE,"UNIT";#N/A,#N/A,FALSE,"계정"}</definedName>
    <definedName name="시설투자계획_월별" hidden="1">{#N/A,#N/A,FALSE,"UNIT";#N/A,#N/A,FALSE,"UNIT";#N/A,#N/A,FALSE,"계정"}</definedName>
    <definedName name="시설투자계획2" hidden="1">{#N/A,#N/A,FALSE,"계약직(여)"}</definedName>
    <definedName name="시설투자총괄" localSheetId="60" hidden="1">{#N/A,#N/A,FALSE,"UNIT";#N/A,#N/A,FALSE,"UNIT";#N/A,#N/A,FALSE,"계정"}</definedName>
    <definedName name="시설투자총괄" localSheetId="25" hidden="1">{#N/A,#N/A,FALSE,"UNIT";#N/A,#N/A,FALSE,"UNIT";#N/A,#N/A,FALSE,"계정"}</definedName>
    <definedName name="시설투자총괄" localSheetId="26" hidden="1">{#N/A,#N/A,FALSE,"UNIT";#N/A,#N/A,FALSE,"UNIT";#N/A,#N/A,FALSE,"계정"}</definedName>
    <definedName name="시설투자총괄" hidden="1">{#N/A,#N/A,FALSE,"UNIT";#N/A,#N/A,FALSE,"UNIT";#N/A,#N/A,FALSE,"계정"}</definedName>
    <definedName name="시세그래프" localSheetId="25" hidden="1">{#N/A,#N/A,FALSE,"생산성";#N/A,#N/A,FALSE,"인력1";#N/A,#N/A,FALSE,"인력2";#N/A,#N/A,FALSE,"인력3";#N/A,#N/A,FALSE,"인건1";#N/A,#N/A,FALSE,"인건2";#N/A,#N/A,FALSE,"인건3";#N/A,#N/A,FALSE,"인원증감";#N/A,#N/A,FALSE,"인건증감";#N/A,#N/A,FALSE,"표지등"}</definedName>
    <definedName name="시세그래프" localSheetId="26" hidden="1">{#N/A,#N/A,FALSE,"생산성";#N/A,#N/A,FALSE,"인력1";#N/A,#N/A,FALSE,"인력2";#N/A,#N/A,FALSE,"인력3";#N/A,#N/A,FALSE,"인건1";#N/A,#N/A,FALSE,"인건2";#N/A,#N/A,FALSE,"인건3";#N/A,#N/A,FALSE,"인원증감";#N/A,#N/A,FALSE,"인건증감";#N/A,#N/A,FALSE,"표지등"}</definedName>
    <definedName name="시세그래프" hidden="1">{#N/A,#N/A,FALSE,"생산성";#N/A,#N/A,FALSE,"인력1";#N/A,#N/A,FALSE,"인력2";#N/A,#N/A,FALSE,"인력3";#N/A,#N/A,FALSE,"인건1";#N/A,#N/A,FALSE,"인건2";#N/A,#N/A,FALSE,"인건3";#N/A,#N/A,FALSE,"인원증감";#N/A,#N/A,FALSE,"인건증감";#N/A,#N/A,FALSE,"표지등"}</definedName>
    <definedName name="시수" localSheetId="25" hidden="1">{#N/A,#N/A,FALSE,"제목"}</definedName>
    <definedName name="시수" localSheetId="26" hidden="1">{#N/A,#N/A,FALSE,"제목"}</definedName>
    <definedName name="시수" hidden="1">{#N/A,#N/A,FALSE,"제목"}</definedName>
    <definedName name="시수1" localSheetId="25" hidden="1">{#N/A,#N/A,FALSE,"제목"}</definedName>
    <definedName name="시수1" localSheetId="26" hidden="1">{#N/A,#N/A,FALSE,"제목"}</definedName>
    <definedName name="시수1" hidden="1">{#N/A,#N/A,FALSE,"제목"}</definedName>
    <definedName name="시스템" localSheetId="60">#REF!</definedName>
    <definedName name="시스템" localSheetId="25" hidden="1">{#N/A,#N/A,FALSE,"UNIT";#N/A,#N/A,FALSE,"UNIT";#N/A,#N/A,FALSE,"계정"}</definedName>
    <definedName name="시스템" localSheetId="26" hidden="1">{#N/A,#N/A,FALSE,"UNIT";#N/A,#N/A,FALSE,"UNIT";#N/A,#N/A,FALSE,"계정"}</definedName>
    <definedName name="시스템" hidden="1">{#N/A,#N/A,FALSE,"UNIT";#N/A,#N/A,FALSE,"UNIT";#N/A,#N/A,FALSE,"계정"}</definedName>
    <definedName name="试五" localSheetId="60">#REF!</definedName>
    <definedName name="试五">#REF!</definedName>
    <definedName name="시작" localSheetId="60">#REF!</definedName>
    <definedName name="시작">#REF!</definedName>
    <definedName name="시장규모_" localSheetId="25" hidden="1">{#N/A,#N/A,TRUE,"매출진척-1";#N/A,#N/A,TRUE,"매출진척-2";#N/A,#N/A,TRUE,"제품실적";#N/A,#N/A,TRUE,"RAC";#N/A,#N/A,TRUE,"PAC ";#N/A,#N/A,TRUE,"재고현황";#N/A,#N/A,TRUE,"공지사항"}</definedName>
    <definedName name="시장규모_" localSheetId="26" hidden="1">{#N/A,#N/A,TRUE,"매출진척-1";#N/A,#N/A,TRUE,"매출진척-2";#N/A,#N/A,TRUE,"제품실적";#N/A,#N/A,TRUE,"RAC";#N/A,#N/A,TRUE,"PAC ";#N/A,#N/A,TRUE,"재고현황";#N/A,#N/A,TRUE,"공지사항"}</definedName>
    <definedName name="시장규모_" hidden="1">{#N/A,#N/A,TRUE,"매출진척-1";#N/A,#N/A,TRUE,"매출진척-2";#N/A,#N/A,TRUE,"제품실적";#N/A,#N/A,TRUE,"RAC";#N/A,#N/A,TRUE,"PAC ";#N/A,#N/A,TRUE,"재고현황";#N/A,#N/A,TRUE,"공지사항"}</definedName>
    <definedName name="시장규모_2" localSheetId="25" hidden="1">{#N/A,#N/A,TRUE,"매출진척-1";#N/A,#N/A,TRUE,"매출진척-2";#N/A,#N/A,TRUE,"제품실적";#N/A,#N/A,TRUE,"RAC";#N/A,#N/A,TRUE,"PAC ";#N/A,#N/A,TRUE,"재고현황";#N/A,#N/A,TRUE,"공지사항"}</definedName>
    <definedName name="시장규모_2" localSheetId="26" hidden="1">{#N/A,#N/A,TRUE,"매출진척-1";#N/A,#N/A,TRUE,"매출진척-2";#N/A,#N/A,TRUE,"제품실적";#N/A,#N/A,TRUE,"RAC";#N/A,#N/A,TRUE,"PAC ";#N/A,#N/A,TRUE,"재고현황";#N/A,#N/A,TRUE,"공지사항"}</definedName>
    <definedName name="시장규모_2" hidden="1">{#N/A,#N/A,TRUE,"매출진척-1";#N/A,#N/A,TRUE,"매출진척-2";#N/A,#N/A,TRUE,"제품실적";#N/A,#N/A,TRUE,"RAC";#N/A,#N/A,TRUE,"PAC ";#N/A,#N/A,TRUE,"재고현황";#N/A,#N/A,TRUE,"공지사항"}</definedName>
    <definedName name="시장동향" localSheetId="60">#REF!</definedName>
    <definedName name="시장동향" localSheetId="25" hidden="1">{#N/A,#N/A,TRUE,"Y생산";#N/A,#N/A,TRUE,"Y판매";#N/A,#N/A,TRUE,"Y총물량";#N/A,#N/A,TRUE,"Y능력";#N/A,#N/A,TRUE,"YKD"}</definedName>
    <definedName name="시장동향" localSheetId="26" hidden="1">{#N/A,#N/A,TRUE,"Y생산";#N/A,#N/A,TRUE,"Y판매";#N/A,#N/A,TRUE,"Y총물량";#N/A,#N/A,TRUE,"Y능력";#N/A,#N/A,TRUE,"YKD"}</definedName>
    <definedName name="시장동향" hidden="1">{#N/A,#N/A,TRUE,"Y생산";#N/A,#N/A,TRUE,"Y판매";#N/A,#N/A,TRUE,"Y총물량";#N/A,#N/A,TRUE,"Y능력";#N/A,#N/A,TRUE,"YKD"}</definedName>
    <definedName name="시중노임11" localSheetId="60">#REF!</definedName>
    <definedName name="시중노임11">#REF!</definedName>
    <definedName name="시중단가" localSheetId="25" hidden="1">{"'단계별시설공사비'!$A$3:$K$51"}</definedName>
    <definedName name="시중단가" localSheetId="26" hidden="1">{"'단계별시설공사비'!$A$3:$K$51"}</definedName>
    <definedName name="시중단가" hidden="1">{"'단계별시설공사비'!$A$3:$K$51"}</definedName>
    <definedName name="试针">#REF!</definedName>
    <definedName name="시트" localSheetId="60">#REF!</definedName>
    <definedName name="시트"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시트"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시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시트2" localSheetId="60">#REF!</definedName>
    <definedName name="시트2">#REF!</definedName>
    <definedName name="시트3" localSheetId="25" hidden="1">{#N/A,#N/A,FALSE,"생산성";#N/A,#N/A,FALSE,"인력1";#N/A,#N/A,FALSE,"인력2";#N/A,#N/A,FALSE,"인력3";#N/A,#N/A,FALSE,"인건1";#N/A,#N/A,FALSE,"인건2";#N/A,#N/A,FALSE,"인건3";#N/A,#N/A,FALSE,"인원증감";#N/A,#N/A,FALSE,"인건증감";#N/A,#N/A,FALSE,"표지등"}</definedName>
    <definedName name="시트3" localSheetId="26" hidden="1">{#N/A,#N/A,FALSE,"생산성";#N/A,#N/A,FALSE,"인력1";#N/A,#N/A,FALSE,"인력2";#N/A,#N/A,FALSE,"인력3";#N/A,#N/A,FALSE,"인건1";#N/A,#N/A,FALSE,"인건2";#N/A,#N/A,FALSE,"인건3";#N/A,#N/A,FALSE,"인원증감";#N/A,#N/A,FALSE,"인건증감";#N/A,#N/A,FALSE,"표지등"}</definedName>
    <definedName name="시트3" hidden="1">{#N/A,#N/A,FALSE,"생산성";#N/A,#N/A,FALSE,"인력1";#N/A,#N/A,FALSE,"인력2";#N/A,#N/A,FALSE,"인력3";#N/A,#N/A,FALSE,"인건1";#N/A,#N/A,FALSE,"인건2";#N/A,#N/A,FALSE,"인건3";#N/A,#N/A,FALSE,"인원증감";#N/A,#N/A,FALSE,"인건증감";#N/A,#N/A,FALSE,"표지등"}</definedName>
    <definedName name="시행" localSheetId="60">#REF!</definedName>
    <definedName name="시행" localSheetId="25" hidden="1">{#N/A,#N/A,FALSE,"이태원철근"}</definedName>
    <definedName name="시행" localSheetId="26" hidden="1">{#N/A,#N/A,FALSE,"이태원철근"}</definedName>
    <definedName name="시행" hidden="1">{#N/A,#N/A,FALSE,"이태원철근"}</definedName>
    <definedName name="시험계획서1" hidden="1">{#N/A,#N/A,FALSE,"단축1";#N/A,#N/A,FALSE,"단축2";#N/A,#N/A,FALSE,"단축3";#N/A,#N/A,FALSE,"장축";#N/A,#N/A,FALSE,"4WD"}</definedName>
    <definedName name="시험실과식당" localSheetId="60" hidden="1">{#N/A,#N/A,FALSE,"사업총괄";#N/A,#N/A,FALSE,"장비사업";#N/A,#N/A,FALSE,"철구사업";#N/A,#N/A,FALSE,"준설사업"}</definedName>
    <definedName name="시험실과식당" hidden="1">{#N/A,#N/A,FALSE,"사업총괄";#N/A,#N/A,FALSE,"장비사업";#N/A,#N/A,FALSE,"철구사업";#N/A,#N/A,FALSE,"준설사업"}</definedName>
    <definedName name="시황" localSheetId="25" hidden="1">{#N/A,#N/A,FALSE,"생산성";#N/A,#N/A,FALSE,"인력1";#N/A,#N/A,FALSE,"인력2";#N/A,#N/A,FALSE,"인력3";#N/A,#N/A,FALSE,"인건1";#N/A,#N/A,FALSE,"인건2";#N/A,#N/A,FALSE,"인건3";#N/A,#N/A,FALSE,"인원증감";#N/A,#N/A,FALSE,"인건증감";#N/A,#N/A,FALSE,"표지등"}</definedName>
    <definedName name="시황" localSheetId="26" hidden="1">{#N/A,#N/A,FALSE,"생산성";#N/A,#N/A,FALSE,"인력1";#N/A,#N/A,FALSE,"인력2";#N/A,#N/A,FALSE,"인력3";#N/A,#N/A,FALSE,"인건1";#N/A,#N/A,FALSE,"인건2";#N/A,#N/A,FALSE,"인건3";#N/A,#N/A,FALSE,"인원증감";#N/A,#N/A,FALSE,"인건증감";#N/A,#N/A,FALSE,"표지등"}</definedName>
    <definedName name="시황" hidden="1">{#N/A,#N/A,FALSE,"생산성";#N/A,#N/A,FALSE,"인력1";#N/A,#N/A,FALSE,"인력2";#N/A,#N/A,FALSE,"인력3";#N/A,#N/A,FALSE,"인건1";#N/A,#N/A,FALSE,"인건2";#N/A,#N/A,FALSE,"인건3";#N/A,#N/A,FALSE,"인원증감";#N/A,#N/A,FALSE,"인건증감";#N/A,#N/A,FALSE,"표지등"}</definedName>
    <definedName name="식기" localSheetId="60">#REF!</definedName>
    <definedName name="식기">#REF!</definedName>
    <definedName name="식당" hidden="1">#N/A</definedName>
    <definedName name="식음" localSheetId="25" hidden="1">{#N/A,#N/A,FALSE,"목표설정표(팀)";#N/A,#N/A,FALSE,"목표설정표(개인)";#N/A,#N/A,FALSE,"매출명세서";#N/A,#N/A,FALSE,"매출산출근거";#N/A,#N/A,FALSE,"예산명세";#N/A,#N/A,FALSE,"예산산출근거";#N/A,#N/A,FALSE,"인원투입"}</definedName>
    <definedName name="식음" localSheetId="26" hidden="1">{#N/A,#N/A,FALSE,"목표설정표(팀)";#N/A,#N/A,FALSE,"목표설정표(개인)";#N/A,#N/A,FALSE,"매출명세서";#N/A,#N/A,FALSE,"매출산출근거";#N/A,#N/A,FALSE,"예산명세";#N/A,#N/A,FALSE,"예산산출근거";#N/A,#N/A,FALSE,"인원투입"}</definedName>
    <definedName name="식음" hidden="1">{#N/A,#N/A,FALSE,"목표설정표(팀)";#N/A,#N/A,FALSE,"목표설정표(개인)";#N/A,#N/A,FALSE,"매출명세서";#N/A,#N/A,FALSE,"매출산출근거";#N/A,#N/A,FALSE,"예산명세";#N/A,#N/A,FALSE,"예산산출근거";#N/A,#N/A,FALSE,"인원투입"}</definedName>
    <definedName name="식음료" localSheetId="25" hidden="1">{#N/A,#N/A,FALSE,"목표설정표(팀)";#N/A,#N/A,FALSE,"목표설정표(개인)";#N/A,#N/A,FALSE,"매출명세서";#N/A,#N/A,FALSE,"매출산출근거";#N/A,#N/A,FALSE,"예산명세";#N/A,#N/A,FALSE,"예산산출근거";#N/A,#N/A,FALSE,"인원투입"}</definedName>
    <definedName name="식음료" localSheetId="26" hidden="1">{#N/A,#N/A,FALSE,"목표설정표(팀)";#N/A,#N/A,FALSE,"목표설정표(개인)";#N/A,#N/A,FALSE,"매출명세서";#N/A,#N/A,FALSE,"매출산출근거";#N/A,#N/A,FALSE,"예산명세";#N/A,#N/A,FALSE,"예산산출근거";#N/A,#N/A,FALSE,"인원투입"}</definedName>
    <definedName name="식음료" hidden="1">{#N/A,#N/A,FALSE,"목표설정표(팀)";#N/A,#N/A,FALSE,"목표설정표(개인)";#N/A,#N/A,FALSE,"매출명세서";#N/A,#N/A,FALSE,"매출산출근거";#N/A,#N/A,FALSE,"예산명세";#N/A,#N/A,FALSE,"예산산출근거";#N/A,#N/A,FALSE,"인원투입"}</definedName>
    <definedName name="식자재매출" hidden="1">#REF!</definedName>
    <definedName name="식품누계" localSheetId="25" hidden="1">{"'Sheet1'!$A$1:$C$238"}</definedName>
    <definedName name="식품누계" localSheetId="26" hidden="1">{"'Sheet1'!$A$1:$C$238"}</definedName>
    <definedName name="식품누계" hidden="1">{"'Sheet1'!$A$1:$C$238"}</definedName>
    <definedName name="식품목차" localSheetId="25" hidden="1">{#N/A,#N/A,FALSE,"Aging Summary";#N/A,#N/A,FALSE,"Ratio Analysis";#N/A,#N/A,FALSE,"Test 120 Day Accts";#N/A,#N/A,FALSE,"Tickmarks"}</definedName>
    <definedName name="식품목차" localSheetId="26" hidden="1">{#N/A,#N/A,FALSE,"Aging Summary";#N/A,#N/A,FALSE,"Ratio Analysis";#N/A,#N/A,FALSE,"Test 120 Day Accts";#N/A,#N/A,FALSE,"Tickmarks"}</definedName>
    <definedName name="식품목차" hidden="1">{#N/A,#N/A,FALSE,"Aging Summary";#N/A,#N/A,FALSE,"Ratio Analysis";#N/A,#N/A,FALSE,"Test 120 Day Accts";#N/A,#N/A,FALSE,"Tickmarks"}</definedName>
    <definedName name="식품중점" localSheetId="25" hidden="1">{#N/A,#N/A,FALSE,"Aging Summary";#N/A,#N/A,FALSE,"Ratio Analysis";#N/A,#N/A,FALSE,"Test 120 Day Accts";#N/A,#N/A,FALSE,"Tickmarks"}</definedName>
    <definedName name="식품중점" localSheetId="26" hidden="1">{#N/A,#N/A,FALSE,"Aging Summary";#N/A,#N/A,FALSE,"Ratio Analysis";#N/A,#N/A,FALSE,"Test 120 Day Accts";#N/A,#N/A,FALSE,"Tickmarks"}</definedName>
    <definedName name="식품중점" hidden="1">{#N/A,#N/A,FALSE,"Aging Summary";#N/A,#N/A,FALSE,"Ratio Analysis";#N/A,#N/A,FALSE,"Test 120 Day Accts";#N/A,#N/A,FALSE,"Tickmarks"}</definedName>
    <definedName name="신" localSheetId="60">#REF!</definedName>
    <definedName name="신" localSheetId="25" hidden="1">{#N/A,#N/A,FALSE,"ASIA1"}</definedName>
    <definedName name="신" localSheetId="26" hidden="1">{#N/A,#N/A,FALSE,"ASIA1"}</definedName>
    <definedName name="신" hidden="1">{#N/A,#N/A,FALSE,"지침";#N/A,#N/A,FALSE,"환경분석";#N/A,#N/A,FALSE,"Sheet16"}</definedName>
    <definedName name="신AT종합" localSheetId="60">#REF!</definedName>
    <definedName name="신AT종합" localSheetId="25" hidden="1">{#N/A,#N/A,FALSE,"단축1";#N/A,#N/A,FALSE,"단축2";#N/A,#N/A,FALSE,"단축3";#N/A,#N/A,FALSE,"장축";#N/A,#N/A,FALSE,"4WD"}</definedName>
    <definedName name="신AT종합" localSheetId="26" hidden="1">{#N/A,#N/A,FALSE,"단축1";#N/A,#N/A,FALSE,"단축2";#N/A,#N/A,FALSE,"단축3";#N/A,#N/A,FALSE,"장축";#N/A,#N/A,FALSE,"4WD"}</definedName>
    <definedName name="신AT종합" hidden="1">{#N/A,#N/A,FALSE,"단축1";#N/A,#N/A,FALSE,"단축2";#N/A,#N/A,FALSE,"단축3";#N/A,#N/A,FALSE,"장축";#N/A,#N/A,FALSE,"4WD"}</definedName>
    <definedName name="신고구분" localSheetId="60">#REF!</definedName>
    <definedName name="신고구분">#REF!</definedName>
    <definedName name="신고구분목록" localSheetId="60">#REF!</definedName>
    <definedName name="신고구분목록">#REF!</definedName>
    <definedName name="신규" localSheetId="60">#REF!</definedName>
    <definedName name="신규" localSheetId="25" hidden="1">{#N/A,#N/A,FALSE,"신규dep";#N/A,#N/A,FALSE,"신규dep-금형상각후";#N/A,#N/A,FALSE,"신규dep-연구비상각후";#N/A,#N/A,FALSE,"신규dep-기계,공구상각후"}</definedName>
    <definedName name="신규" localSheetId="26" hidden="1">{#N/A,#N/A,FALSE,"신규dep";#N/A,#N/A,FALSE,"신규dep-금형상각후";#N/A,#N/A,FALSE,"신규dep-연구비상각후";#N/A,#N/A,FALSE,"신규dep-기계,공구상각후"}</definedName>
    <definedName name="신규" hidden="1">{#N/A,#N/A,FALSE,"신규dep";#N/A,#N/A,FALSE,"신규dep-금형상각후";#N/A,#N/A,FALSE,"신규dep-연구비상각후";#N/A,#N/A,FALSE,"신규dep-기계,공구상각후"}</definedName>
    <definedName name="신기교P3본체집계" hidden="1">{#N/A,#N/A,FALSE,"배수1"}</definedName>
    <definedName name="신기술_신공법" localSheetId="60">#REF!</definedName>
    <definedName name="신기술_신공법" hidden="1">{#N/A,#N/A,FALSE,"단축1";#N/A,#N/A,FALSE,"단축2";#N/A,#N/A,FALSE,"단축3";#N/A,#N/A,FALSE,"장축";#N/A,#N/A,FALSE,"4WD"}</definedName>
    <definedName name="신기술2" localSheetId="60">#REF!</definedName>
    <definedName name="신기술2">#REF!</definedName>
    <definedName name="신ㄷ규" localSheetId="60">#REF!</definedName>
    <definedName name="신ㄷ규">#REF!</definedName>
    <definedName name="신동" localSheetId="60">#REF!</definedName>
    <definedName name="신동">#REF!</definedName>
    <definedName name="신동조">#REF!</definedName>
    <definedName name="신동좁">#REF!</definedName>
    <definedName name="신뢰">#REF!</definedName>
    <definedName name="신뢰성시험계획서1" hidden="1">{#N/A,#N/A,FALSE,"단축1";#N/A,#N/A,FALSE,"단축2";#N/A,#N/A,FALSE,"단축3";#N/A,#N/A,FALSE,"장축";#N/A,#N/A,FALSE,"4WD"}</definedName>
    <definedName name="신문1" localSheetId="25" hidden="1">{"'인구현황'!$A$1:$I$23"}</definedName>
    <definedName name="신문1" localSheetId="26" hidden="1">{"'인구현황'!$A$1:$I$23"}</definedName>
    <definedName name="신문1" hidden="1">{"'인구현황'!$A$1:$I$23"}</definedName>
    <definedName name="신문집행내역" localSheetId="25" hidden="1">{"'인구현황'!$A$1:$I$23"}</definedName>
    <definedName name="신문집행내역" localSheetId="26" hidden="1">{"'인구현황'!$A$1:$I$23"}</definedName>
    <definedName name="신문집행내역" hidden="1">{"'인구현황'!$A$1:$I$23"}</definedName>
    <definedName name="신설" localSheetId="25" hidden="1">{#N/A,#N/A,FALSE,"총괄수정"}</definedName>
    <definedName name="신설" localSheetId="26" hidden="1">{#N/A,#N/A,FALSE,"총괄수정"}</definedName>
    <definedName name="신설" hidden="1">{#N/A,#N/A,FALSE,"총괄수정"}</definedName>
    <definedName name="신설통계" localSheetId="60" hidden="1">{#N/A,#N/A,FALSE,"3가";#N/A,#N/A,FALSE,"3나";#N/A,#N/A,FALSE,"3다"}</definedName>
    <definedName name="신설통계" hidden="1">{#N/A,#N/A,FALSE,"3가";#N/A,#N/A,FALSE,"3나";#N/A,#N/A,FALSE,"3다"}</definedName>
    <definedName name="신세대종합" localSheetId="60">#REF!</definedName>
    <definedName name="신세대종합" localSheetId="25" hidden="1">{#N/A,#N/A,FALSE,"단축1";#N/A,#N/A,FALSE,"단축2";#N/A,#N/A,FALSE,"단축3";#N/A,#N/A,FALSE,"장축";#N/A,#N/A,FALSE,"4WD"}</definedName>
    <definedName name="신세대종합" localSheetId="26" hidden="1">{#N/A,#N/A,FALSE,"단축1";#N/A,#N/A,FALSE,"단축2";#N/A,#N/A,FALSE,"단축3";#N/A,#N/A,FALSE,"장축";#N/A,#N/A,FALSE,"4WD"}</definedName>
    <definedName name="신세대종합" hidden="1">{#N/A,#N/A,FALSE,"단축1";#N/A,#N/A,FALSE,"단축2";#N/A,#N/A,FALSE,"단축3";#N/A,#N/A,FALSE,"장축";#N/A,#N/A,FALSE,"4WD"}</definedName>
    <definedName name="신안" localSheetId="60" hidden="1">{#N/A,#N/A,FALSE,"현장 NCR 분석";#N/A,#N/A,FALSE,"현장품질감사";#N/A,#N/A,FALSE,"현장품질감사"}</definedName>
    <definedName name="신안" hidden="1">{#N/A,#N/A,FALSE,"현장 NCR 분석";#N/A,#N/A,FALSE,"현장품질감사";#N/A,#N/A,FALSE,"현장품질감사"}</definedName>
    <definedName name="신예">[421]세부내용!#REF!</definedName>
    <definedName name="신용" localSheetId="60">#REF!</definedName>
    <definedName name="신용" localSheetId="25" hidden="1">{#N/A,#N/A,FALSE,"인원";#N/A,#N/A,FALSE,"비용2";#N/A,#N/A,FALSE,"비용1";#N/A,#N/A,FALSE,"비용";#N/A,#N/A,FALSE,"보증2";#N/A,#N/A,FALSE,"보증1";#N/A,#N/A,FALSE,"보증";#N/A,#N/A,FALSE,"손익1";#N/A,#N/A,FALSE,"손익";#N/A,#N/A,FALSE,"부서별매출";#N/A,#N/A,FALSE,"매출"}</definedName>
    <definedName name="신용" localSheetId="26"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죽" localSheetId="25" hidden="1">{#N/A,#N/A,FALSE,"전력간선"}</definedName>
    <definedName name="신죽" localSheetId="26" hidden="1">{#N/A,#N/A,FALSE,"전력간선"}</definedName>
    <definedName name="신죽" hidden="1">{#N/A,#N/A,FALSE,"전력간선"}</definedName>
    <definedName name="신죽3리경" localSheetId="25" hidden="1">{#N/A,#N/A,FALSE,"골재소요량";#N/A,#N/A,FALSE,"골재소요량"}</definedName>
    <definedName name="신죽3리경" localSheetId="26" hidden="1">{#N/A,#N/A,FALSE,"골재소요량";#N/A,#N/A,FALSE,"골재소요량"}</definedName>
    <definedName name="신죽3리경" hidden="1">{#N/A,#N/A,FALSE,"골재소요량";#N/A,#N/A,FALSE,"골재소요량"}</definedName>
    <definedName name="신지" localSheetId="60">#REF!</definedName>
    <definedName name="신지">#REF!</definedName>
    <definedName name="신지랄" hidden="1">{"'양식'!$A$1"}</definedName>
    <definedName name="신차개발" localSheetId="25" hidden="1">{#N/A,#N/A,FALSE,"단축1";#N/A,#N/A,FALSE,"단축2";#N/A,#N/A,FALSE,"단축3";#N/A,#N/A,FALSE,"장축";#N/A,#N/A,FALSE,"4WD"}</definedName>
    <definedName name="신차개발" localSheetId="26" hidden="1">{#N/A,#N/A,FALSE,"단축1";#N/A,#N/A,FALSE,"단축2";#N/A,#N/A,FALSE,"단축3";#N/A,#N/A,FALSE,"장축";#N/A,#N/A,FALSE,"4WD"}</definedName>
    <definedName name="신차개발" hidden="1">{#N/A,#N/A,FALSE,"단축1";#N/A,#N/A,FALSE,"단축2";#N/A,#N/A,FALSE,"단축3";#N/A,#N/A,FALSE,"장축";#N/A,#N/A,FALSE,"4WD"}</definedName>
    <definedName name="신차품질일정" localSheetId="60">#REF!</definedName>
    <definedName name="신차품질일정" hidden="1">{#N/A,#N/A,FALSE,"단축1";#N/A,#N/A,FALSE,"단축2";#N/A,#N/A,FALSE,"단축3";#N/A,#N/A,FALSE,"장축";#N/A,#N/A,FALSE,"4WD"}</definedName>
    <definedName name="신추진사업" localSheetId="60">#REF!</definedName>
    <definedName name="신추진사업">#REF!</definedName>
    <definedName name="신품질개선" localSheetId="60">#REF!</definedName>
    <definedName name="신품질개선">#REF!</definedName>
    <definedName name="신품질개선3" localSheetId="60">#REF!</definedName>
    <definedName name="신품질개선3">#REF!</definedName>
    <definedName name="신한은행_1" localSheetId="60" hidden="1">{#N/A,#N/A,FALSE,"Aging Summary";#N/A,#N/A,FALSE,"Ratio Analysis";#N/A,#N/A,FALSE,"Test 120 Day Accts";#N/A,#N/A,FALSE,"Tickmarks"}</definedName>
    <definedName name="신한은행_1" localSheetId="25" hidden="1">{#N/A,#N/A,FALSE,"Aging Summary";#N/A,#N/A,FALSE,"Ratio Analysis";#N/A,#N/A,FALSE,"Test 120 Day Accts";#N/A,#N/A,FALSE,"Tickmarks"}</definedName>
    <definedName name="신한은행_1" localSheetId="26" hidden="1">{#N/A,#N/A,FALSE,"Aging Summary";#N/A,#N/A,FALSE,"Ratio Analysis";#N/A,#N/A,FALSE,"Test 120 Day Accts";#N/A,#N/A,FALSE,"Tickmarks"}</definedName>
    <definedName name="신한은행_1" hidden="1">{#N/A,#N/A,FALSE,"Aging Summary";#N/A,#N/A,FALSE,"Ratio Analysis";#N/A,#N/A,FALSE,"Test 120 Day Accts";#N/A,#N/A,FALSE,"Tickmarks"}</definedName>
    <definedName name="신한은행_2" localSheetId="60" hidden="1">{#N/A,#N/A,FALSE,"Aging Summary";#N/A,#N/A,FALSE,"Ratio Analysis";#N/A,#N/A,FALSE,"Test 120 Day Accts";#N/A,#N/A,FALSE,"Tickmarks"}</definedName>
    <definedName name="신한은행_2" localSheetId="25" hidden="1">{#N/A,#N/A,FALSE,"Aging Summary";#N/A,#N/A,FALSE,"Ratio Analysis";#N/A,#N/A,FALSE,"Test 120 Day Accts";#N/A,#N/A,FALSE,"Tickmarks"}</definedName>
    <definedName name="신한은행_2" localSheetId="26" hidden="1">{#N/A,#N/A,FALSE,"Aging Summary";#N/A,#N/A,FALSE,"Ratio Analysis";#N/A,#N/A,FALSE,"Test 120 Day Accts";#N/A,#N/A,FALSE,"Tickmarks"}</definedName>
    <definedName name="신한은행_2" hidden="1">{#N/A,#N/A,FALSE,"Aging Summary";#N/A,#N/A,FALSE,"Ratio Analysis";#N/A,#N/A,FALSE,"Test 120 Day Accts";#N/A,#N/A,FALSE,"Tickmarks"}</definedName>
    <definedName name="신한은행수표" localSheetId="6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현식" localSheetId="60">#REF!</definedName>
    <definedName name="신현식"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실" localSheetId="25" hidden="1">{#N/A,#N/A,FALSE,"2월입도";#N/A,#N/A,FALSE,"1월입도";#N/A,#N/A,FALSE,"3월입도"}</definedName>
    <definedName name="실" localSheetId="26" hidden="1">{#N/A,#N/A,FALSE,"2월입도";#N/A,#N/A,FALSE,"1월입도";#N/A,#N/A,FALSE,"3월입도"}</definedName>
    <definedName name="실" hidden="1">{#N/A,#N/A,FALSE,"2월입도";#N/A,#N/A,FALSE,"1월입도";#N/A,#N/A,FALSE,"3월입도"}</definedName>
    <definedName name="실긴수2" localSheetId="60">#REF!</definedName>
    <definedName name="실긴수2">#REF!</definedName>
    <definedName name="실리콘" localSheetId="60">#REF!</definedName>
    <definedName name="실리콘">#REF!</definedName>
    <definedName name="실무회의용" localSheetId="25" hidden="1">{#N/A,#N/A,FALSE,"생산성";#N/A,#N/A,FALSE,"인력1";#N/A,#N/A,FALSE,"인력2";#N/A,#N/A,FALSE,"인력3";#N/A,#N/A,FALSE,"인건1";#N/A,#N/A,FALSE,"인건2";#N/A,#N/A,FALSE,"인건3";#N/A,#N/A,FALSE,"인원증감";#N/A,#N/A,FALSE,"인건증감";#N/A,#N/A,FALSE,"표지등"}</definedName>
    <definedName name="실무회의용" localSheetId="26" hidden="1">{#N/A,#N/A,FALSE,"생산성";#N/A,#N/A,FALSE,"인력1";#N/A,#N/A,FALSE,"인력2";#N/A,#N/A,FALSE,"인력3";#N/A,#N/A,FALSE,"인건1";#N/A,#N/A,FALSE,"인건2";#N/A,#N/A,FALSE,"인건3";#N/A,#N/A,FALSE,"인원증감";#N/A,#N/A,FALSE,"인건증감";#N/A,#N/A,FALSE,"표지등"}</definedName>
    <definedName name="실무회의용" hidden="1">{#N/A,#N/A,FALSE,"생산성";#N/A,#N/A,FALSE,"인력1";#N/A,#N/A,FALSE,"인력2";#N/A,#N/A,FALSE,"인력3";#N/A,#N/A,FALSE,"인건1";#N/A,#N/A,FALSE,"인건2";#N/A,#N/A,FALSE,"인건3";#N/A,#N/A,FALSE,"인원증감";#N/A,#N/A,FALSE,"인건증감";#N/A,#N/A,FALSE,"표지등"}</definedName>
    <definedName name="실사4" hidden="1">{#N/A,#N/A,FALSE,"단축1";#N/A,#N/A,FALSE,"단축2";#N/A,#N/A,FALSE,"단축3";#N/A,#N/A,FALSE,"장축";#N/A,#N/A,FALSE,"4WD"}</definedName>
    <definedName name="실시" localSheetId="60">#REF!</definedName>
    <definedName name="실시" localSheetId="25" hidden="1">{#N/A,#N/A,FALSE,"단축1";#N/A,#N/A,FALSE,"단축2";#N/A,#N/A,FALSE,"단축3";#N/A,#N/A,FALSE,"장축";#N/A,#N/A,FALSE,"4WD"}</definedName>
    <definedName name="실시" localSheetId="26" hidden="1">{#N/A,#N/A,FALSE,"단축1";#N/A,#N/A,FALSE,"단축2";#N/A,#N/A,FALSE,"단축3";#N/A,#N/A,FALSE,"장축";#N/A,#N/A,FALSE,"4WD"}</definedName>
    <definedName name="실시" hidden="1">{#N/A,#N/A,FALSE,"단축1";#N/A,#N/A,FALSE,"단축2";#N/A,#N/A,FALSE,"단축3";#N/A,#N/A,FALSE,"장축";#N/A,#N/A,FALSE,"4WD"}</definedName>
    <definedName name="실적" localSheetId="60" hidden="1">{#N/A,#N/A,FALSE,"손익표지";#N/A,#N/A,FALSE,"손익계산";#N/A,#N/A,FALSE,"일반관리비";#N/A,#N/A,FALSE,"영업외수익";#N/A,#N/A,FALSE,"영업외비용";#N/A,#N/A,FALSE,"매출액";#N/A,#N/A,FALSE,"요약손익";#N/A,#N/A,FALSE,"요약대차";#N/A,#N/A,FALSE,"매출채권현황";#N/A,#N/A,FALSE,"매출채권명세"}</definedName>
    <definedName name="실적" hidden="1">{#N/A,#N/A,FALSE,"P.C.B"}</definedName>
    <definedName name="실적4" localSheetId="60">#REF!</definedName>
    <definedName name="실적4" localSheetId="25" hidden="1">{#N/A,#N/A,FALSE,"제목"}</definedName>
    <definedName name="실적4" localSheetId="26" hidden="1">{#N/A,#N/A,FALSE,"제목"}</definedName>
    <definedName name="실적4" hidden="1">{#N/A,#N/A,FALSE,"제목"}</definedName>
    <definedName name="실적4월" localSheetId="60" hidden="1">{#N/A,#N/A,FALSE,"UNIT";#N/A,#N/A,FALSE,"UNIT";#N/A,#N/A,FALSE,"계정"}</definedName>
    <definedName name="실적4월" localSheetId="25" hidden="1">{#N/A,#N/A,FALSE,"UNIT";#N/A,#N/A,FALSE,"UNIT";#N/A,#N/A,FALSE,"계정"}</definedName>
    <definedName name="실적4월" localSheetId="26" hidden="1">{#N/A,#N/A,FALSE,"UNIT";#N/A,#N/A,FALSE,"UNIT";#N/A,#N/A,FALSE,"계정"}</definedName>
    <definedName name="실적4월" hidden="1">{#N/A,#N/A,FALSE,"UNIT";#N/A,#N/A,FALSE,"UNIT";#N/A,#N/A,FALSE,"계정"}</definedName>
    <definedName name="실적5" localSheetId="25" hidden="1">{#N/A,#N/A,FALSE,"제목"}</definedName>
    <definedName name="실적5" localSheetId="26" hidden="1">{#N/A,#N/A,FALSE,"제목"}</definedName>
    <definedName name="실적5" hidden="1">{#N/A,#N/A,FALSE,"제목"}</definedName>
    <definedName name="실적6월" localSheetId="60" hidden="1">{#N/A,#N/A,FALSE,"UNIT";#N/A,#N/A,FALSE,"UNIT";#N/A,#N/A,FALSE,"계정"}</definedName>
    <definedName name="실적6월" localSheetId="25" hidden="1">{#N/A,#N/A,FALSE,"UNIT";#N/A,#N/A,FALSE,"UNIT";#N/A,#N/A,FALSE,"계정"}</definedName>
    <definedName name="실적6월" localSheetId="26" hidden="1">{#N/A,#N/A,FALSE,"UNIT";#N/A,#N/A,FALSE,"UNIT";#N/A,#N/A,FALSE,"계정"}</definedName>
    <definedName name="실적6월" hidden="1">{#N/A,#N/A,FALSE,"UNIT";#N/A,#N/A,FALSE,"UNIT";#N/A,#N/A,FALSE,"계정"}</definedName>
    <definedName name="실적보고" localSheetId="60">#REF!</definedName>
    <definedName name="실적보고" localSheetId="25" hidden="1">{#N/A,#N/A,FALSE,"PART-1234-8-12-9(41)";#N/A,#N/A,FALSE,"PARTS-2(3)";#N/A,#N/A,FALSE,"VAN SYSTEM";#N/A,#N/A,FALSE,"PARTS-10(26)";#N/A,#N/A,FALSE,"PART-5-6-7-11(14)";#N/A,#N/A,FALSE,"PARTS-4(3)";#N/A,#N/A,FALSE,"PCLASS"}</definedName>
    <definedName name="실적보고" localSheetId="26" hidden="1">{#N/A,#N/A,FALSE,"PART-1234-8-12-9(41)";#N/A,#N/A,FALSE,"PARTS-2(3)";#N/A,#N/A,FALSE,"VAN SYSTEM";#N/A,#N/A,FALSE,"PARTS-10(26)";#N/A,#N/A,FALSE,"PART-5-6-7-11(14)";#N/A,#N/A,FALSE,"PARTS-4(3)";#N/A,#N/A,FALSE,"PCLASS"}</definedName>
    <definedName name="실적보고" hidden="1">{#N/A,#N/A,FALSE,"PART-1234-8-12-9(41)";#N/A,#N/A,FALSE,"PARTS-2(3)";#N/A,#N/A,FALSE,"VAN SYSTEM";#N/A,#N/A,FALSE,"PARTS-10(26)";#N/A,#N/A,FALSE,"PART-5-6-7-11(14)";#N/A,#N/A,FALSE,"PARTS-4(3)";#N/A,#N/A,FALSE,"PCLASS"}</definedName>
    <definedName name="실적분석" localSheetId="25" hidden="1">{#N/A,#N/A,FALSE,"지침";#N/A,#N/A,FALSE,"환경분석";#N/A,#N/A,FALSE,"Sheet16"}</definedName>
    <definedName name="실적분석" localSheetId="26" hidden="1">{#N/A,#N/A,FALSE,"지침";#N/A,#N/A,FALSE,"환경분석";#N/A,#N/A,FALSE,"Sheet16"}</definedName>
    <definedName name="실적분석" hidden="1">{#N/A,#N/A,FALSE,"지침";#N/A,#N/A,FALSE,"환경분석";#N/A,#N/A,FALSE,"Sheet16"}</definedName>
    <definedName name="실적비교" localSheetId="25" hidden="1">{#N/A,#N/A,FALSE,"지침";#N/A,#N/A,FALSE,"환경분석";#N/A,#N/A,FALSE,"Sheet16"}</definedName>
    <definedName name="실적비교" localSheetId="26" hidden="1">{#N/A,#N/A,FALSE,"지침";#N/A,#N/A,FALSE,"환경분석";#N/A,#N/A,FALSE,"Sheet16"}</definedName>
    <definedName name="실적비교" hidden="1">{#N/A,#N/A,FALSE,"지침";#N/A,#N/A,FALSE,"환경분석";#N/A,#N/A,FALSE,"Sheet16"}</definedName>
    <definedName name="실적손익분석" localSheetId="60">#REF!</definedName>
    <definedName name="실적손익분석" localSheetId="25" hidden="1">#REF!</definedName>
    <definedName name="실적손익분석" localSheetId="26" hidden="1">#REF!</definedName>
    <definedName name="실적손익분석" hidden="1">#REF!</definedName>
    <definedName name="실적예상" hidden="1">{"'AS,SEC'!$A$4:$J$25"}</definedName>
    <definedName name="실적자료" localSheetId="60">#REF!</definedName>
    <definedName name="실적자료">#REF!</definedName>
    <definedName name="실적종합" localSheetId="60">#REF!</definedName>
    <definedName name="실적종합" localSheetId="25" hidden="1">{#N/A,#N/A,FALSE,"KMC최종회의(7월) 자료"}</definedName>
    <definedName name="실적종합" localSheetId="26" hidden="1">{#N/A,#N/A,FALSE,"KMC최종회의(7월) 자료"}</definedName>
    <definedName name="실적종합" hidden="1">{#N/A,#N/A,FALSE,"KMC최종회의(7월) 자료"}</definedName>
    <definedName name="실적집계" localSheetId="60">#REF!</definedName>
    <definedName name="실적집계" hidden="1">{#N/A,#N/A,FALSE,"단축1";#N/A,#N/A,FALSE,"단축2";#N/A,#N/A,FALSE,"단축3";#N/A,#N/A,FALSE,"장축";#N/A,#N/A,FALSE,"4WD"}</definedName>
    <definedName name="실정보고" localSheetId="60" hidden="1">{#N/A,#N/A,FALSE,"현장 NCR 분석";#N/A,#N/A,FALSE,"현장품질감사";#N/A,#N/A,FALSE,"현장품질감사"}</definedName>
    <definedName name="실정보고" hidden="1">{#N/A,#N/A,FALSE,"현장 NCR 분석";#N/A,#N/A,FALSE,"현장품질감사";#N/A,#N/A,FALSE,"현장품질감사"}</definedName>
    <definedName name="실제" localSheetId="60" hidden="1">{#N/A,#N/A,TRUE,"토적및재료집계";#N/A,#N/A,TRUE,"토적및재료집계";#N/A,#N/A,TRUE,"단위량"}</definedName>
    <definedName name="실제" hidden="1">{#N/A,#N/A,TRUE,"토적및재료집계";#N/A,#N/A,TRUE,"토적및재료집계";#N/A,#N/A,TRUE,"단위량"}</definedName>
    <definedName name="실제내역" localSheetId="60" hidden="1">{#N/A,#N/A,TRUE,"토적및재료집계";#N/A,#N/A,TRUE,"토적및재료집계";#N/A,#N/A,TRUE,"단위량"}</definedName>
    <definedName name="실제내역" hidden="1">{#N/A,#N/A,TRUE,"토적및재료집계";#N/A,#N/A,TRUE,"토적및재료집계";#N/A,#N/A,TRUE,"단위량"}</definedName>
    <definedName name="실행금액">#REF!</definedName>
    <definedName name="실행대비집계표" localSheetId="60" hidden="1">{#N/A,#N/A,FALSE,"운반시간"}</definedName>
    <definedName name="실행대비집계표" hidden="1">{#N/A,#N/A,FALSE,"운반시간"}</definedName>
    <definedName name="실행보고">#REF!</definedName>
    <definedName name="싧적" localSheetId="25" hidden="1">#REF!</definedName>
    <definedName name="싧적" localSheetId="26" hidden="1">#REF!</definedName>
    <definedName name="싧적" hidden="1">#REF!</definedName>
    <definedName name="심" localSheetId="25" hidden="1">{#N/A,#N/A,FALSE,"P.C.B"}</definedName>
    <definedName name="심" localSheetId="26" hidden="1">{#N/A,#N/A,FALSE,"P.C.B"}</definedName>
    <definedName name="심" hidden="1">{#N/A,#N/A,FALSE,"P.C.B"}</definedName>
    <definedName name="심사" localSheetId="25" hidden="1">{#N/A,#N/A,FALSE,"목표설정표(팀)";#N/A,#N/A,FALSE,"목표설정표(개인)";#N/A,#N/A,FALSE,"매출명세서";#N/A,#N/A,FALSE,"매출산출근거";#N/A,#N/A,FALSE,"예산명세";#N/A,#N/A,FALSE,"예산산출근거";#N/A,#N/A,FALSE,"인원투입"}</definedName>
    <definedName name="심사" localSheetId="26" hidden="1">{#N/A,#N/A,FALSE,"목표설정표(팀)";#N/A,#N/A,FALSE,"목표설정표(개인)";#N/A,#N/A,FALSE,"매출명세서";#N/A,#N/A,FALSE,"매출산출근거";#N/A,#N/A,FALSE,"예산명세";#N/A,#N/A,FALSE,"예산산출근거";#N/A,#N/A,FALSE,"인원투입"}</definedName>
    <definedName name="심사" hidden="1">{#N/A,#N/A,FALSE,"목표설정표(팀)";#N/A,#N/A,FALSE,"목표설정표(개인)";#N/A,#N/A,FALSE,"매출명세서";#N/A,#N/A,FALSE,"매출산출근거";#N/A,#N/A,FALSE,"예산명세";#N/A,#N/A,FALSE,"예산산출근거";#N/A,#N/A,FALSE,"인원투입"}</definedName>
    <definedName name="심사비" hidden="1">{#N/A,#N/A,FALSE,"대비양식";#N/A,#N/A,FALSE,"월별양식";#N/A,#N/A,FALSE,"출장비";#N/A,#N/A,FALSE,"교통비계획";#N/A,#N/A,FALSE,"참고도서";#N/A,#N/A,FALSE,"제회비";#N/A,#N/A,FALSE,"접대계획";#N/A,#N/A,FALSE,"출장실적"}</definedName>
    <definedName name="심양멕시코" localSheetId="25" hidden="1">{"'4월수지'!$A$1:$AE$45"}</definedName>
    <definedName name="심양멕시코" localSheetId="26" hidden="1">{"'4월수지'!$A$1:$AE$45"}</definedName>
    <definedName name="심양멕시코" hidden="1">{"'4월수지'!$A$1:$AE$45"}</definedName>
    <definedName name="심양추가" localSheetId="25" hidden="1">{"'4월수지'!$A$1:$AE$45"}</definedName>
    <definedName name="심양추가" localSheetId="26" hidden="1">{"'4월수지'!$A$1:$AE$45"}</definedName>
    <definedName name="심양추가" hidden="1">{"'4월수지'!$A$1:$AE$45"}</definedName>
    <definedName name="쎙장" localSheetId="25" hidden="1">{#N/A,#N/A,FALSE,"생산성";#N/A,#N/A,FALSE,"인력1";#N/A,#N/A,FALSE,"인력2";#N/A,#N/A,FALSE,"인력3";#N/A,#N/A,FALSE,"인건1";#N/A,#N/A,FALSE,"인건2";#N/A,#N/A,FALSE,"인건3";#N/A,#N/A,FALSE,"인원증감";#N/A,#N/A,FALSE,"인건증감";#N/A,#N/A,FALSE,"표지등"}</definedName>
    <definedName name="쎙장" localSheetId="26" hidden="1">{#N/A,#N/A,FALSE,"생산성";#N/A,#N/A,FALSE,"인력1";#N/A,#N/A,FALSE,"인력2";#N/A,#N/A,FALSE,"인력3";#N/A,#N/A,FALSE,"인건1";#N/A,#N/A,FALSE,"인건2";#N/A,#N/A,FALSE,"인건3";#N/A,#N/A,FALSE,"인원증감";#N/A,#N/A,FALSE,"인건증감";#N/A,#N/A,FALSE,"표지등"}</definedName>
    <definedName name="쎙장" hidden="1">{#N/A,#N/A,FALSE,"생산성";#N/A,#N/A,FALSE,"인력1";#N/A,#N/A,FALSE,"인력2";#N/A,#N/A,FALSE,"인력3";#N/A,#N/A,FALSE,"인건1";#N/A,#N/A,FALSE,"인건2";#N/A,#N/A,FALSE,"인건3";#N/A,#N/A,FALSE,"인원증감";#N/A,#N/A,FALSE,"인건증감";#N/A,#N/A,FALSE,"표지등"}</definedName>
    <definedName name="쏘" localSheetId="25" hidden="1">{#N/A,#N/A,FALSE,"목표설정표(팀)";#N/A,#N/A,FALSE,"목표설정표(개인)";#N/A,#N/A,FALSE,"매출명세서";#N/A,#N/A,FALSE,"매출산출근거";#N/A,#N/A,FALSE,"예산명세";#N/A,#N/A,FALSE,"예산산출근거";#N/A,#N/A,FALSE,"인원투입"}</definedName>
    <definedName name="쏘" localSheetId="26" hidden="1">{#N/A,#N/A,FALSE,"목표설정표(팀)";#N/A,#N/A,FALSE,"목표설정표(개인)";#N/A,#N/A,FALSE,"매출명세서";#N/A,#N/A,FALSE,"매출산출근거";#N/A,#N/A,FALSE,"예산명세";#N/A,#N/A,FALSE,"예산산출근거";#N/A,#N/A,FALSE,"인원투입"}</definedName>
    <definedName name="쏘" hidden="1">{#N/A,#N/A,FALSE,"목표설정표(팀)";#N/A,#N/A,FALSE,"목표설정표(개인)";#N/A,#N/A,FALSE,"매출명세서";#N/A,#N/A,FALSE,"매출산출근거";#N/A,#N/A,FALSE,"예산명세";#N/A,#N/A,FALSE,"예산산출근거";#N/A,#N/A,FALSE,"인원투입"}</definedName>
    <definedName name="쏭" hidden="1">{"adj95mult",#N/A,FALSE,"COMPCO";"adj95est",#N/A,FALSE,"COMPCO"}</definedName>
    <definedName name="씨" localSheetId="2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2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바" localSheetId="25" hidden="1">#REF!</definedName>
    <definedName name="씨바" localSheetId="26" hidden="1">#REF!</definedName>
    <definedName name="씨바" hidden="1">#REF!</definedName>
    <definedName name="씨발" localSheetId="25" hidden="1">[383]DRUM!#REF!</definedName>
    <definedName name="씨발" localSheetId="26" hidden="1">[383]DRUM!#REF!</definedName>
    <definedName name="씨발" hidden="1">[383]DRUM!#REF!</definedName>
    <definedName name="ㅇ" localSheetId="60">#REF!</definedName>
    <definedName name="ㅇ" localSheetId="25" hidden="1">[422]기계!#REF!</definedName>
    <definedName name="ㅇ" localSheetId="26" hidden="1">[422]기계!#REF!</definedName>
    <definedName name="ㅇ"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60">#REF!</definedName>
    <definedName name="ㅇ0" localSheetId="2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2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2" localSheetId="25" hidden="1">{#N/A,#N/A,FALSE,"2월입도";#N/A,#N/A,FALSE,"1월입도";#N/A,#N/A,FALSE,"3월입도"}</definedName>
    <definedName name="ㅇ2" localSheetId="26" hidden="1">{#N/A,#N/A,FALSE,"2월입도";#N/A,#N/A,FALSE,"1월입도";#N/A,#N/A,FALSE,"3월입도"}</definedName>
    <definedName name="ㅇ2" hidden="1">{#N/A,#N/A,FALSE,"2월입도";#N/A,#N/A,FALSE,"1월입도";#N/A,#N/A,FALSE,"3월입도"}</definedName>
    <definedName name="ㅇ9" localSheetId="25" hidden="1">{0}</definedName>
    <definedName name="ㅇ9" localSheetId="26" hidden="1">{0}</definedName>
    <definedName name="ㅇ9" hidden="1">{0}</definedName>
    <definedName name="ㅇADKFJDA" localSheetId="60" hidden="1">{#N/A,#N/A,FALSE,"을지 (4)";#N/A,#N/A,FALSE,"을지 (5)";#N/A,#N/A,FALSE,"을지 (6)"}</definedName>
    <definedName name="ㅇADKFJDA" localSheetId="25" hidden="1">{#N/A,#N/A,FALSE,"을지 (4)";#N/A,#N/A,FALSE,"을지 (5)";#N/A,#N/A,FALSE,"을지 (6)"}</definedName>
    <definedName name="ㅇADKFJDA" localSheetId="26" hidden="1">{#N/A,#N/A,FALSE,"을지 (4)";#N/A,#N/A,FALSE,"을지 (5)";#N/A,#N/A,FALSE,"을지 (6)"}</definedName>
    <definedName name="ㅇADKFJDA" hidden="1">{#N/A,#N/A,FALSE,"을지 (4)";#N/A,#N/A,FALSE,"을지 (5)";#N/A,#N/A,FALSE,"을지 (6)"}</definedName>
    <definedName name="ㅇㄱㄺㅅ교" localSheetId="25" hidden="1">{#N/A,#N/A,TRUE,"매출진척-1";#N/A,#N/A,TRUE,"매출진척-2";#N/A,#N/A,TRUE,"제품실적";#N/A,#N/A,TRUE,"RAC";#N/A,#N/A,TRUE,"PAC ";#N/A,#N/A,TRUE,"재고현황";#N/A,#N/A,TRUE,"공지사항"}</definedName>
    <definedName name="ㅇㄱㄺㅅ교" localSheetId="26" hidden="1">{#N/A,#N/A,TRUE,"매출진척-1";#N/A,#N/A,TRUE,"매출진척-2";#N/A,#N/A,TRUE,"제품실적";#N/A,#N/A,TRUE,"RAC";#N/A,#N/A,TRUE,"PAC ";#N/A,#N/A,TRUE,"재고현황";#N/A,#N/A,TRUE,"공지사항"}</definedName>
    <definedName name="ㅇㄱㄺㅅ교" hidden="1">{#N/A,#N/A,TRUE,"매출진척-1";#N/A,#N/A,TRUE,"매출진척-2";#N/A,#N/A,TRUE,"제품실적";#N/A,#N/A,TRUE,"RAC";#N/A,#N/A,TRUE,"PAC ";#N/A,#N/A,TRUE,"재고현황";#N/A,#N/A,TRUE,"공지사항"}</definedName>
    <definedName name="ㅇㄱㅎㄷ" localSheetId="25" hidden="1">{#N/A,#N/A,FALSE,"생산성";#N/A,#N/A,FALSE,"인력1";#N/A,#N/A,FALSE,"인력2";#N/A,#N/A,FALSE,"인력3";#N/A,#N/A,FALSE,"인건1";#N/A,#N/A,FALSE,"인건2";#N/A,#N/A,FALSE,"인건3";#N/A,#N/A,FALSE,"인원증감";#N/A,#N/A,FALSE,"인건증감";#N/A,#N/A,FALSE,"표지등"}</definedName>
    <definedName name="ㅇㄱㅎㄷ" localSheetId="26" hidden="1">{#N/A,#N/A,FALSE,"생산성";#N/A,#N/A,FALSE,"인력1";#N/A,#N/A,FALSE,"인력2";#N/A,#N/A,FALSE,"인력3";#N/A,#N/A,FALSE,"인건1";#N/A,#N/A,FALSE,"인건2";#N/A,#N/A,FALSE,"인건3";#N/A,#N/A,FALSE,"인원증감";#N/A,#N/A,FALSE,"인건증감";#N/A,#N/A,FALSE,"표지등"}</definedName>
    <definedName name="ㅇㄱㅎㄷ" hidden="1">{#N/A,#N/A,FALSE,"생산성";#N/A,#N/A,FALSE,"인력1";#N/A,#N/A,FALSE,"인력2";#N/A,#N/A,FALSE,"인력3";#N/A,#N/A,FALSE,"인건1";#N/A,#N/A,FALSE,"인건2";#N/A,#N/A,FALSE,"인건3";#N/A,#N/A,FALSE,"인원증감";#N/A,#N/A,FALSE,"인건증감";#N/A,#N/A,FALSE,"표지등"}</definedName>
    <definedName name="ㅇㄱㅎㅎ" localSheetId="25" hidden="1">{#N/A,#N/A,FALSE,"생산성";#N/A,#N/A,FALSE,"인력1";#N/A,#N/A,FALSE,"인력2";#N/A,#N/A,FALSE,"인력3";#N/A,#N/A,FALSE,"인건1";#N/A,#N/A,FALSE,"인건2";#N/A,#N/A,FALSE,"인건3";#N/A,#N/A,FALSE,"인원증감";#N/A,#N/A,FALSE,"인건증감";#N/A,#N/A,FALSE,"표지등"}</definedName>
    <definedName name="ㅇㄱㅎㅎ" localSheetId="26" hidden="1">{#N/A,#N/A,FALSE,"생산성";#N/A,#N/A,FALSE,"인력1";#N/A,#N/A,FALSE,"인력2";#N/A,#N/A,FALSE,"인력3";#N/A,#N/A,FALSE,"인건1";#N/A,#N/A,FALSE,"인건2";#N/A,#N/A,FALSE,"인건3";#N/A,#N/A,FALSE,"인원증감";#N/A,#N/A,FALSE,"인건증감";#N/A,#N/A,FALSE,"표지등"}</definedName>
    <definedName name="ㅇㄱㅎㅎ" hidden="1">{#N/A,#N/A,FALSE,"생산성";#N/A,#N/A,FALSE,"인력1";#N/A,#N/A,FALSE,"인력2";#N/A,#N/A,FALSE,"인력3";#N/A,#N/A,FALSE,"인건1";#N/A,#N/A,FALSE,"인건2";#N/A,#N/A,FALSE,"인건3";#N/A,#N/A,FALSE,"인원증감";#N/A,#N/A,FALSE,"인건증감";#N/A,#N/A,FALSE,"표지등"}</definedName>
    <definedName name="ㅇㄴ" localSheetId="60">#REF!</definedName>
    <definedName name="ㅇㄴ"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ㄴㄴ" localSheetId="60">#REF!</definedName>
    <definedName name="ㅇㄴㄴ" hidden="1">{"'Sheet1'!$A$1:$D$15"}</definedName>
    <definedName name="ㅇㄴㄴㄴㅇ" localSheetId="25" hidden="1">{"qchm_dcf",#N/A,FALSE,"QCHMDCF2";"qchm_terminal",#N/A,FALSE,"QCHMDCF2"}</definedName>
    <definedName name="ㅇㄴㄴㄴㅇ" localSheetId="26" hidden="1">{"qchm_dcf",#N/A,FALSE,"QCHMDCF2";"qchm_terminal",#N/A,FALSE,"QCHMDCF2"}</definedName>
    <definedName name="ㅇㄴㄴㄴㅇ" hidden="1">{"qchm_dcf",#N/A,FALSE,"QCHMDCF2";"qchm_terminal",#N/A,FALSE,"QCHMDCF2"}</definedName>
    <definedName name="ㅇㄴㄹ" localSheetId="60">#REF!</definedName>
    <definedName name="ㅇㄴㄹ" localSheetId="25" hidden="1">{#N/A,#N/A,FALSE,"단축1";#N/A,#N/A,FALSE,"단축2";#N/A,#N/A,FALSE,"단축3";#N/A,#N/A,FALSE,"장축";#N/A,#N/A,FALSE,"4WD"}</definedName>
    <definedName name="ㅇㄴㄹ" localSheetId="26" hidden="1">{#N/A,#N/A,FALSE,"단축1";#N/A,#N/A,FALSE,"단축2";#N/A,#N/A,FALSE,"단축3";#N/A,#N/A,FALSE,"장축";#N/A,#N/A,FALSE,"4WD"}</definedName>
    <definedName name="ㅇㄴㄹ" hidden="1">{#N/A,#N/A,FALSE,"2월입도";#N/A,#N/A,FALSE,"1월입도";#N/A,#N/A,FALSE,"3월입도"}</definedName>
    <definedName name="ㅇㄴㄹ2" localSheetId="25" hidden="1">{#N/A,#N/A,FALSE,"2월입도";#N/A,#N/A,FALSE,"1월입도";#N/A,#N/A,FALSE,"3월입도"}</definedName>
    <definedName name="ㅇㄴㄹ2" localSheetId="26" hidden="1">{#N/A,#N/A,FALSE,"2월입도";#N/A,#N/A,FALSE,"1월입도";#N/A,#N/A,FALSE,"3월입도"}</definedName>
    <definedName name="ㅇㄴㄹ2" hidden="1">{#N/A,#N/A,FALSE,"2월입도";#N/A,#N/A,FALSE,"1월입도";#N/A,#N/A,FALSE,"3월입도"}</definedName>
    <definedName name="ㅇㄴㄹㄴㄹ" localSheetId="60">#REF!</definedName>
    <definedName name="ㅇㄴㄹㄴㄹ" localSheetId="25" hidden="1">{#N/A,#N/A,FALSE,"단축1";#N/A,#N/A,FALSE,"단축2";#N/A,#N/A,FALSE,"단축3";#N/A,#N/A,FALSE,"장축";#N/A,#N/A,FALSE,"4WD"}</definedName>
    <definedName name="ㅇㄴㄹㄴㄹ" localSheetId="26" hidden="1">{#N/A,#N/A,FALSE,"단축1";#N/A,#N/A,FALSE,"단축2";#N/A,#N/A,FALSE,"단축3";#N/A,#N/A,FALSE,"장축";#N/A,#N/A,FALSE,"4WD"}</definedName>
    <definedName name="ㅇㄴㄹㄴㄹ" hidden="1">{#N/A,#N/A,FALSE,"단축1";#N/A,#N/A,FALSE,"단축2";#N/A,#N/A,FALSE,"단축3";#N/A,#N/A,FALSE,"장축";#N/A,#N/A,FALSE,"4WD"}</definedName>
    <definedName name="ㅇㄴㄹㄴㄹㅇㄹ" localSheetId="60">#REF!</definedName>
    <definedName name="ㅇㄴㄹㄴㄹㅇㄹ">#REF!</definedName>
    <definedName name="ㅇㄴㄹㄴㅇㄹㄴㅇㄹ" localSheetId="2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2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ㅇㄹ" localSheetId="25" hidden="1">{#N/A,#N/A,FALSE,"생산성";#N/A,#N/A,FALSE,"인력1";#N/A,#N/A,FALSE,"인력2";#N/A,#N/A,FALSE,"인력3";#N/A,#N/A,FALSE,"인건1";#N/A,#N/A,FALSE,"인건2";#N/A,#N/A,FALSE,"인건3";#N/A,#N/A,FALSE,"인원증감";#N/A,#N/A,FALSE,"인건증감";#N/A,#N/A,FALSE,"표지등"}</definedName>
    <definedName name="ㅇㄴㄹㄴㅇㄹㅇㄹ" localSheetId="26" hidden="1">{#N/A,#N/A,FALSE,"생산성";#N/A,#N/A,FALSE,"인력1";#N/A,#N/A,FALSE,"인력2";#N/A,#N/A,FALSE,"인력3";#N/A,#N/A,FALSE,"인건1";#N/A,#N/A,FALSE,"인건2";#N/A,#N/A,FALSE,"인건3";#N/A,#N/A,FALSE,"인원증감";#N/A,#N/A,FALSE,"인건증감";#N/A,#N/A,FALSE,"표지등"}</definedName>
    <definedName name="ㅇㄴㄹㄴㅇㄹㅇㄹ" hidden="1">{#N/A,#N/A,FALSE,"생산성";#N/A,#N/A,FALSE,"인력1";#N/A,#N/A,FALSE,"인력2";#N/A,#N/A,FALSE,"인력3";#N/A,#N/A,FALSE,"인건1";#N/A,#N/A,FALSE,"인건2";#N/A,#N/A,FALSE,"인건3";#N/A,#N/A,FALSE,"인원증감";#N/A,#N/A,FALSE,"인건증감";#N/A,#N/A,FALSE,"표지등"}</definedName>
    <definedName name="ㅇㄴㄹㄹㄹㄹㄹㄹㄹㄴㅇ" localSheetId="25" hidden="1">{"AQUIRORDCF",#N/A,FALSE,"Merger consequences";"Acquirorassns",#N/A,FALSE,"Merger consequences"}</definedName>
    <definedName name="ㅇㄴㄹㄹㄹㄹㄹㄹㄹㄴㅇ" localSheetId="26" hidden="1">{"AQUIRORDCF",#N/A,FALSE,"Merger consequences";"Acquirorassns",#N/A,FALSE,"Merger consequences"}</definedName>
    <definedName name="ㅇㄴㄹㄹㄹㄹㄹㄹㄹㄴㅇ" hidden="1">{"AQUIRORDCF",#N/A,FALSE,"Merger consequences";"Acquirorassns",#N/A,FALSE,"Merger consequences"}</definedName>
    <definedName name="ㅇㄴㄹㅇ" localSheetId="60">#REF!</definedName>
    <definedName name="ㅇㄴㄹㅇ">#REF!</definedName>
    <definedName name="ㅇㄴㄹㅇㅇ" localSheetId="6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라니얼니안링">#REF!</definedName>
    <definedName name="ㅇㄴㅀ" hidden="1">[423]증감내역서!#REF!</definedName>
    <definedName name="ㅇㄴㅀㄷㅎㄴ" hidden="1">'[205]TOWER 10TON'!#REF!</definedName>
    <definedName name="ㅇㄴㅀㅇ" localSheetId="25" hidden="1">{#N/A,#N/A,FALSE,"단축1";#N/A,#N/A,FALSE,"단축2";#N/A,#N/A,FALSE,"단축3";#N/A,#N/A,FALSE,"장축";#N/A,#N/A,FALSE,"4WD"}</definedName>
    <definedName name="ㅇㄴㅀㅇ" localSheetId="26" hidden="1">{#N/A,#N/A,FALSE,"단축1";#N/A,#N/A,FALSE,"단축2";#N/A,#N/A,FALSE,"단축3";#N/A,#N/A,FALSE,"장축";#N/A,#N/A,FALSE,"4WD"}</definedName>
    <definedName name="ㅇㄴㅀㅇ" hidden="1">{#N/A,#N/A,FALSE,"단축1";#N/A,#N/A,FALSE,"단축2";#N/A,#N/A,FALSE,"단축3";#N/A,#N/A,FALSE,"장축";#N/A,#N/A,FALSE,"4WD"}</definedName>
    <definedName name="ㅇㄴㅀㅇㄶ" localSheetId="60">#REF!</definedName>
    <definedName name="ㅇㄴㅀㅇㄶ">#REF!</definedName>
    <definedName name="ㅇㄴㅁ" hidden="1">[424]실행철강하도!$A$1:$A$4</definedName>
    <definedName name="ㅇㄴㅁㄹㅇㄴㄹ" localSheetId="60" hidden="1">{#N/A,#N/A,FALSE,"BS";#N/A,#N/A,FALSE,"PL";#N/A,#N/A,FALSE,"A";#N/A,#N/A,FALSE,"B";#N/A,#N/A,FALSE,"B1";#N/A,#N/A,FALSE,"C";#N/A,#N/A,FALSE,"C1";#N/A,#N/A,FALSE,"C2";#N/A,#N/A,FALSE,"D";#N/A,#N/A,FALSE,"E";#N/A,#N/A,FALSE,"F";#N/A,#N/A,FALSE,"AA";#N/A,#N/A,FALSE,"BB";#N/A,#N/A,FALSE,"CC";#N/A,#N/A,FALSE,"DD";#N/A,#N/A,FALSE,"EE";#N/A,#N/A,FALSE,"FF";#N/A,#N/A,FALSE,"PL10";#N/A,#N/A,FALSE,"PL20";#N/A,#N/A,FALSE,"PL30"}</definedName>
    <definedName name="ㅇㄴㅁㄹㅇㄴㄹ" hidden="1">{#N/A,#N/A,FALSE,"BS";#N/A,#N/A,FALSE,"PL";#N/A,#N/A,FALSE,"A";#N/A,#N/A,FALSE,"B";#N/A,#N/A,FALSE,"B1";#N/A,#N/A,FALSE,"C";#N/A,#N/A,FALSE,"C1";#N/A,#N/A,FALSE,"C2";#N/A,#N/A,FALSE,"D";#N/A,#N/A,FALSE,"E";#N/A,#N/A,FALSE,"F";#N/A,#N/A,FALSE,"AA";#N/A,#N/A,FALSE,"BB";#N/A,#N/A,FALSE,"CC";#N/A,#N/A,FALSE,"DD";#N/A,#N/A,FALSE,"EE";#N/A,#N/A,FALSE,"FF";#N/A,#N/A,FALSE,"PL10";#N/A,#N/A,FALSE,"PL20";#N/A,#N/A,FALSE,"PL30"}</definedName>
    <definedName name="ㅇㄴㅁㅇㅁㄴㅇ" localSheetId="60" hidden="1">{#N/A,#N/A,FALSE,"P.C.B"}</definedName>
    <definedName name="ㅇㄴㅁㅇㅁㄴㅇ" hidden="1">{#N/A,#N/A,FALSE,"P.C.B"}</definedName>
    <definedName name="ㅇㄴㅇ">#REF!</definedName>
    <definedName name="ㅇㄴㅇㄴ" localSheetId="6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ㄴㅇㄴ" hidden="1">{#N/A,#N/A,FALSE,"포장2"}</definedName>
    <definedName name="ㅇㄴㅇㄹ" localSheetId="25" hidden="1">{"'자리배치도'!$AG$1:$CI$28"}</definedName>
    <definedName name="ㅇㄴㅇㄹ" localSheetId="26" hidden="1">{"'자리배치도'!$AG$1:$CI$28"}</definedName>
    <definedName name="ㅇㄴㅇㄹ" hidden="1">{"'자리배치도'!$AG$1:$CI$28"}</definedName>
    <definedName name="ㅇㄴㅇㅁ" localSheetId="25" hidden="1">{"'자리배치도'!$AG$1:$CI$28"}</definedName>
    <definedName name="ㅇㄴㅇㅁ" localSheetId="26" hidden="1">{"'자리배치도'!$AG$1:$CI$28"}</definedName>
    <definedName name="ㅇㄴㅇㅁ" hidden="1">{"'자리배치도'!$AG$1:$CI$28"}</definedName>
    <definedName name="ㅇㄴㅇㅇ" localSheetId="60" hidden="1">{#N/A,#N/A,FALSE,"UNIT";#N/A,#N/A,FALSE,"UNIT";#N/A,#N/A,FALSE,"계정"}</definedName>
    <definedName name="ㅇㄴㅇㅇ" localSheetId="25" hidden="1">{#N/A,#N/A,FALSE,"UNIT";#N/A,#N/A,FALSE,"UNIT";#N/A,#N/A,FALSE,"계정"}</definedName>
    <definedName name="ㅇㄴㅇㅇ" localSheetId="26" hidden="1">{#N/A,#N/A,FALSE,"UNIT";#N/A,#N/A,FALSE,"UNIT";#N/A,#N/A,FALSE,"계정"}</definedName>
    <definedName name="ㅇㄴㅇㅇ" hidden="1">{#N/A,#N/A,FALSE,"UNIT";#N/A,#N/A,FALSE,"UNIT";#N/A,#N/A,FALSE,"계정"}</definedName>
    <definedName name="ㅇㄴㅣㅏ" hidden="1">#REF!</definedName>
    <definedName name="ㅇ니라먼" localSheetId="25" hidden="1">{#N/A,#N/A,FALSE,"BS";#N/A,#N/A,FALSE,"PL";#N/A,#N/A,FALSE,"처분";#N/A,#N/A,FALSE,"현금";#N/A,#N/A,FALSE,"매출";#N/A,#N/A,FALSE,"원가";#N/A,#N/A,FALSE,"경영"}</definedName>
    <definedName name="ㅇ니라먼" localSheetId="26" hidden="1">{#N/A,#N/A,FALSE,"BS";#N/A,#N/A,FALSE,"PL";#N/A,#N/A,FALSE,"처분";#N/A,#N/A,FALSE,"현금";#N/A,#N/A,FALSE,"매출";#N/A,#N/A,FALSE,"원가";#N/A,#N/A,FALSE,"경영"}</definedName>
    <definedName name="ㅇ니라먼" hidden="1">{#N/A,#N/A,FALSE,"BS";#N/A,#N/A,FALSE,"PL";#N/A,#N/A,FALSE,"처분";#N/A,#N/A,FALSE,"현금";#N/A,#N/A,FALSE,"매출";#N/A,#N/A,FALSE,"원가";#N/A,#N/A,FALSE,"경영"}</definedName>
    <definedName name="ㅇ닌" localSheetId="60" hidden="1">{#N/A,#N/A,FALSE,"BS";#N/A,#N/A,FALSE,"PL";#N/A,#N/A,FALSE,"처분";#N/A,#N/A,FALSE,"현금";#N/A,#N/A,FALSE,"매출";#N/A,#N/A,FALSE,"원가";#N/A,#N/A,FALSE,"경영"}</definedName>
    <definedName name="ㅇ닌" localSheetId="25" hidden="1">{#N/A,#N/A,FALSE,"BS";#N/A,#N/A,FALSE,"PL";#N/A,#N/A,FALSE,"처분";#N/A,#N/A,FALSE,"현금";#N/A,#N/A,FALSE,"매출";#N/A,#N/A,FALSE,"원가";#N/A,#N/A,FALSE,"경영"}</definedName>
    <definedName name="ㅇ닌" localSheetId="26" hidden="1">{#N/A,#N/A,FALSE,"BS";#N/A,#N/A,FALSE,"PL";#N/A,#N/A,FALSE,"처분";#N/A,#N/A,FALSE,"현금";#N/A,#N/A,FALSE,"매출";#N/A,#N/A,FALSE,"원가";#N/A,#N/A,FALSE,"경영"}</definedName>
    <definedName name="ㅇ닌" hidden="1">{#N/A,#N/A,FALSE,"BS";#N/A,#N/A,FALSE,"PL";#N/A,#N/A,FALSE,"처분";#N/A,#N/A,FALSE,"현금";#N/A,#N/A,FALSE,"매출";#N/A,#N/A,FALSE,"원가";#N/A,#N/A,FALSE,"경영"}</definedName>
    <definedName name="ㅇㄵㄷㅇㅅㅈ" localSheetId="25" hidden="1">{"'9909(sub,report)'!$A$3:$N$91"}</definedName>
    <definedName name="ㅇㄵㄷㅇㅅㅈ" localSheetId="26" hidden="1">{"'9909(sub,report)'!$A$3:$N$91"}</definedName>
    <definedName name="ㅇㄵㄷㅇㅅㅈ" hidden="1">{"'9909(sub,report)'!$A$3:$N$91"}</definedName>
    <definedName name="ㅇㄶㅀ로롤" localSheetId="25" hidden="1">{#N/A,#N/A,FALSE,"ASIA1"}</definedName>
    <definedName name="ㅇㄶㅀ로롤" localSheetId="26" hidden="1">{#N/A,#N/A,FALSE,"ASIA1"}</definedName>
    <definedName name="ㅇㄶㅀ로롤" hidden="1">{#N/A,#N/A,FALSE,"ASIA1"}</definedName>
    <definedName name="ㅇㄷ" localSheetId="60">#REF!</definedName>
    <definedName name="ㅇㄷ">#REF!</definedName>
    <definedName name="ㅇㄷㄱ" hidden="1">{#N/A,#N/A,FALSE,"BS";#N/A,#N/A,FALSE,"PL";#N/A,#N/A,FALSE,"처분";#N/A,#N/A,FALSE,"현금";#N/A,#N/A,FALSE,"매출";#N/A,#N/A,FALSE,"원가";#N/A,#N/A,FALSE,"경영"}</definedName>
    <definedName name="ㅇㄷㄱㅎㄷ" localSheetId="60">#REF!</definedName>
    <definedName name="ㅇㄷㄱㅎㄷ">#REF!</definedName>
    <definedName name="ㅇㄷㄴ" localSheetId="60">#REF!</definedName>
    <definedName name="ㅇㄷㄴ" localSheetId="25" hidden="1">{#N/A,#N/A,FALSE,"Aging Summary";#N/A,#N/A,FALSE,"Ratio Analysis";#N/A,#N/A,FALSE,"Test 120 Day Accts";#N/A,#N/A,FALSE,"Tickmarks"}</definedName>
    <definedName name="ㅇㄷㄴ" localSheetId="26" hidden="1">{#N/A,#N/A,FALSE,"Aging Summary";#N/A,#N/A,FALSE,"Ratio Analysis";#N/A,#N/A,FALSE,"Test 120 Day Accts";#N/A,#N/A,FALSE,"Tickmarks"}</definedName>
    <definedName name="ㅇㄷㄴ" hidden="1">{#N/A,#N/A,FALSE,"Aging Summary";#N/A,#N/A,FALSE,"Ratio Analysis";#N/A,#N/A,FALSE,"Test 120 Day Accts";#N/A,#N/A,FALSE,"Tickmarks"}</definedName>
    <definedName name="ㅇㄷㄴㄶㅎ" hidden="1">{#N/A,#N/A,FALSE,"골재소요량";#N/A,#N/A,FALSE,"골재소요량"}</definedName>
    <definedName name="ㅇㄷㅇ" localSheetId="25" hidden="1">{#N/A,#N/A,FALSE,"생산성";#N/A,#N/A,FALSE,"인력1";#N/A,#N/A,FALSE,"인력2";#N/A,#N/A,FALSE,"인력3";#N/A,#N/A,FALSE,"인건1";#N/A,#N/A,FALSE,"인건2";#N/A,#N/A,FALSE,"인건3";#N/A,#N/A,FALSE,"인원증감";#N/A,#N/A,FALSE,"인건증감";#N/A,#N/A,FALSE,"표지등"}</definedName>
    <definedName name="ㅇㄷㅇ" localSheetId="26" hidden="1">{#N/A,#N/A,FALSE,"생산성";#N/A,#N/A,FALSE,"인력1";#N/A,#N/A,FALSE,"인력2";#N/A,#N/A,FALSE,"인력3";#N/A,#N/A,FALSE,"인건1";#N/A,#N/A,FALSE,"인건2";#N/A,#N/A,FALSE,"인건3";#N/A,#N/A,FALSE,"인원증감";#N/A,#N/A,FALSE,"인건증감";#N/A,#N/A,FALSE,"표지등"}</definedName>
    <definedName name="ㅇㄷㅇ" hidden="1">{#N/A,#N/A,FALSE,"생산성";#N/A,#N/A,FALSE,"인력1";#N/A,#N/A,FALSE,"인력2";#N/A,#N/A,FALSE,"인력3";#N/A,#N/A,FALSE,"인건1";#N/A,#N/A,FALSE,"인건2";#N/A,#N/A,FALSE,"인건3";#N/A,#N/A,FALSE,"인원증감";#N/A,#N/A,FALSE,"인건증감";#N/A,#N/A,FALSE,"표지등"}</definedName>
    <definedName name="ㅇㄷㅈ3" hidden="1">[425]시산표!#REF!</definedName>
    <definedName name="ㅇㄹ" localSheetId="60">#REF!</definedName>
    <definedName name="ㅇㄹ" localSheetId="25" hidden="1">{#N/A,#N/A,FALSE,"단축1";#N/A,#N/A,FALSE,"단축2";#N/A,#N/A,FALSE,"단축3";#N/A,#N/A,FALSE,"장축";#N/A,#N/A,FALSE,"4WD"}</definedName>
    <definedName name="ㅇㄹ" localSheetId="26" hidden="1">{#N/A,#N/A,FALSE,"단축1";#N/A,#N/A,FALSE,"단축2";#N/A,#N/A,FALSE,"단축3";#N/A,#N/A,FALSE,"장축";#N/A,#N/A,FALSE,"4WD"}</definedName>
    <definedName name="ㅇㄹ" hidden="1">{#N/A,#N/A,FALSE,"단축1";#N/A,#N/A,FALSE,"단축2";#N/A,#N/A,FALSE,"단축3";#N/A,#N/A,FALSE,"장축";#N/A,#N/A,FALSE,"4WD"}</definedName>
    <definedName name="ㅇㄹ213123" localSheetId="25" hidden="1">{#N/A,#N/A,FALSE,"1.CRITERIA";#N/A,#N/A,FALSE,"2.IS";#N/A,#N/A,FALSE,"3.BS";#N/A,#N/A,FALSE,"4.PER PL";#N/A,#N/A,FALSE,"5.INVESTMENT";#N/A,#N/A,FALSE,"6.공문";#N/A,#N/A,FALSE,"7.netinvest"}</definedName>
    <definedName name="ㅇㄹ213123" localSheetId="26" hidden="1">{#N/A,#N/A,FALSE,"1.CRITERIA";#N/A,#N/A,FALSE,"2.IS";#N/A,#N/A,FALSE,"3.BS";#N/A,#N/A,FALSE,"4.PER PL";#N/A,#N/A,FALSE,"5.INVESTMENT";#N/A,#N/A,FALSE,"6.공문";#N/A,#N/A,FALSE,"7.netinvest"}</definedName>
    <definedName name="ㅇㄹ213123" hidden="1">{#N/A,#N/A,FALSE,"1.CRITERIA";#N/A,#N/A,FALSE,"2.IS";#N/A,#N/A,FALSE,"3.BS";#N/A,#N/A,FALSE,"4.PER PL";#N/A,#N/A,FALSE,"5.INVESTMENT";#N/A,#N/A,FALSE,"6.공문";#N/A,#N/A,FALSE,"7.netinvest"}</definedName>
    <definedName name="ㅇㄹㄴ" localSheetId="60">#REF!</definedName>
    <definedName name="ㅇㄹㄴ" localSheetId="25" hidden="1">{#N/A,#N/A,FALSE,"단축1";#N/A,#N/A,FALSE,"단축2";#N/A,#N/A,FALSE,"단축3";#N/A,#N/A,FALSE,"장축";#N/A,#N/A,FALSE,"4WD"}</definedName>
    <definedName name="ㅇㄹㄴ" localSheetId="26" hidden="1">{#N/A,#N/A,FALSE,"단축1";#N/A,#N/A,FALSE,"단축2";#N/A,#N/A,FALSE,"단축3";#N/A,#N/A,FALSE,"장축";#N/A,#N/A,FALSE,"4WD"}</definedName>
    <definedName name="ㅇㄹㄴ" hidden="1">{"'4월수지'!$A$1:$AE$45"}</definedName>
    <definedName name="ㅇㄹㄴㄷㄱㅈ" localSheetId="25" hidden="1">#REF!</definedName>
    <definedName name="ㅇㄹㄴㄷㄱㅈ" localSheetId="26" hidden="1">#REF!</definedName>
    <definedName name="ㅇㄹㄴㄷㄱㅈ" hidden="1">#REF!</definedName>
    <definedName name="ㅇㄹㄴㄹ" localSheetId="60" hidden="1">{"'보고양식'!$A$58:$K$111"}</definedName>
    <definedName name="ㅇㄹㄴㄹ" localSheetId="25" hidden="1">{#N/A,#N/A,FALSE,"단축1";#N/A,#N/A,FALSE,"단축2";#N/A,#N/A,FALSE,"단축3";#N/A,#N/A,FALSE,"장축";#N/A,#N/A,FALSE,"4WD"}</definedName>
    <definedName name="ㅇㄹㄴㄹ" localSheetId="26" hidden="1">{#N/A,#N/A,FALSE,"단축1";#N/A,#N/A,FALSE,"단축2";#N/A,#N/A,FALSE,"단축3";#N/A,#N/A,FALSE,"장축";#N/A,#N/A,FALSE,"4WD"}</definedName>
    <definedName name="ㅇㄹㄴㄹ" hidden="1">{#N/A,#N/A,FALSE,"단축1";#N/A,#N/A,FALSE,"단축2";#N/A,#N/A,FALSE,"단축3";#N/A,#N/A,FALSE,"장축";#N/A,#N/A,FALSE,"4WD"}</definedName>
    <definedName name="ㅇㄹㄴㄹㄴ" localSheetId="60" hidden="1">{#N/A,#N/A,FALSE,"지침";#N/A,#N/A,FALSE,"환경분석";#N/A,#N/A,FALSE,"Sheet16"}</definedName>
    <definedName name="ㅇㄹㄴㄹㄴ" hidden="1">{#N/A,#N/A,FALSE,"지침";#N/A,#N/A,FALSE,"환경분석";#N/A,#N/A,FALSE,"Sheet16"}</definedName>
    <definedName name="ㅇㄹㄴㅁ">#REF!</definedName>
    <definedName name="ㅇㄹㄴㅇ" localSheetId="60" hidden="1">{"'보고양식'!$A$58:$K$111"}</definedName>
    <definedName name="ㅇㄹㄴㅇ" localSheetId="25" hidden="1">{"targetdcf",#N/A,FALSE,"Merger consequences";"TARGETASSU",#N/A,FALSE,"Merger consequences";"TERMINAL VALUE",#N/A,FALSE,"Merger consequences"}</definedName>
    <definedName name="ㅇㄹㄴㅇ" localSheetId="26" hidden="1">{"targetdcf",#N/A,FALSE,"Merger consequences";"TARGETASSU",#N/A,FALSE,"Merger consequences";"TERMINAL VALUE",#N/A,FALSE,"Merger consequences"}</definedName>
    <definedName name="ㅇㄹㄴㅇ" hidden="1">{"targetdcf",#N/A,FALSE,"Merger consequences";"TARGETASSU",#N/A,FALSE,"Merger consequences";"TERMINAL VALUE",#N/A,FALSE,"Merger consequences"}</definedName>
    <definedName name="ㅇㄹㄴㅇㄹ" localSheetId="60">#REF!</definedName>
    <definedName name="ㅇㄹㄴㅇㄹ" localSheetId="25" hidden="1">{#N/A,#N/A,FALSE,"생산성";#N/A,#N/A,FALSE,"인력1";#N/A,#N/A,FALSE,"인력2";#N/A,#N/A,FALSE,"인력3";#N/A,#N/A,FALSE,"인건1";#N/A,#N/A,FALSE,"인건2";#N/A,#N/A,FALSE,"인건3";#N/A,#N/A,FALSE,"인원증감";#N/A,#N/A,FALSE,"인건증감";#N/A,#N/A,FALSE,"표지등"}</definedName>
    <definedName name="ㅇㄹㄴㅇㄹ" localSheetId="26" hidden="1">{#N/A,#N/A,FALSE,"생산성";#N/A,#N/A,FALSE,"인력1";#N/A,#N/A,FALSE,"인력2";#N/A,#N/A,FALSE,"인력3";#N/A,#N/A,FALSE,"인건1";#N/A,#N/A,FALSE,"인건2";#N/A,#N/A,FALSE,"인건3";#N/A,#N/A,FALSE,"인원증감";#N/A,#N/A,FALSE,"인건증감";#N/A,#N/A,FALSE,"표지등"}</definedName>
    <definedName name="ㅇㄹㄴㅇㄹ" hidden="1">{#N/A,#N/A,FALSE,"생산성";#N/A,#N/A,FALSE,"인력1";#N/A,#N/A,FALSE,"인력2";#N/A,#N/A,FALSE,"인력3";#N/A,#N/A,FALSE,"인건1";#N/A,#N/A,FALSE,"인건2";#N/A,#N/A,FALSE,"인건3";#N/A,#N/A,FALSE,"인원증감";#N/A,#N/A,FALSE,"인건증감";#N/A,#N/A,FALSE,"표지등"}</definedName>
    <definedName name="ㅇㄹㄴㅇㄹㄴㅁㅇ" localSheetId="25" hidden="1">{#N/A,#N/A,FALSE,"BS";#N/A,#N/A,FALSE,"PL";#N/A,#N/A,FALSE,"A";#N/A,#N/A,FALSE,"B";#N/A,#N/A,FALSE,"B1";#N/A,#N/A,FALSE,"C";#N/A,#N/A,FALSE,"C1";#N/A,#N/A,FALSE,"C2";#N/A,#N/A,FALSE,"D";#N/A,#N/A,FALSE,"E";#N/A,#N/A,FALSE,"F";#N/A,#N/A,FALSE,"AA";#N/A,#N/A,FALSE,"BB";#N/A,#N/A,FALSE,"CC";#N/A,#N/A,FALSE,"DD";#N/A,#N/A,FALSE,"EE";#N/A,#N/A,FALSE,"FF";#N/A,#N/A,FALSE,"PL10";#N/A,#N/A,FALSE,"PL20";#N/A,#N/A,FALSE,"PL30"}</definedName>
    <definedName name="ㅇㄹㄴㅇㄹㄴㅁㅇ" localSheetId="26" hidden="1">{#N/A,#N/A,FALSE,"BS";#N/A,#N/A,FALSE,"PL";#N/A,#N/A,FALSE,"A";#N/A,#N/A,FALSE,"B";#N/A,#N/A,FALSE,"B1";#N/A,#N/A,FALSE,"C";#N/A,#N/A,FALSE,"C1";#N/A,#N/A,FALSE,"C2";#N/A,#N/A,FALSE,"D";#N/A,#N/A,FALSE,"E";#N/A,#N/A,FALSE,"F";#N/A,#N/A,FALSE,"AA";#N/A,#N/A,FALSE,"BB";#N/A,#N/A,FALSE,"CC";#N/A,#N/A,FALSE,"DD";#N/A,#N/A,FALSE,"EE";#N/A,#N/A,FALSE,"FF";#N/A,#N/A,FALSE,"PL10";#N/A,#N/A,FALSE,"PL20";#N/A,#N/A,FALSE,"PL30"}</definedName>
    <definedName name="ㅇㄹㄴㅇㄹㄴㅁㅇ" hidden="1">{#N/A,#N/A,FALSE,"BS";#N/A,#N/A,FALSE,"PL";#N/A,#N/A,FALSE,"A";#N/A,#N/A,FALSE,"B";#N/A,#N/A,FALSE,"B1";#N/A,#N/A,FALSE,"C";#N/A,#N/A,FALSE,"C1";#N/A,#N/A,FALSE,"C2";#N/A,#N/A,FALSE,"D";#N/A,#N/A,FALSE,"E";#N/A,#N/A,FALSE,"F";#N/A,#N/A,FALSE,"AA";#N/A,#N/A,FALSE,"BB";#N/A,#N/A,FALSE,"CC";#N/A,#N/A,FALSE,"DD";#N/A,#N/A,FALSE,"EE";#N/A,#N/A,FALSE,"FF";#N/A,#N/A,FALSE,"PL10";#N/A,#N/A,FALSE,"PL20";#N/A,#N/A,FALSE,"PL30"}</definedName>
    <definedName name="ㅇㄹㄴㅇㄹㄴㅇㄹ" localSheetId="60">#REF!</definedName>
    <definedName name="ㅇㄹㄴㅇㄹㄴㅇㄹ">#REF!</definedName>
    <definedName name="ㅇㄹㄴㅇㄹㅀㅅㄱㅎㅎ" localSheetId="25" hidden="1">{#N/A,#N/A,FALSE,"생산성";#N/A,#N/A,FALSE,"인력1";#N/A,#N/A,FALSE,"인력2";#N/A,#N/A,FALSE,"인력3";#N/A,#N/A,FALSE,"인건1";#N/A,#N/A,FALSE,"인건2";#N/A,#N/A,FALSE,"인건3";#N/A,#N/A,FALSE,"인원증감";#N/A,#N/A,FALSE,"인건증감";#N/A,#N/A,FALSE,"표지등"}</definedName>
    <definedName name="ㅇㄹㄴㅇㄹㅀㅅㄱㅎㅎ" localSheetId="26" hidden="1">{#N/A,#N/A,FALSE,"생산성";#N/A,#N/A,FALSE,"인력1";#N/A,#N/A,FALSE,"인력2";#N/A,#N/A,FALSE,"인력3";#N/A,#N/A,FALSE,"인건1";#N/A,#N/A,FALSE,"인건2";#N/A,#N/A,FALSE,"인건3";#N/A,#N/A,FALSE,"인원증감";#N/A,#N/A,FALSE,"인건증감";#N/A,#N/A,FALSE,"표지등"}</definedName>
    <definedName name="ㅇㄹㄴㅇㄹㅀㅅㄱㅎㅎ" hidden="1">{#N/A,#N/A,FALSE,"생산성";#N/A,#N/A,FALSE,"인력1";#N/A,#N/A,FALSE,"인력2";#N/A,#N/A,FALSE,"인력3";#N/A,#N/A,FALSE,"인건1";#N/A,#N/A,FALSE,"인건2";#N/A,#N/A,FALSE,"인건3";#N/A,#N/A,FALSE,"인원증감";#N/A,#N/A,FALSE,"인건증감";#N/A,#N/A,FALSE,"표지등"}</definedName>
    <definedName name="ㅇㄹㄴㅍㅇㄴ" localSheetId="25" hidden="1">{#N/A,#N/A,FALSE,"BS";#N/A,#N/A,FALSE,"PL";#N/A,#N/A,FALSE,"처분";#N/A,#N/A,FALSE,"현금";#N/A,#N/A,FALSE,"매출";#N/A,#N/A,FALSE,"원가";#N/A,#N/A,FALSE,"경영"}</definedName>
    <definedName name="ㅇㄹㄴㅍㅇㄴ" localSheetId="26" hidden="1">{#N/A,#N/A,FALSE,"BS";#N/A,#N/A,FALSE,"PL";#N/A,#N/A,FALSE,"처분";#N/A,#N/A,FALSE,"현금";#N/A,#N/A,FALSE,"매출";#N/A,#N/A,FALSE,"원가";#N/A,#N/A,FALSE,"경영"}</definedName>
    <definedName name="ㅇㄹㄴㅍㅇㄴ" hidden="1">{#N/A,#N/A,FALSE,"BS";#N/A,#N/A,FALSE,"PL";#N/A,#N/A,FALSE,"처분";#N/A,#N/A,FALSE,"현금";#N/A,#N/A,FALSE,"매출";#N/A,#N/A,FALSE,"원가";#N/A,#N/A,FALSE,"경영"}</definedName>
    <definedName name="ㅇㄹㄹ" localSheetId="60">#REF!</definedName>
    <definedName name="ㅇㄹㄹ" hidden="1">#REF!</definedName>
    <definedName name="ㅇㄹㄹㄴㅇㅁ" hidden="1">{"adj95mult",#N/A,FALSE,"COMPCO";"adj95est",#N/A,FALSE,"COMPCO"}</definedName>
    <definedName name="ㅇㄹㄹㄹㄴㄹ" localSheetId="60">#REF!</definedName>
    <definedName name="ㅇㄹㄹㄹㄴㄹ">#REF!</definedName>
    <definedName name="ㅇㄹㄹㄹㄹ" localSheetId="60">#REF!</definedName>
    <definedName name="ㅇㄹㄹㄹㄹ" localSheetId="25" hidden="1">{#N/A,#N/A,FALSE,"정공"}</definedName>
    <definedName name="ㅇㄹㄹㄹㄹ" localSheetId="26" hidden="1">{#N/A,#N/A,FALSE,"정공"}</definedName>
    <definedName name="ㅇㄹㄹㄹㄹ" hidden="1">{#N/A,#N/A,FALSE,"정공"}</definedName>
    <definedName name="ㅇㄹㄹㄹㄹㄹㄹ" localSheetId="60" hidden="1">{#N/A,#N/A,FALSE,"P.C.B"}</definedName>
    <definedName name="ㅇㄹㄹㄹㄹㄹㄹ" hidden="1">{#N/A,#N/A,FALSE,"P.C.B"}</definedName>
    <definedName name="ㅇㄹㅀㅀ" hidden="1">#REF!</definedName>
    <definedName name="ㅇㄹㅀㅎ" localSheetId="60">#REF!</definedName>
    <definedName name="ㅇㄹㅀㅎ" localSheetId="25" hidden="1">{#N/A,#N/A,FALSE,"Aging Summary";#N/A,#N/A,FALSE,"Ratio Analysis";#N/A,#N/A,FALSE,"Test 120 Day Accts";#N/A,#N/A,FALSE,"Tickmarks"}</definedName>
    <definedName name="ㅇㄹㅀㅎ" localSheetId="26" hidden="1">{#N/A,#N/A,FALSE,"Aging Summary";#N/A,#N/A,FALSE,"Ratio Analysis";#N/A,#N/A,FALSE,"Test 120 Day Accts";#N/A,#N/A,FALSE,"Tickmarks"}</definedName>
    <definedName name="ㅇㄹㅀㅎ" hidden="1">{#N/A,#N/A,FALSE,"Aging Summary";#N/A,#N/A,FALSE,"Ratio Analysis";#N/A,#N/A,FALSE,"Test 120 Day Accts";#N/A,#N/A,FALSE,"Tickmarks"}</definedName>
    <definedName name="ㅇㄹ뮤ㅠㄹ" localSheetId="60">#REF!</definedName>
    <definedName name="ㅇㄹ뮤ㅠㄹ" localSheetId="25" hidden="1">{#N/A,#N/A,FALSE,"KMC최종회의(7월) 자료"}</definedName>
    <definedName name="ㅇㄹ뮤ㅠㄹ" localSheetId="26" hidden="1">{#N/A,#N/A,FALSE,"KMC최종회의(7월) 자료"}</definedName>
    <definedName name="ㅇㄹ뮤ㅠㄹ" hidden="1">{#N/A,#N/A,FALSE,"KMC최종회의(7월) 자료"}</definedName>
    <definedName name="ㅇㄹㅇ" localSheetId="60">#REF!</definedName>
    <definedName name="ㅇㄹㅇ" localSheetId="25" hidden="1">{#N/A,#N/A,FALSE,"BS";#N/A,#N/A,FALSE,"PL";#N/A,#N/A,FALSE,"처분";#N/A,#N/A,FALSE,"현금";#N/A,#N/A,FALSE,"매출";#N/A,#N/A,FALSE,"원가";#N/A,#N/A,FALSE,"경영"}</definedName>
    <definedName name="ㅇㄹㅇ" localSheetId="26" hidden="1">{#N/A,#N/A,FALSE,"BS";#N/A,#N/A,FALSE,"PL";#N/A,#N/A,FALSE,"처분";#N/A,#N/A,FALSE,"현금";#N/A,#N/A,FALSE,"매출";#N/A,#N/A,FALSE,"원가";#N/A,#N/A,FALSE,"경영"}</definedName>
    <definedName name="ㅇㄹㅇ" hidden="1">{#N/A,#N/A,FALSE,"지침";#N/A,#N/A,FALSE,"환경분석";#N/A,#N/A,FALSE,"Sheet16"}</definedName>
    <definedName name="ㅇㄹㅇㄴ" localSheetId="60" hidden="1">{#N/A,#N/A,FALSE,"3가";#N/A,#N/A,FALSE,"3나";#N/A,#N/A,FALSE,"3다"}</definedName>
    <definedName name="ㅇㄹㅇㄴ" hidden="1">[426]XREF!#REF!</definedName>
    <definedName name="ㅇㄹㅇㄴㄹㄴㄹㅇ" localSheetId="60">#REF!</definedName>
    <definedName name="ㅇㄹㅇㄴㄹㄴㄹㅇ">#REF!</definedName>
    <definedName name="ㅇㄹㅇㄹ" localSheetId="60">#REF!</definedName>
    <definedName name="ㅇㄹㅇㄹ" localSheetId="25" hidden="1">{#N/A,#N/A,FALSE,"지침";#N/A,#N/A,FALSE,"환경분석";#N/A,#N/A,FALSE,"Sheet16"}</definedName>
    <definedName name="ㅇㄹㅇㄹ" localSheetId="26" hidden="1">{#N/A,#N/A,FALSE,"지침";#N/A,#N/A,FALSE,"환경분석";#N/A,#N/A,FALSE,"Sheet16"}</definedName>
    <definedName name="ㅇㄹㅇㄹ" hidden="1">{#N/A,#N/A,FALSE,"지침";#N/A,#N/A,FALSE,"환경분석";#N/A,#N/A,FALSE,"Sheet16"}</definedName>
    <definedName name="ㅇㄹㅇㄹㅇ" localSheetId="60">#REF!</definedName>
    <definedName name="ㅇㄹㅇㄹㅇ" localSheetId="25" hidden="1">{#N/A,#N/A,FALSE,"정공"}</definedName>
    <definedName name="ㅇㄹㅇㄹㅇ" localSheetId="26" hidden="1">{#N/A,#N/A,FALSE,"정공"}</definedName>
    <definedName name="ㅇㄹㅇㄹㅇ" hidden="1">{#N/A,#N/A,FALSE,"정공"}</definedName>
    <definedName name="ㅇㄹㅇㄹㅇㄹ" localSheetId="60">#REF!</definedName>
    <definedName name="ㅇㄹㅇㄹㅇㄹ" localSheetId="2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ㄹㅇㄹㅇㄹ" localSheetId="2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ㄹㅇㄹㅇㄹ"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ㄹㅇㄹㅇㄹㅇ" localSheetId="60" hidden="1">{#N/A,#N/A,FALSE,"UNIT";#N/A,#N/A,FALSE,"UNIT";#N/A,#N/A,FALSE,"계정"}</definedName>
    <definedName name="ㅇㄹㅇㄹㅇㄹㅇ" localSheetId="25" hidden="1">{#N/A,#N/A,FALSE,"UNIT";#N/A,#N/A,FALSE,"UNIT";#N/A,#N/A,FALSE,"계정"}</definedName>
    <definedName name="ㅇㄹㅇㄹㅇㄹㅇ" localSheetId="26" hidden="1">{#N/A,#N/A,FALSE,"UNIT";#N/A,#N/A,FALSE,"UNIT";#N/A,#N/A,FALSE,"계정"}</definedName>
    <definedName name="ㅇㄹㅇㄹㅇㄹㅇ" hidden="1">{#N/A,#N/A,FALSE,"UNIT";#N/A,#N/A,FALSE,"UNIT";#N/A,#N/A,FALSE,"계정"}</definedName>
    <definedName name="ㅇㄹㅇㄹㅇㅁㄴㄻㄹㅇ">#REF!</definedName>
    <definedName name="ㅇㄹㅇ륭로ㅠ" localSheetId="60">#REF!</definedName>
    <definedName name="ㅇㄹㅇ륭로ㅠ" localSheetId="25" hidden="1">{#N/A,#N/A,FALSE,"KMC최종회의(7월) 자료"}</definedName>
    <definedName name="ㅇㄹㅇ륭로ㅠ" localSheetId="26" hidden="1">{#N/A,#N/A,FALSE,"KMC최종회의(7월) 자료"}</definedName>
    <definedName name="ㅇㄹㅇ륭로ㅠ" hidden="1">{#N/A,#N/A,FALSE,"KMC최종회의(7월) 자료"}</definedName>
    <definedName name="ㅇㄹㅇㅁㄴㄹ" localSheetId="60">#REF!</definedName>
    <definedName name="ㅇㄹㅇㅁㄴㄹ">#REF!</definedName>
    <definedName name="ㅇㄹㅇㅎ" hidden="1">#REF!</definedName>
    <definedName name="ㅇㄹㅈ" localSheetId="25" hidden="1">{#N/A,#N/A,FALSE,"CCTV"}</definedName>
    <definedName name="ㅇㄹㅈ" localSheetId="26" hidden="1">{#N/A,#N/A,FALSE,"CCTV"}</definedName>
    <definedName name="ㅇㄹㅈ" hidden="1">{#N/A,#N/A,FALSE,"CCTV"}</definedName>
    <definedName name="ㅇㄹ홍ㄹ호" localSheetId="60">#REF!</definedName>
    <definedName name="ㅇㄹ홍ㄹ호">#REF!</definedName>
    <definedName name="ㅇㄹ홍ㅎ" localSheetId="60">#REF!</definedName>
    <definedName name="ㅇㄹ홍ㅎ">#REF!</definedName>
    <definedName name="ㅇㄹ훌후ㅜ" localSheetId="60">#REF!</definedName>
    <definedName name="ㅇㄹ훌후ㅜ" localSheetId="25" hidden="1">{#N/A,#N/A,FALSE,"KMC최종회의(7월) 자료"}</definedName>
    <definedName name="ㅇㄹ훌후ㅜ" localSheetId="26" hidden="1">{#N/A,#N/A,FALSE,"KMC최종회의(7월) 자료"}</definedName>
    <definedName name="ㅇㄹ훌후ㅜ" hidden="1">{#N/A,#N/A,FALSE,"KMC최종회의(7월) 자료"}</definedName>
    <definedName name="ㅇㄹ흏ㅎ" localSheetId="60">#REF!</definedName>
    <definedName name="ㅇㄹ흏ㅎ" localSheetId="25" hidden="1">{#N/A,#N/A,FALSE,"KMC최종회의(7월) 자료"}</definedName>
    <definedName name="ㅇㄹ흏ㅎ" localSheetId="26" hidden="1">{#N/A,#N/A,FALSE,"KMC최종회의(7월) 자료"}</definedName>
    <definedName name="ㅇㄹ흏ㅎ" hidden="1">{#N/A,#N/A,FALSE,"KMC최종회의(7월) 자료"}</definedName>
    <definedName name="ㅇ라ㅓㅏㅗㄹ" localSheetId="60">#REF!</definedName>
    <definedName name="ㅇ라ㅓㅏㅗㄹ">#REF!</definedName>
    <definedName name="ㅇ러" localSheetId="25" hidden="1">{#N/A,#N/A,FALSE,"생산성";#N/A,#N/A,FALSE,"인력1";#N/A,#N/A,FALSE,"인력2";#N/A,#N/A,FALSE,"인력3";#N/A,#N/A,FALSE,"인건1";#N/A,#N/A,FALSE,"인건2";#N/A,#N/A,FALSE,"인건3";#N/A,#N/A,FALSE,"인원증감";#N/A,#N/A,FALSE,"인건증감";#N/A,#N/A,FALSE,"표지등"}</definedName>
    <definedName name="ㅇ러" localSheetId="26" hidden="1">{#N/A,#N/A,FALSE,"생산성";#N/A,#N/A,FALSE,"인력1";#N/A,#N/A,FALSE,"인력2";#N/A,#N/A,FALSE,"인력3";#N/A,#N/A,FALSE,"인건1";#N/A,#N/A,FALSE,"인건2";#N/A,#N/A,FALSE,"인건3";#N/A,#N/A,FALSE,"인원증감";#N/A,#N/A,FALSE,"인건증감";#N/A,#N/A,FALSE,"표지등"}</definedName>
    <definedName name="ㅇ러" hidden="1">{#N/A,#N/A,FALSE,"생산성";#N/A,#N/A,FALSE,"인력1";#N/A,#N/A,FALSE,"인력2";#N/A,#N/A,FALSE,"인력3";#N/A,#N/A,FALSE,"인건1";#N/A,#N/A,FALSE,"인건2";#N/A,#N/A,FALSE,"인건3";#N/A,#N/A,FALSE,"인원증감";#N/A,#N/A,FALSE,"인건증감";#N/A,#N/A,FALSE,"표지등"}</definedName>
    <definedName name="ㅇ러아ㅣㅓㄹ" localSheetId="25" hidden="1">{#N/A,#N/A,FALSE,"생산성";#N/A,#N/A,FALSE,"인력1";#N/A,#N/A,FALSE,"인력2";#N/A,#N/A,FALSE,"인력3";#N/A,#N/A,FALSE,"인건1";#N/A,#N/A,FALSE,"인건2";#N/A,#N/A,FALSE,"인건3";#N/A,#N/A,FALSE,"인원증감";#N/A,#N/A,FALSE,"인건증감";#N/A,#N/A,FALSE,"표지등"}</definedName>
    <definedName name="ㅇ러아ㅣㅓㄹ" localSheetId="26" hidden="1">{#N/A,#N/A,FALSE,"생산성";#N/A,#N/A,FALSE,"인력1";#N/A,#N/A,FALSE,"인력2";#N/A,#N/A,FALSE,"인력3";#N/A,#N/A,FALSE,"인건1";#N/A,#N/A,FALSE,"인건2";#N/A,#N/A,FALSE,"인건3";#N/A,#N/A,FALSE,"인원증감";#N/A,#N/A,FALSE,"인건증감";#N/A,#N/A,FALSE,"표지등"}</definedName>
    <definedName name="ㅇ러아ㅣㅓㄹ" hidden="1">{#N/A,#N/A,FALSE,"생산성";#N/A,#N/A,FALSE,"인력1";#N/A,#N/A,FALSE,"인력2";#N/A,#N/A,FALSE,"인력3";#N/A,#N/A,FALSE,"인건1";#N/A,#N/A,FALSE,"인건2";#N/A,#N/A,FALSE,"인건3";#N/A,#N/A,FALSE,"인원증감";#N/A,#N/A,FALSE,"인건증감";#N/A,#N/A,FALSE,"표지등"}</definedName>
    <definedName name="ㅇ로노ㅗㅗ" hidden="1">{#N/A,#N/A,FALSE,"신규dep";#N/A,#N/A,FALSE,"신규dep-금형상각후";#N/A,#N/A,FALSE,"신규dep-연구비상각후";#N/A,#N/A,FALSE,"신규dep-기계,공구상각후"}</definedName>
    <definedName name="ㅇ록ㅇ류" localSheetId="25" hidden="1">{#N/A,#N/A,TRUE,"매출진척-1";#N/A,#N/A,TRUE,"매출진척-2";#N/A,#N/A,TRUE,"제품실적";#N/A,#N/A,TRUE,"RAC";#N/A,#N/A,TRUE,"PAC ";#N/A,#N/A,TRUE,"재고현황";#N/A,#N/A,TRUE,"공지사항"}</definedName>
    <definedName name="ㅇ록ㅇ류" localSheetId="26" hidden="1">{#N/A,#N/A,TRUE,"매출진척-1";#N/A,#N/A,TRUE,"매출진척-2";#N/A,#N/A,TRUE,"제품실적";#N/A,#N/A,TRUE,"RAC";#N/A,#N/A,TRUE,"PAC ";#N/A,#N/A,TRUE,"재고현황";#N/A,#N/A,TRUE,"공지사항"}</definedName>
    <definedName name="ㅇ록ㅇ류" hidden="1">{#N/A,#N/A,TRUE,"매출진척-1";#N/A,#N/A,TRUE,"매출진척-2";#N/A,#N/A,TRUE,"제품실적";#N/A,#N/A,TRUE,"RAC";#N/A,#N/A,TRUE,"PAC ";#N/A,#N/A,TRUE,"재고현황";#N/A,#N/A,TRUE,"공지사항"}</definedName>
    <definedName name="ㅇ롤옹롤ㅇ" hidden="1">{#N/A,#N/A,FALSE,"운반시간"}</definedName>
    <definedName name="ㅇ롬ㄴ" localSheetId="60">#REF!</definedName>
    <definedName name="ㅇ롬ㄴ" localSheetId="25" hidden="1">{#N/A,#N/A,FALSE,"Sheet5"}</definedName>
    <definedName name="ㅇ롬ㄴ" localSheetId="26" hidden="1">{#N/A,#N/A,FALSE,"Sheet5"}</definedName>
    <definedName name="ㅇ롬ㄴ" hidden="1">{#N/A,#N/A,FALSE,"Sheet5"}</definedName>
    <definedName name="ㅇ롱" localSheetId="60">#REF!</definedName>
    <definedName name="ㅇ롱" localSheetId="25" hidden="1">{#N/A,#N/A,FALSE,"단축1";#N/A,#N/A,FALSE,"단축2";#N/A,#N/A,FALSE,"단축3";#N/A,#N/A,FALSE,"장축";#N/A,#N/A,FALSE,"4WD"}</definedName>
    <definedName name="ㅇ롱" localSheetId="26" hidden="1">{#N/A,#N/A,FALSE,"단축1";#N/A,#N/A,FALSE,"단축2";#N/A,#N/A,FALSE,"단축3";#N/A,#N/A,FALSE,"장축";#N/A,#N/A,FALSE,"4WD"}</definedName>
    <definedName name="ㅇ롱" hidden="1">{#N/A,#N/A,FALSE,"단축1";#N/A,#N/A,FALSE,"단축2";#N/A,#N/A,FALSE,"단축3";#N/A,#N/A,FALSE,"장축";#N/A,#N/A,FALSE,"4WD"}</definedName>
    <definedName name="ㅇ롷ㄷㄱㅎ" localSheetId="60">#REF!</definedName>
    <definedName name="ㅇ롷ㄷㄱㅎ">#REF!</definedName>
    <definedName name="ㅇ류" localSheetId="60">#REF!</definedName>
    <definedName name="ㅇ류" localSheetId="25" hidden="1">{#N/A,#N/A,FALSE,"단축1";#N/A,#N/A,FALSE,"단축2";#N/A,#N/A,FALSE,"단축3";#N/A,#N/A,FALSE,"장축";#N/A,#N/A,FALSE,"4WD"}</definedName>
    <definedName name="ㅇ류" localSheetId="26" hidden="1">{#N/A,#N/A,FALSE,"단축1";#N/A,#N/A,FALSE,"단축2";#N/A,#N/A,FALSE,"단축3";#N/A,#N/A,FALSE,"장축";#N/A,#N/A,FALSE,"4WD"}</definedName>
    <definedName name="ㅇ류" hidden="1">{#N/A,#N/A,FALSE,"단축1";#N/A,#N/A,FALSE,"단축2";#N/A,#N/A,FALSE,"단축3";#N/A,#N/A,FALSE,"장축";#N/A,#N/A,FALSE,"4WD"}</definedName>
    <definedName name="ㅇ류류ㅗㅠ" localSheetId="60">#REF!</definedName>
    <definedName name="ㅇ류류ㅗㅠ" localSheetId="25" hidden="1">{#N/A,#N/A,FALSE,"KMC최종회의(7월) 자료"}</definedName>
    <definedName name="ㅇ류류ㅗㅠ" localSheetId="26" hidden="1">{#N/A,#N/A,FALSE,"KMC최종회의(7월) 자료"}</definedName>
    <definedName name="ㅇ류류ㅗㅠ" hidden="1">{#N/A,#N/A,FALSE,"KMC최종회의(7월) 자료"}</definedName>
    <definedName name="ㅇ류뮤" localSheetId="60">#REF!</definedName>
    <definedName name="ㅇ류뮤" localSheetId="25" hidden="1">{#N/A,#N/A,FALSE,"KMC최종회의(7월) 자료"}</definedName>
    <definedName name="ㅇ류뮤" localSheetId="26" hidden="1">{#N/A,#N/A,FALSE,"KMC최종회의(7월) 자료"}</definedName>
    <definedName name="ㅇ류뮤" hidden="1">{#N/A,#N/A,FALSE,"KMC최종회의(7월) 자료"}</definedName>
    <definedName name="ㅇ륭" localSheetId="60">#REF!</definedName>
    <definedName name="ㅇ륭" localSheetId="25" hidden="1">{#N/A,#N/A,FALSE,"단축1";#N/A,#N/A,FALSE,"단축2";#N/A,#N/A,FALSE,"단축3";#N/A,#N/A,FALSE,"장축";#N/A,#N/A,FALSE,"4WD"}</definedName>
    <definedName name="ㅇ륭" localSheetId="26" hidden="1">{#N/A,#N/A,FALSE,"단축1";#N/A,#N/A,FALSE,"단축2";#N/A,#N/A,FALSE,"단축3";#N/A,#N/A,FALSE,"장축";#N/A,#N/A,FALSE,"4WD"}</definedName>
    <definedName name="ㅇ륭" hidden="1">{#N/A,#N/A,FALSE,"단축1";#N/A,#N/A,FALSE,"단축2";#N/A,#N/A,FALSE,"단축3";#N/A,#N/A,FALSE,"장축";#N/A,#N/A,FALSE,"4WD"}</definedName>
    <definedName name="ㅇ륭ㄴ류" localSheetId="25" hidden="1">{#N/A,#N/A,TRUE,"매출진척-1";#N/A,#N/A,TRUE,"매출진척-2";#N/A,#N/A,TRUE,"제품실적";#N/A,#N/A,TRUE,"RAC";#N/A,#N/A,TRUE,"PAC ";#N/A,#N/A,TRUE,"재고현황";#N/A,#N/A,TRUE,"공지사항"}</definedName>
    <definedName name="ㅇ륭ㄴ류" localSheetId="26" hidden="1">{#N/A,#N/A,TRUE,"매출진척-1";#N/A,#N/A,TRUE,"매출진척-2";#N/A,#N/A,TRUE,"제품실적";#N/A,#N/A,TRUE,"RAC";#N/A,#N/A,TRUE,"PAC ";#N/A,#N/A,TRUE,"재고현황";#N/A,#N/A,TRUE,"공지사항"}</definedName>
    <definedName name="ㅇ륭ㄴ류" hidden="1">{#N/A,#N/A,TRUE,"매출진척-1";#N/A,#N/A,TRUE,"매출진척-2";#N/A,#N/A,TRUE,"제품실적";#N/A,#N/A,TRUE,"RAC";#N/A,#N/A,TRUE,"PAC ";#N/A,#N/A,TRUE,"재고현황";#N/A,#N/A,TRUE,"공지사항"}</definedName>
    <definedName name="ㅇ륭뉴" localSheetId="25" hidden="1">{#N/A,#N/A,FALSE,"2월입도";#N/A,#N/A,FALSE,"1월입도";#N/A,#N/A,FALSE,"3월입도"}</definedName>
    <definedName name="ㅇ륭뉴" localSheetId="26" hidden="1">{#N/A,#N/A,FALSE,"2월입도";#N/A,#N/A,FALSE,"1월입도";#N/A,#N/A,FALSE,"3월입도"}</definedName>
    <definedName name="ㅇ륭뉴" hidden="1">{#N/A,#N/A,FALSE,"2월입도";#N/A,#N/A,FALSE,"1월입도";#N/A,#N/A,FALSE,"3월입도"}</definedName>
    <definedName name="ㅇ륭ㅎㄴ모" localSheetId="60">#REF!</definedName>
    <definedName name="ㅇ륭ㅎㄴ모" localSheetId="25" hidden="1">{#N/A,#N/A,FALSE,"KMC최종회의(7월) 자료"}</definedName>
    <definedName name="ㅇ륭ㅎㄴ모" localSheetId="26" hidden="1">{#N/A,#N/A,FALSE,"KMC최종회의(7월) 자료"}</definedName>
    <definedName name="ㅇ륭ㅎㄴ모" hidden="1">{#N/A,#N/A,FALSE,"KMC최종회의(7월) 자료"}</definedName>
    <definedName name="ㅇ리ㅓㅁㅇ나러" localSheetId="60">#REF!</definedName>
    <definedName name="ㅇ리ㅓㅁㅇ나러">#REF!</definedName>
    <definedName name="ㅇㄻ" localSheetId="60" hidden="1">{#N/A,#N/A,FALSE,"P.C.B"}</definedName>
    <definedName name="ㅇㄻ" hidden="1">{#N/A,#N/A,FALSE,"P.C.B"}</definedName>
    <definedName name="ㅇㄻㄴㅇ롸ㅣ" localSheetId="60">#REF!</definedName>
    <definedName name="ㅇㄻㄴㅇ롸ㅣ" hidden="1">{#N/A,#N/A,FALSE,"단축1";#N/A,#N/A,FALSE,"단축2";#N/A,#N/A,FALSE,"단축3";#N/A,#N/A,FALSE,"장축";#N/A,#N/A,FALSE,"4WD"}</definedName>
    <definedName name="ㅇㄻㄴㅇㄻㄴ" localSheetId="60">#REF!</definedName>
    <definedName name="ㅇㄻㄴㅇㄻㄴ">#REF!</definedName>
    <definedName name="ㅇㄻㄴㅇㄻㄴㅇㄻ" localSheetId="2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2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ㄷ" localSheetId="2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2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ㄹ" localSheetId="60" hidden="1">[301]XREF!#REF!</definedName>
    <definedName name="ㅇㄻㄹ" localSheetId="25" hidden="1">{#N/A,#N/A,FALSE,"Aging Summary";#N/A,#N/A,FALSE,"Ratio Analysis";#N/A,#N/A,FALSE,"Test 120 Day Accts";#N/A,#N/A,FALSE,"Tickmarks"}</definedName>
    <definedName name="ㅇㄻㄹ" localSheetId="26" hidden="1">{#N/A,#N/A,FALSE,"Aging Summary";#N/A,#N/A,FALSE,"Ratio Analysis";#N/A,#N/A,FALSE,"Test 120 Day Accts";#N/A,#N/A,FALSE,"Tickmarks"}</definedName>
    <definedName name="ㅇㄻㄹ" hidden="1">{#N/A,#N/A,FALSE,"Aging Summary";#N/A,#N/A,FALSE,"Ratio Analysis";#N/A,#N/A,FALSE,"Test 120 Day Accts";#N/A,#N/A,FALSE,"Tickmarks"}</definedName>
    <definedName name="ㅇㄻㄹㅇ" localSheetId="25" hidden="1">{"'자리배치도'!$AG$1:$CI$28"}</definedName>
    <definedName name="ㅇㄻㄹㅇ" localSheetId="26" hidden="1">{"'자리배치도'!$AG$1:$CI$28"}</definedName>
    <definedName name="ㅇㄻㄹㅇ" hidden="1">{"'자리배치도'!$AG$1:$CI$28"}</definedName>
    <definedName name="ㅇㄻㅇㄹ" localSheetId="60" hidden="1">{#N/A,#N/A,FALSE,"Aging Summary";#N/A,#N/A,FALSE,"Ratio Analysis";#N/A,#N/A,FALSE,"Test 120 Day Accts";#N/A,#N/A,FALSE,"Tickmarks"}</definedName>
    <definedName name="ㅇㄻㅇㄹ" hidden="1">'[427]카드채권(대출포함)'!#REF!</definedName>
    <definedName name="ㅇㄿㄴㄹ" localSheetId="25" hidden="1">{#N/A,#N/A,FALSE,"생산성";#N/A,#N/A,FALSE,"인력1";#N/A,#N/A,FALSE,"인력2";#N/A,#N/A,FALSE,"인력3";#N/A,#N/A,FALSE,"인건1";#N/A,#N/A,FALSE,"인건2";#N/A,#N/A,FALSE,"인건3";#N/A,#N/A,FALSE,"인원증감";#N/A,#N/A,FALSE,"인건증감";#N/A,#N/A,FALSE,"표지등"}</definedName>
    <definedName name="ㅇㄿㄴㄹ" localSheetId="26" hidden="1">{#N/A,#N/A,FALSE,"생산성";#N/A,#N/A,FALSE,"인력1";#N/A,#N/A,FALSE,"인력2";#N/A,#N/A,FALSE,"인력3";#N/A,#N/A,FALSE,"인건1";#N/A,#N/A,FALSE,"인건2";#N/A,#N/A,FALSE,"인건3";#N/A,#N/A,FALSE,"인원증감";#N/A,#N/A,FALSE,"인건증감";#N/A,#N/A,FALSE,"표지등"}</definedName>
    <definedName name="ㅇㄿㄴㄹ" hidden="1">{#N/A,#N/A,FALSE,"생산성";#N/A,#N/A,FALSE,"인력1";#N/A,#N/A,FALSE,"인력2";#N/A,#N/A,FALSE,"인력3";#N/A,#N/A,FALSE,"인건1";#N/A,#N/A,FALSE,"인건2";#N/A,#N/A,FALSE,"인건3";#N/A,#N/A,FALSE,"인원증감";#N/A,#N/A,FALSE,"인건증감";#N/A,#N/A,FALSE,"표지등"}</definedName>
    <definedName name="ㅇㅀ" localSheetId="60">#REF!</definedName>
    <definedName name="ㅇㅀ" hidden="1">{#N/A,#N/A,FALSE,"BS";#N/A,#N/A,FALSE,"PL";#N/A,#N/A,FALSE,"처분";#N/A,#N/A,FALSE,"현금";#N/A,#N/A,FALSE,"매출";#N/A,#N/A,FALSE,"원가";#N/A,#N/A,FALSE,"경영"}</definedName>
    <definedName name="ㅇㅀㄴㄹㅇ" hidden="1">{#N/A,#N/A,FALSE,"포장1";#N/A,#N/A,FALSE,"포장1"}</definedName>
    <definedName name="ㅇㅀㄷㄱ" localSheetId="60" hidden="1">{#N/A,#N/A,FALSE,"혼합골재"}</definedName>
    <definedName name="ㅇㅀㄷㄱ" hidden="1">{#N/A,#N/A,FALSE,"혼합골재"}</definedName>
    <definedName name="ㅇㅀㅀ" localSheetId="25" hidden="1">{#N/A,#N/A,FALSE,"지침";#N/A,#N/A,FALSE,"환경분석";#N/A,#N/A,FALSE,"Sheet16"}</definedName>
    <definedName name="ㅇㅀㅀ" localSheetId="26" hidden="1">{#N/A,#N/A,FALSE,"지침";#N/A,#N/A,FALSE,"환경분석";#N/A,#N/A,FALSE,"Sheet16"}</definedName>
    <definedName name="ㅇㅀㅀ" hidden="1">{#N/A,#N/A,FALSE,"지침";#N/A,#N/A,FALSE,"환경분석";#N/A,#N/A,FALSE,"Sheet16"}</definedName>
    <definedName name="ㅇㅀㅇㅀ" localSheetId="60">#REF!</definedName>
    <definedName name="ㅇㅀㅇㅀ">#REF!</definedName>
    <definedName name="ㅇㅀㅇㅁㄹ" localSheetId="60" hidden="1">{#N/A,#N/A,FALSE,"3가";#N/A,#N/A,FALSE,"3나";#N/A,#N/A,FALSE,"3다"}</definedName>
    <definedName name="ㅇㅀㅇㅁㄹ" hidden="1">{#N/A,#N/A,FALSE,"3가";#N/A,#N/A,FALSE,"3나";#N/A,#N/A,FALSE,"3다"}</definedName>
    <definedName name="ㅇㅀㅇㅇㅎ" localSheetId="60" hidden="1">{"'총괄'!$A$1"}</definedName>
    <definedName name="ㅇㅀㅇㅇㅎ" hidden="1">{"'총괄'!$A$1"}</definedName>
    <definedName name="ㅇㅀㅊ퓨" localSheetId="25" hidden="1">{#N/A,#N/A,FALSE,"생산성";#N/A,#N/A,FALSE,"인력1";#N/A,#N/A,FALSE,"인력2";#N/A,#N/A,FALSE,"인력3";#N/A,#N/A,FALSE,"인건1";#N/A,#N/A,FALSE,"인건2";#N/A,#N/A,FALSE,"인건3";#N/A,#N/A,FALSE,"인원증감";#N/A,#N/A,FALSE,"인건증감";#N/A,#N/A,FALSE,"표지등"}</definedName>
    <definedName name="ㅇㅀㅊ퓨" localSheetId="26" hidden="1">{#N/A,#N/A,FALSE,"생산성";#N/A,#N/A,FALSE,"인력1";#N/A,#N/A,FALSE,"인력2";#N/A,#N/A,FALSE,"인력3";#N/A,#N/A,FALSE,"인건1";#N/A,#N/A,FALSE,"인건2";#N/A,#N/A,FALSE,"인건3";#N/A,#N/A,FALSE,"인원증감";#N/A,#N/A,FALSE,"인건증감";#N/A,#N/A,FALSE,"표지등"}</definedName>
    <definedName name="ㅇㅀㅊ퓨" hidden="1">{#N/A,#N/A,FALSE,"생산성";#N/A,#N/A,FALSE,"인력1";#N/A,#N/A,FALSE,"인력2";#N/A,#N/A,FALSE,"인력3";#N/A,#N/A,FALSE,"인건1";#N/A,#N/A,FALSE,"인건2";#N/A,#N/A,FALSE,"인건3";#N/A,#N/A,FALSE,"인원증감";#N/A,#N/A,FALSE,"인건증감";#N/A,#N/A,FALSE,"표지등"}</definedName>
    <definedName name="ㅇㅀㅋㅇㄹ" hidden="1">{#N/A,#N/A,FALSE,"신규dep";#N/A,#N/A,FALSE,"신규dep-금형상각후";#N/A,#N/A,FALSE,"신규dep-연구비상각후";#N/A,#N/A,FALSE,"신규dep-기계,공구상각후"}</definedName>
    <definedName name="ㅇㅀㅎ" localSheetId="60">#REF!</definedName>
    <definedName name="ㅇㅀㅎ" localSheetId="25" hidden="1">{#N/A,#N/A,FALSE,"정공"}</definedName>
    <definedName name="ㅇㅀㅎ" localSheetId="26" hidden="1">{#N/A,#N/A,FALSE,"정공"}</definedName>
    <definedName name="ㅇㅀㅎ" hidden="1">{#N/A,#N/A,FALSE,"정공"}</definedName>
    <definedName name="ㅇㅀ호" localSheetId="60">#REF!</definedName>
    <definedName name="ㅇㅀ호" localSheetId="25" hidden="1">{#N/A,#N/A,FALSE,"단축1";#N/A,#N/A,FALSE,"단축2";#N/A,#N/A,FALSE,"단축3";#N/A,#N/A,FALSE,"장축";#N/A,#N/A,FALSE,"4WD"}</definedName>
    <definedName name="ㅇㅀ호" localSheetId="26" hidden="1">{#N/A,#N/A,FALSE,"단축1";#N/A,#N/A,FALSE,"단축2";#N/A,#N/A,FALSE,"단축3";#N/A,#N/A,FALSE,"장축";#N/A,#N/A,FALSE,"4WD"}</definedName>
    <definedName name="ㅇㅀ호" hidden="1">{#N/A,#N/A,FALSE,"단축1";#N/A,#N/A,FALSE,"단축2";#N/A,#N/A,FALSE,"단축3";#N/A,#N/A,FALSE,"장축";#N/A,#N/A,FALSE,"4WD"}</definedName>
    <definedName name="ㅇㅁㄴㄹㅇㄴㄻ" hidden="1">[428]손익계산서!$C$20</definedName>
    <definedName name="ㅇㅁㄴㄹㅇㅎㄻ" localSheetId="25" hidden="1">{"'자리배치도'!$AG$1:$CI$28"}</definedName>
    <definedName name="ㅇㅁㄴㄹㅇㅎㄻ" localSheetId="26" hidden="1">{"'자리배치도'!$AG$1:$CI$28"}</definedName>
    <definedName name="ㅇㅁㄴㄹㅇㅎㄻ" hidden="1">{"'자리배치도'!$AG$1:$CI$28"}</definedName>
    <definedName name="ㅇㅁㄴㄻㄴㅇ">#REF!</definedName>
    <definedName name="ㅇㅁㄴㄻㄴㅇㄹㅇ" hidden="1">#REF!</definedName>
    <definedName name="ㅇㅁㄴㅀㅁㄴㅇㅎㄴㅇㄱ" localSheetId="60" hidden="1">{#N/A,#N/A,FALSE,"1.CRITERIA";#N/A,#N/A,FALSE,"2.IS";#N/A,#N/A,FALSE,"3.BS";#N/A,#N/A,FALSE,"4.PER PL";#N/A,#N/A,FALSE,"5.INVESTMENT";#N/A,#N/A,FALSE,"6.공문";#N/A,#N/A,FALSE,"7.netinvest"}</definedName>
    <definedName name="ㅇㅁㄴㅀㅁㄴㅇㅎㄴㅇㄱ" hidden="1">{#N/A,#N/A,FALSE,"1.CRITERIA";#N/A,#N/A,FALSE,"2.IS";#N/A,#N/A,FALSE,"3.BS";#N/A,#N/A,FALSE,"4.PER PL";#N/A,#N/A,FALSE,"5.INVESTMENT";#N/A,#N/A,FALSE,"6.공문";#N/A,#N/A,FALSE,"7.netinvest"}</definedName>
    <definedName name="ㅇㅁㄴㅇ">#REF!</definedName>
    <definedName name="ㅇㅁㄴㅇㄹ">#REF!</definedName>
    <definedName name="ㅇㅁㄴㅇㅁㅇㄴ" localSheetId="60" hidden="1">{#N/A,#N/A,FALSE,"P.C.B"}</definedName>
    <definedName name="ㅇㅁㄴㅇㅁㅇㄴ" hidden="1">{#N/A,#N/A,FALSE,"P.C.B"}</definedName>
    <definedName name="ㅇㅁㄹㄹㄹㅇㅁㄹㅇㄹㅇㅁㄹㄹ" localSheetId="25" hidden="1">{"'자리배치도'!$AG$1:$CI$28"}</definedName>
    <definedName name="ㅇㅁㄹㄹㄹㅇㅁㄹㅇㄹㅇㅁㄹㄹ" localSheetId="26" hidden="1">{"'자리배치도'!$AG$1:$CI$28"}</definedName>
    <definedName name="ㅇㅁㄹㄹㄹㅇㅁㄹㅇㄹㅇㅁㄹㄹ" hidden="1">{"'자리배치도'!$AG$1:$CI$28"}</definedName>
    <definedName name="ㅇㅁㄹㅇㅁㄴㄻㄴㅇㄹㅇㅁㄴ" localSheetId="60" hidden="1">{#N/A,#N/A,FALSE,"P.C.B"}</definedName>
    <definedName name="ㅇㅁㄹㅇㅁㄴㄻㄴㅇㄹㅇㅁㄴ" hidden="1">{#N/A,#N/A,FALSE,"P.C.B"}</definedName>
    <definedName name="ㅇㅁ류ㅠㅁ유" localSheetId="60">#REF!</definedName>
    <definedName name="ㅇㅁ류ㅠㅁ유" localSheetId="25" hidden="1">{#N/A,#N/A,FALSE,"KMC최종회의(7월) 자료"}</definedName>
    <definedName name="ㅇㅁ류ㅠㅁ유" localSheetId="26" hidden="1">{#N/A,#N/A,FALSE,"KMC최종회의(7월) 자료"}</definedName>
    <definedName name="ㅇㅁ류ㅠㅁ유" hidden="1">{#N/A,#N/A,FALSE,"KMC최종회의(7월) 자료"}</definedName>
    <definedName name="ㅇㅁㄻ" localSheetId="60" hidden="1">{#N/A,#N/A,FALSE,"Aging Summary";#N/A,#N/A,FALSE,"Ratio Analysis";#N/A,#N/A,FALSE,"Test 120 Day Accts";#N/A,#N/A,FALSE,"Tickmarks"}</definedName>
    <definedName name="ㅇㅁㄻ" hidden="1">{#N/A,#N/A,FALSE,"Aging Summary";#N/A,#N/A,FALSE,"Ratio Analysis";#N/A,#N/A,FALSE,"Test 120 Day Accts";#N/A,#N/A,FALSE,"Tickmarks"}</definedName>
    <definedName name="ㅇㅁㄻㄴㄹ">#REF!</definedName>
    <definedName name="ㅇㅁㄻㅇㄴㄹㅇㅁ" localSheetId="60" hidden="1">{#N/A,#N/A,FALSE,"Aging Summary";#N/A,#N/A,FALSE,"Ratio Analysis";#N/A,#N/A,FALSE,"Test 120 Day Accts";#N/A,#N/A,FALSE,"Tickmarks"}</definedName>
    <definedName name="ㅇㅁㄻㅇㄴㄹㅇㅁ" hidden="1">{#N/A,#N/A,FALSE,"Aging Summary";#N/A,#N/A,FALSE,"Ratio Analysis";#N/A,#N/A,FALSE,"Test 120 Day Accts";#N/A,#N/A,FALSE,"Tickmarks"}</definedName>
    <definedName name="ㅇㅁㄻㅇㄹ" localSheetId="60" hidden="1">{#N/A,#N/A,FALSE,"Aging Summary";#N/A,#N/A,FALSE,"Ratio Analysis";#N/A,#N/A,FALSE,"Test 120 Day Accts";#N/A,#N/A,FALSE,"Tickmarks"}</definedName>
    <definedName name="ㅇㅁㄻㅇㄹ" hidden="1">{#N/A,#N/A,FALSE,"Aging Summary";#N/A,#N/A,FALSE,"Ratio Analysis";#N/A,#N/A,FALSE,"Test 120 Day Accts";#N/A,#N/A,FALSE,"Tickmarks"}</definedName>
    <definedName name="ㅇㅁㅇㄹ" localSheetId="25" hidden="1">{#N/A,#N/A,FALSE,"생산성";#N/A,#N/A,FALSE,"인력1";#N/A,#N/A,FALSE,"인력2";#N/A,#N/A,FALSE,"인력3";#N/A,#N/A,FALSE,"인건1";#N/A,#N/A,FALSE,"인건2";#N/A,#N/A,FALSE,"인건3";#N/A,#N/A,FALSE,"인원증감";#N/A,#N/A,FALSE,"인건증감";#N/A,#N/A,FALSE,"표지등"}</definedName>
    <definedName name="ㅇㅁㅇㄹ" localSheetId="26" hidden="1">{#N/A,#N/A,FALSE,"생산성";#N/A,#N/A,FALSE,"인력1";#N/A,#N/A,FALSE,"인력2";#N/A,#N/A,FALSE,"인력3";#N/A,#N/A,FALSE,"인건1";#N/A,#N/A,FALSE,"인건2";#N/A,#N/A,FALSE,"인건3";#N/A,#N/A,FALSE,"인원증감";#N/A,#N/A,FALSE,"인건증감";#N/A,#N/A,FALSE,"표지등"}</definedName>
    <definedName name="ㅇㅁㅇㄹ" hidden="1">{#N/A,#N/A,FALSE,"생산성";#N/A,#N/A,FALSE,"인력1";#N/A,#N/A,FALSE,"인력2";#N/A,#N/A,FALSE,"인력3";#N/A,#N/A,FALSE,"인건1";#N/A,#N/A,FALSE,"인건2";#N/A,#N/A,FALSE,"인건3";#N/A,#N/A,FALSE,"인원증감";#N/A,#N/A,FALSE,"인건증감";#N/A,#N/A,FALSE,"표지등"}</definedName>
    <definedName name="ㅇㅁㅎㅁㅎ" hidden="1">{#N/A,#N/A,TRUE,"양식5";#N/A,#N/A,TRUE,"양식1_2_2";#N/A,#N/A,TRUE,"양식1_1_2";#N/A,#N/A,TRUE,"양식2";#N/A,#N/A,TRUE,"양식4";#N/A,#N/A,TRUE,"양식3";#N/A,#N/A,TRUE,"양식6";#N/A,#N/A,TRUE,"양식7";#N/A,#N/A,TRUE,"양식10";#N/A,#N/A,TRUE,"양식11";#N/A,#N/A,TRUE,"양식12";#N/A,#N/A,TRUE,"양식13_1_2";#N/A,#N/A,TRUE,"양식13_2_2";#N/A,#N/A,TRUE,"양식14"}</definedName>
    <definedName name="ㅇㅇ" localSheetId="60">#REF!</definedName>
    <definedName name="ㅇㅇ"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 hidden="1">{#N/A,#N/A,FALSE,"지침";#N/A,#N/A,FALSE,"환경분석";#N/A,#N/A,FALSE,"Sheet16"}</definedName>
    <definedName name="ㅇㅇ000" localSheetId="60">#REF!</definedName>
    <definedName name="ㅇㅇ000">#REF!</definedName>
    <definedName name="ㅇㅇㄴ" localSheetId="6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ㅇ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ㅇㄴㄴ" localSheetId="60" hidden="1">{#N/A,#N/A,FALSE,"BS";#N/A,#N/A,FALSE,"PL";#N/A,#N/A,FALSE,"A";#N/A,#N/A,FALSE,"B";#N/A,#N/A,FALSE,"B1";#N/A,#N/A,FALSE,"C";#N/A,#N/A,FALSE,"C1";#N/A,#N/A,FALSE,"C2";#N/A,#N/A,FALSE,"D";#N/A,#N/A,FALSE,"E";#N/A,#N/A,FALSE,"F";#N/A,#N/A,FALSE,"AA";#N/A,#N/A,FALSE,"BB";#N/A,#N/A,FALSE,"CC";#N/A,#N/A,FALSE,"DD";#N/A,#N/A,FALSE,"EE";#N/A,#N/A,FALSE,"FF";#N/A,#N/A,FALSE,"PL10";#N/A,#N/A,FALSE,"PL20";#N/A,#N/A,FALSE,"PL30"}</definedName>
    <definedName name="ㅇㅇㄴㄴ" localSheetId="25" hidden="1">{#N/A,#N/A,FALSE,"BS";#N/A,#N/A,FALSE,"PL";#N/A,#N/A,FALSE,"A";#N/A,#N/A,FALSE,"B";#N/A,#N/A,FALSE,"B1";#N/A,#N/A,FALSE,"C";#N/A,#N/A,FALSE,"C1";#N/A,#N/A,FALSE,"C2";#N/A,#N/A,FALSE,"D";#N/A,#N/A,FALSE,"E";#N/A,#N/A,FALSE,"F";#N/A,#N/A,FALSE,"AA";#N/A,#N/A,FALSE,"BB";#N/A,#N/A,FALSE,"CC";#N/A,#N/A,FALSE,"DD";#N/A,#N/A,FALSE,"EE";#N/A,#N/A,FALSE,"FF";#N/A,#N/A,FALSE,"PL10";#N/A,#N/A,FALSE,"PL20";#N/A,#N/A,FALSE,"PL30"}</definedName>
    <definedName name="ㅇㅇㄴㄴ" localSheetId="26" hidden="1">{#N/A,#N/A,FALSE,"BS";#N/A,#N/A,FALSE,"PL";#N/A,#N/A,FALSE,"A";#N/A,#N/A,FALSE,"B";#N/A,#N/A,FALSE,"B1";#N/A,#N/A,FALSE,"C";#N/A,#N/A,FALSE,"C1";#N/A,#N/A,FALSE,"C2";#N/A,#N/A,FALSE,"D";#N/A,#N/A,FALSE,"E";#N/A,#N/A,FALSE,"F";#N/A,#N/A,FALSE,"AA";#N/A,#N/A,FALSE,"BB";#N/A,#N/A,FALSE,"CC";#N/A,#N/A,FALSE,"DD";#N/A,#N/A,FALSE,"EE";#N/A,#N/A,FALSE,"FF";#N/A,#N/A,FALSE,"PL10";#N/A,#N/A,FALSE,"PL20";#N/A,#N/A,FALSE,"PL30"}</definedName>
    <definedName name="ㅇㅇㄴㄴ" hidden="1">{#N/A,#N/A,FALSE,"BS";#N/A,#N/A,FALSE,"PL";#N/A,#N/A,FALSE,"A";#N/A,#N/A,FALSE,"B";#N/A,#N/A,FALSE,"B1";#N/A,#N/A,FALSE,"C";#N/A,#N/A,FALSE,"C1";#N/A,#N/A,FALSE,"C2";#N/A,#N/A,FALSE,"D";#N/A,#N/A,FALSE,"E";#N/A,#N/A,FALSE,"F";#N/A,#N/A,FALSE,"AA";#N/A,#N/A,FALSE,"BB";#N/A,#N/A,FALSE,"CC";#N/A,#N/A,FALSE,"DD";#N/A,#N/A,FALSE,"EE";#N/A,#N/A,FALSE,"FF";#N/A,#N/A,FALSE,"PL10";#N/A,#N/A,FALSE,"PL20";#N/A,#N/A,FALSE,"PL30"}</definedName>
    <definedName name="ㅇㅇㄴㄴㄴㄴ" localSheetId="60" hidden="1">{#N/A,#N/A,FALSE,"BS";#N/A,#N/A,FALSE,"PL";#N/A,#N/A,FALSE,"A";#N/A,#N/A,FALSE,"B";#N/A,#N/A,FALSE,"B1";#N/A,#N/A,FALSE,"C";#N/A,#N/A,FALSE,"C1";#N/A,#N/A,FALSE,"C2";#N/A,#N/A,FALSE,"D";#N/A,#N/A,FALSE,"E";#N/A,#N/A,FALSE,"F";#N/A,#N/A,FALSE,"AA";#N/A,#N/A,FALSE,"BB";#N/A,#N/A,FALSE,"CC";#N/A,#N/A,FALSE,"DD";#N/A,#N/A,FALSE,"EE";#N/A,#N/A,FALSE,"FF";#N/A,#N/A,FALSE,"PL10";#N/A,#N/A,FALSE,"PL20";#N/A,#N/A,FALSE,"PL30"}</definedName>
    <definedName name="ㅇㅇㄴㄴㄴㄴ" localSheetId="25" hidden="1">{#N/A,#N/A,FALSE,"BS";#N/A,#N/A,FALSE,"PL";#N/A,#N/A,FALSE,"A";#N/A,#N/A,FALSE,"B";#N/A,#N/A,FALSE,"B1";#N/A,#N/A,FALSE,"C";#N/A,#N/A,FALSE,"C1";#N/A,#N/A,FALSE,"C2";#N/A,#N/A,FALSE,"D";#N/A,#N/A,FALSE,"E";#N/A,#N/A,FALSE,"F";#N/A,#N/A,FALSE,"AA";#N/A,#N/A,FALSE,"BB";#N/A,#N/A,FALSE,"CC";#N/A,#N/A,FALSE,"DD";#N/A,#N/A,FALSE,"EE";#N/A,#N/A,FALSE,"FF";#N/A,#N/A,FALSE,"PL10";#N/A,#N/A,FALSE,"PL20";#N/A,#N/A,FALSE,"PL30"}</definedName>
    <definedName name="ㅇㅇㄴㄴㄴㄴ" localSheetId="26" hidden="1">{#N/A,#N/A,FALSE,"BS";#N/A,#N/A,FALSE,"PL";#N/A,#N/A,FALSE,"A";#N/A,#N/A,FALSE,"B";#N/A,#N/A,FALSE,"B1";#N/A,#N/A,FALSE,"C";#N/A,#N/A,FALSE,"C1";#N/A,#N/A,FALSE,"C2";#N/A,#N/A,FALSE,"D";#N/A,#N/A,FALSE,"E";#N/A,#N/A,FALSE,"F";#N/A,#N/A,FALSE,"AA";#N/A,#N/A,FALSE,"BB";#N/A,#N/A,FALSE,"CC";#N/A,#N/A,FALSE,"DD";#N/A,#N/A,FALSE,"EE";#N/A,#N/A,FALSE,"FF";#N/A,#N/A,FALSE,"PL10";#N/A,#N/A,FALSE,"PL20";#N/A,#N/A,FALSE,"PL30"}</definedName>
    <definedName name="ㅇㅇㄴㄴㄴㄴ" hidden="1">{#N/A,#N/A,FALSE,"BS";#N/A,#N/A,FALSE,"PL";#N/A,#N/A,FALSE,"A";#N/A,#N/A,FALSE,"B";#N/A,#N/A,FALSE,"B1";#N/A,#N/A,FALSE,"C";#N/A,#N/A,FALSE,"C1";#N/A,#N/A,FALSE,"C2";#N/A,#N/A,FALSE,"D";#N/A,#N/A,FALSE,"E";#N/A,#N/A,FALSE,"F";#N/A,#N/A,FALSE,"AA";#N/A,#N/A,FALSE,"BB";#N/A,#N/A,FALSE,"CC";#N/A,#N/A,FALSE,"DD";#N/A,#N/A,FALSE,"EE";#N/A,#N/A,FALSE,"FF";#N/A,#N/A,FALSE,"PL10";#N/A,#N/A,FALSE,"PL20";#N/A,#N/A,FALSE,"PL30"}</definedName>
    <definedName name="ㅇㅇㄴㅁㅇㄴㅁ" localSheetId="25" hidden="1">{"'자리배치도'!$AG$1:$CI$28"}</definedName>
    <definedName name="ㅇㅇㄴㅁㅇㄴㅁ" localSheetId="26" hidden="1">{"'자리배치도'!$AG$1:$CI$28"}</definedName>
    <definedName name="ㅇㅇㄴㅁㅇㄴㅁ" hidden="1">{"'자리배치도'!$AG$1:$CI$28"}</definedName>
    <definedName name="ㅇㅇㄴㅇㄴ" localSheetId="60">#REF!</definedName>
    <definedName name="ㅇㅇㄴㅇㄴ" localSheetId="25" hidden="1">{#N/A,#N/A,FALSE,"정공"}</definedName>
    <definedName name="ㅇㅇㄴㅇㄴ" localSheetId="26" hidden="1">{#N/A,#N/A,FALSE,"정공"}</definedName>
    <definedName name="ㅇㅇㄴㅇㄴ" hidden="1">{#N/A,#N/A,FALSE,"정공"}</definedName>
    <definedName name="ㅇㅇㄹ" hidden="1">#REF!</definedName>
    <definedName name="ㅇㅇㄹㄴㄻ" hidden="1">{"adj95mult",#N/A,FALSE,"COMPCO";"adj95est",#N/A,FALSE,"COMPCO"}</definedName>
    <definedName name="ㅇㅇㄹㄹ" localSheetId="60">#REF!</definedName>
    <definedName name="ㅇㅇㄹㄹ" localSheetId="25" hidden="1">{#N/A,#N/A,FALSE,"표지";#N/A,#N/A,FALSE,"전제";#N/A,#N/A,FALSE,"손익-자 (2)";#N/A,#N/A,FALSE,"손익-자";#N/A,#N/A,FALSE,"손익-마 (2)";#N/A,#N/A,FALSE,"손익-마";#N/A,#N/A,FALSE,"총손최종"}</definedName>
    <definedName name="ㅇㅇㄹㄹ" localSheetId="26"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ㄹㄹㅇ" localSheetId="25" hidden="1">{#N/A,#N/A,FALSE,"생산성";#N/A,#N/A,FALSE,"인력1";#N/A,#N/A,FALSE,"인력2";#N/A,#N/A,FALSE,"인력3";#N/A,#N/A,FALSE,"인건1";#N/A,#N/A,FALSE,"인건2";#N/A,#N/A,FALSE,"인건3";#N/A,#N/A,FALSE,"인원증감";#N/A,#N/A,FALSE,"인건증감";#N/A,#N/A,FALSE,"표지등"}</definedName>
    <definedName name="ㅇㅇㄹㄹㅇ" localSheetId="26" hidden="1">{#N/A,#N/A,FALSE,"생산성";#N/A,#N/A,FALSE,"인력1";#N/A,#N/A,FALSE,"인력2";#N/A,#N/A,FALSE,"인력3";#N/A,#N/A,FALSE,"인건1";#N/A,#N/A,FALSE,"인건2";#N/A,#N/A,FALSE,"인건3";#N/A,#N/A,FALSE,"인원증감";#N/A,#N/A,FALSE,"인건증감";#N/A,#N/A,FALSE,"표지등"}</definedName>
    <definedName name="ㅇㅇㄹㄹㅇ" hidden="1">{#N/A,#N/A,FALSE,"생산성";#N/A,#N/A,FALSE,"인력1";#N/A,#N/A,FALSE,"인력2";#N/A,#N/A,FALSE,"인력3";#N/A,#N/A,FALSE,"인건1";#N/A,#N/A,FALSE,"인건2";#N/A,#N/A,FALSE,"인건3";#N/A,#N/A,FALSE,"인원증감";#N/A,#N/A,FALSE,"인건증감";#N/A,#N/A,FALSE,"표지등"}</definedName>
    <definedName name="ㅇㅇㄹㄹㅇㅇ" localSheetId="25" hidden="1">{#N/A,#N/A,FALSE,"ASIA1"}</definedName>
    <definedName name="ㅇㅇㄹㄹㅇㅇ" localSheetId="26" hidden="1">{#N/A,#N/A,FALSE,"ASIA1"}</definedName>
    <definedName name="ㅇㅇㄹㄹㅇㅇ" hidden="1">{#N/A,#N/A,FALSE,"ASIA1"}</definedName>
    <definedName name="ㅇㅇㄹㅇㄹ" localSheetId="60">#REF!</definedName>
    <definedName name="ㅇㅇㄹㅇㄹ">#REF!</definedName>
    <definedName name="ㅇㅇㄹㅇㄹㅇ" localSheetId="60">#REF!</definedName>
    <definedName name="ㅇㅇㄹㅇㄹㅇ">#REF!</definedName>
    <definedName name="ㅇㅇㄻㄴ" localSheetId="60" hidden="1">[395]IDONG!#REF!</definedName>
    <definedName name="ㅇㅇㄻㄴ" hidden="1">[395]IDONG!#REF!</definedName>
    <definedName name="ㅇㅇㄻㄴㄹㅇㄹㅇㅁㄴ" localSheetId="25" hidden="1">{"'자리배치도'!$AG$1:$CI$28"}</definedName>
    <definedName name="ㅇㅇㄻㄴㄹㅇㄹㅇㅁㄴ" localSheetId="26" hidden="1">{"'자리배치도'!$AG$1:$CI$28"}</definedName>
    <definedName name="ㅇㅇㄻㄴㄹㅇㄹㅇㅁㄴ" hidden="1">{"'자리배치도'!$AG$1:$CI$28"}</definedName>
    <definedName name="ㅇㅇㅀ" localSheetId="60">#REF!</definedName>
    <definedName name="ㅇㅇㅀ">#REF!</definedName>
    <definedName name="ㅇㅇㅇ" localSheetId="60">#REF!</definedName>
    <definedName name="ㅇㅇㅇ"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 hidden="1">{#N/A,#N/A,FALSE,"지침";#N/A,#N/A,FALSE,"환경분석";#N/A,#N/A,FALSE,"Sheet16"}</definedName>
    <definedName name="ㅇㅇㅇ_1" hidden="1">{#N/A,#N/A,FALSE,"BS";#N/A,#N/A,FALSE,"PL";#N/A,#N/A,FALSE,"A";#N/A,#N/A,FALSE,"B";#N/A,#N/A,FALSE,"B1";#N/A,#N/A,FALSE,"C";#N/A,#N/A,FALSE,"C1";#N/A,#N/A,FALSE,"C2";#N/A,#N/A,FALSE,"D";#N/A,#N/A,FALSE,"E";#N/A,#N/A,FALSE,"F";#N/A,#N/A,FALSE,"AA";#N/A,#N/A,FALSE,"BB";#N/A,#N/A,FALSE,"CC";#N/A,#N/A,FALSE,"DD";#N/A,#N/A,FALSE,"EE";#N/A,#N/A,FALSE,"FF";#N/A,#N/A,FALSE,"PL10";#N/A,#N/A,FALSE,"PL20";#N/A,#N/A,FALSE,"PL30"}</definedName>
    <definedName name="ㅇㅇㅇ11111111111111" localSheetId="60" hidden="1">[54]CTEMCOST!#REF!</definedName>
    <definedName name="ㅇㅇㅇ11111111111111" hidden="1">[54]CTEMCOST!#REF!</definedName>
    <definedName name="ㅇㅇㅇㄴㄴ" localSheetId="60">#REF!</definedName>
    <definedName name="ㅇㅇㅇㄴㄴ" localSheetId="25" hidden="1">{#N/A,#N/A,FALSE,"정공"}</definedName>
    <definedName name="ㅇㅇㅇㄴㄴ" localSheetId="26" hidden="1">{#N/A,#N/A,FALSE,"정공"}</definedName>
    <definedName name="ㅇㅇㅇㄴㄴ" hidden="1">{#N/A,#N/A,FALSE,"정공"}</definedName>
    <definedName name="ㅇㅇㅇㄴㅇㄹ" hidden="1">{"adj95mult",#N/A,FALSE,"COMPCO";"adj95est",#N/A,FALSE,"COMPCO"}</definedName>
    <definedName name="ㅇㅇㅇㄹ" hidden="1">[62]APT!$L$61:$L$130</definedName>
    <definedName name="ㅇㅇㅇㅇ" localSheetId="60">#REF!</definedName>
    <definedName name="ㅇㅇㅇㅇ" localSheetId="25" hidden="1">{#N/A,#N/A,FALSE,"ASIA1"}</definedName>
    <definedName name="ㅇㅇㅇㅇ" localSheetId="26" hidden="1">{#N/A,#N/A,FALSE,"ASIA1"}</definedName>
    <definedName name="ㅇㅇㅇㅇ" hidden="1">{#N/A,#N/A,FALSE,"지침";#N/A,#N/A,FALSE,"환경분석";#N/A,#N/A,FALSE,"Sheet16"}</definedName>
    <definedName name="ㅇㅇㅇㅇ2" localSheetId="25" hidden="1">{#N/A,#N/A,TRUE,"매출진척-1";#N/A,#N/A,TRUE,"매출진척-2";#N/A,#N/A,TRUE,"제품실적";#N/A,#N/A,TRUE,"RAC";#N/A,#N/A,TRUE,"PAC ";#N/A,#N/A,TRUE,"재고현황";#N/A,#N/A,TRUE,"공지사항"}</definedName>
    <definedName name="ㅇㅇㅇㅇ2" localSheetId="26" hidden="1">{#N/A,#N/A,TRUE,"매출진척-1";#N/A,#N/A,TRUE,"매출진척-2";#N/A,#N/A,TRUE,"제품실적";#N/A,#N/A,TRUE,"RAC";#N/A,#N/A,TRUE,"PAC ";#N/A,#N/A,TRUE,"재고현황";#N/A,#N/A,TRUE,"공지사항"}</definedName>
    <definedName name="ㅇㅇㅇㅇ2" hidden="1">{#N/A,#N/A,TRUE,"매출진척-1";#N/A,#N/A,TRUE,"매출진척-2";#N/A,#N/A,TRUE,"제품실적";#N/A,#N/A,TRUE,"RAC";#N/A,#N/A,TRUE,"PAC ";#N/A,#N/A,TRUE,"재고현황";#N/A,#N/A,TRUE,"공지사항"}</definedName>
    <definedName name="ㅇㅇㅇㅇㅁ" localSheetId="25" hidden="1">{"'자리배치도'!$AG$1:$CI$28"}</definedName>
    <definedName name="ㅇㅇㅇㅇㅁ" localSheetId="26" hidden="1">{"'자리배치도'!$AG$1:$CI$28"}</definedName>
    <definedName name="ㅇㅇㅇㅇㅁ" hidden="1">{"'자리배치도'!$AG$1:$CI$28"}</definedName>
    <definedName name="ㅇㅇㅇㅇㅇ" localSheetId="60">#REF!</definedName>
    <definedName name="ㅇㅇㅇㅇㅇ"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 hidden="1">{#N/A,#N/A,FALSE,"UNIT";#N/A,#N/A,FALSE,"UNIT";#N/A,#N/A,FALSE,"계정"}</definedName>
    <definedName name="ㅇㅇㅇㅇㅇㅇ" localSheetId="60">#REF!</definedName>
    <definedName name="ㅇㅇㅇㅇㅇㅇ" localSheetId="25" hidden="1">{#N/A,#N/A,FALSE,"UNIT";#N/A,#N/A,FALSE,"UNIT";#N/A,#N/A,FALSE,"계정"}</definedName>
    <definedName name="ㅇㅇㅇㅇㅇㅇ" localSheetId="26" hidden="1">{#N/A,#N/A,FALSE,"UNIT";#N/A,#N/A,FALSE,"UNIT";#N/A,#N/A,FALSE,"계정"}</definedName>
    <definedName name="ㅇㅇㅇㅇㅇㅇ" hidden="1">{#N/A,#N/A,FALSE,"지침";#N/A,#N/A,FALSE,"환경분석";#N/A,#N/A,FALSE,"Sheet16"}</definedName>
    <definedName name="ㅇㅇㅇㅇㅇㅇㅇ" localSheetId="25" hidden="1">{#N/A,#N/A,FALSE,"생산성";#N/A,#N/A,FALSE,"인력1";#N/A,#N/A,FALSE,"인력2";#N/A,#N/A,FALSE,"인력3";#N/A,#N/A,FALSE,"인건1";#N/A,#N/A,FALSE,"인건2";#N/A,#N/A,FALSE,"인건3";#N/A,#N/A,FALSE,"인원증감";#N/A,#N/A,FALSE,"인건증감";#N/A,#N/A,FALSE,"표지등"}</definedName>
    <definedName name="ㅇㅇㅇㅇㅇㅇㅇ" localSheetId="26" hidden="1">{#N/A,#N/A,FALSE,"생산성";#N/A,#N/A,FALSE,"인력1";#N/A,#N/A,FALSE,"인력2";#N/A,#N/A,FALSE,"인력3";#N/A,#N/A,FALSE,"인건1";#N/A,#N/A,FALSE,"인건2";#N/A,#N/A,FALSE,"인건3";#N/A,#N/A,FALSE,"인원증감";#N/A,#N/A,FALSE,"인건증감";#N/A,#N/A,FALSE,"표지등"}</definedName>
    <definedName name="ㅇㅇㅇㅇㅇㅇㅇ" hidden="1">{#N/A,#N/A,FALSE,"생산성";#N/A,#N/A,FALSE,"인력1";#N/A,#N/A,FALSE,"인력2";#N/A,#N/A,FALSE,"인력3";#N/A,#N/A,FALSE,"인건1";#N/A,#N/A,FALSE,"인건2";#N/A,#N/A,FALSE,"인건3";#N/A,#N/A,FALSE,"인원증감";#N/A,#N/A,FALSE,"인건증감";#N/A,#N/A,FALSE,"표지등"}</definedName>
    <definedName name="ㅇㅇㅇㅇㅇㅇㅇㅇ" localSheetId="25" hidden="1">{#N/A,#N/A,FALSE,"자재관리";#N/A,#N/A,FALSE,"자재관리";#N/A,#N/A,FALSE,"자재관리"}</definedName>
    <definedName name="ㅇㅇㅇㅇㅇㅇㅇㅇ" localSheetId="26" hidden="1">{#N/A,#N/A,FALSE,"자재관리";#N/A,#N/A,FALSE,"자재관리";#N/A,#N/A,FALSE,"자재관리"}</definedName>
    <definedName name="ㅇㅇㅇㅇㅇㅇㅇㅇ" hidden="1">{#N/A,#N/A,FALSE,"자재관리";#N/A,#N/A,FALSE,"자재관리";#N/A,#N/A,FALSE,"자재관리"}</definedName>
    <definedName name="ㅇㅇㅇㅇㅇㅇㅇㅇㅇ" localSheetId="60">#REF!</definedName>
    <definedName name="ㅇㅇㅇㅇㅇㅇㅇㅇㅇ" localSheetId="25" hidden="1">{"'Sheet1'!$A$1:$H$36"}</definedName>
    <definedName name="ㅇㅇㅇㅇㅇㅇㅇㅇㅇ" localSheetId="26" hidden="1">{"'Sheet1'!$A$1:$H$36"}</definedName>
    <definedName name="ㅇㅇㅇㅇㅇㅇㅇㅇㅇ" hidden="1">{#N/A,#N/A,FALSE,"단축1";#N/A,#N/A,FALSE,"단축2";#N/A,#N/A,FALSE,"단축3";#N/A,#N/A,FALSE,"장축";#N/A,#N/A,FALSE,"4WD"}</definedName>
    <definedName name="ㅇㅇㅇㅇㅇㅇㅇㅇㅇㄴㄴㄴ" hidden="1">{#N/A,#N/A,FALSE,"BS";#N/A,#N/A,FALSE,"PL";#N/A,#N/A,FALSE,"처분";#N/A,#N/A,FALSE,"현금";#N/A,#N/A,FALSE,"매출";#N/A,#N/A,FALSE,"원가";#N/A,#N/A,FALSE,"경영"}</definedName>
    <definedName name="ㅇㅇㅇㅇㅇㅇㅇㅇㅇㅇ" localSheetId="60">#REF!</definedName>
    <definedName name="ㅇㅇㅇㅇㅇㅇㅇㅇㅇㅇ" hidden="1">{#N/A,#N/A,FALSE,"BS";#N/A,#N/A,FALSE,"PL";#N/A,#N/A,FALSE,"처분";#N/A,#N/A,FALSE,"현금";#N/A,#N/A,FALSE,"매출";#N/A,#N/A,FALSE,"원가";#N/A,#N/A,FALSE,"경영"}</definedName>
    <definedName name="ㅇㅇㅇㅇㅇㅇㅇㅇㅇㅇ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ㅇㅇㅇㅇㅇㅇ" localSheetId="25" hidden="1">{#N/A,#N/A,TRUE,"매출진척-1";#N/A,#N/A,TRUE,"매출진척-2";#N/A,#N/A,TRUE,"제품실적";#N/A,#N/A,TRUE,"RAC";#N/A,#N/A,TRUE,"PAC ";#N/A,#N/A,TRUE,"재고현황";#N/A,#N/A,TRUE,"공지사항"}</definedName>
    <definedName name="ㅇㅇㅇㅇㅇㅇㅇㅇㅇㅇㅇㅇ" localSheetId="26" hidden="1">{#N/A,#N/A,TRUE,"매출진척-1";#N/A,#N/A,TRUE,"매출진척-2";#N/A,#N/A,TRUE,"제품실적";#N/A,#N/A,TRUE,"RAC";#N/A,#N/A,TRUE,"PAC ";#N/A,#N/A,TRUE,"재고현황";#N/A,#N/A,TRUE,"공지사항"}</definedName>
    <definedName name="ㅇㅇㅇㅇㅇㅇㅇㅇㅇㅇㅇㅇ" hidden="1">{#N/A,#N/A,TRUE,"매출진척-1";#N/A,#N/A,TRUE,"매출진척-2";#N/A,#N/A,TRUE,"제품실적";#N/A,#N/A,TRUE,"RAC";#N/A,#N/A,TRUE,"PAC ";#N/A,#N/A,TRUE,"재고현황";#N/A,#N/A,TRUE,"공지사항"}</definedName>
    <definedName name="ㅇㅇㅇㅇㅇㅇㅇㅇㅇㅇㅇㅇㅇ" localSheetId="25" hidden="1">{"'Sheet1'!$A$1:$H$36"}</definedName>
    <definedName name="ㅇㅇㅇㅇㅇㅇㅇㅇㅇㅇㅇㅇㅇ" localSheetId="26" hidden="1">{"'Sheet1'!$A$1:$H$36"}</definedName>
    <definedName name="ㅇㅇㅇㅇㅇㅇㅇㅇㅇㅇㅇㅇㅇ" hidden="1">{"'Sheet1'!$A$1:$H$36"}</definedName>
    <definedName name="ㅇㅇㅇㅇㅇㅇㅇㅇㅇㅇㅇㅇㅇㅇ" localSheetId="25" hidden="1">{"'Sheet1'!$A$1:$H$36"}</definedName>
    <definedName name="ㅇㅇㅇㅇㅇㅇㅇㅇㅇㅇㅇㅇㅇㅇ" localSheetId="26" hidden="1">{"'Sheet1'!$A$1:$H$36"}</definedName>
    <definedName name="ㅇㅇㅇㅇㅇㅇㅇㅇㅇㅇㅇㅇㅇㅇ" hidden="1">{"'Sheet1'!$A$1:$H$36"}</definedName>
    <definedName name="ㅇㅇㅇㅇㅇㅇㅇㅇㅇㅇㅇㅇㅇㅇㅇㅇ">#REF!</definedName>
    <definedName name="ㅇㅇㅇㅇㅇㅇㅇㅇㅇㅇㅇㅇㅇㅇㅇㅇㅇㅇㅇㅇㅇㅇㅇㅇ" hidden="1">#REF!</definedName>
    <definedName name="ㅇ어ㅐㅑㄷ" hidden="1">{#N/A,#N/A,FALSE,"인원";#N/A,#N/A,FALSE,"비용2";#N/A,#N/A,FALSE,"비용1";#N/A,#N/A,FALSE,"비용";#N/A,#N/A,FALSE,"보증2";#N/A,#N/A,FALSE,"보증1";#N/A,#N/A,FALSE,"보증";#N/A,#N/A,FALSE,"손익1";#N/A,#N/A,FALSE,"손익";#N/A,#N/A,FALSE,"부서별매출";#N/A,#N/A,FALSE,"매출"}</definedName>
    <definedName name="ㅇ여ㅗ흐ㅓㅇ휸" localSheetId="60">#REF!</definedName>
    <definedName name="ㅇ여ㅗ흐ㅓㅇ휸">#REF!</definedName>
    <definedName name="ㅇ이" localSheetId="60">#REF!</definedName>
    <definedName name="ㅇ이">#REF!</definedName>
    <definedName name="ㅇㅈ" localSheetId="60">#REF!</definedName>
    <definedName name="ㅇㅈ" localSheetId="2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2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localSheetId="60">#REF!</definedName>
    <definedName name="ㅇㅈㄴㄹㄴㅇ">#REF!</definedName>
    <definedName name="ㅇㅈㄹㄹㄹㄹㄹㄹㄷ2" localSheetId="25" hidden="1">{#N/A,#N/A,FALSE,"생산성";#N/A,#N/A,FALSE,"인력1";#N/A,#N/A,FALSE,"인력2";#N/A,#N/A,FALSE,"인력3";#N/A,#N/A,FALSE,"인건1";#N/A,#N/A,FALSE,"인건2";#N/A,#N/A,FALSE,"인건3";#N/A,#N/A,FALSE,"인원증감";#N/A,#N/A,FALSE,"인건증감";#N/A,#N/A,FALSE,"표지등"}</definedName>
    <definedName name="ㅇㅈㄹㄹㄹㄹㄹㄹㄷ2" localSheetId="26" hidden="1">{#N/A,#N/A,FALSE,"생산성";#N/A,#N/A,FALSE,"인력1";#N/A,#N/A,FALSE,"인력2";#N/A,#N/A,FALSE,"인력3";#N/A,#N/A,FALSE,"인건1";#N/A,#N/A,FALSE,"인건2";#N/A,#N/A,FALSE,"인건3";#N/A,#N/A,FALSE,"인원증감";#N/A,#N/A,FALSE,"인건증감";#N/A,#N/A,FALSE,"표지등"}</definedName>
    <definedName name="ㅇㅈㄹㄹㄹㄹㄹㄹㄷ2" hidden="1">{#N/A,#N/A,FALSE,"생산성";#N/A,#N/A,FALSE,"인력1";#N/A,#N/A,FALSE,"인력2";#N/A,#N/A,FALSE,"인력3";#N/A,#N/A,FALSE,"인건1";#N/A,#N/A,FALSE,"인건2";#N/A,#N/A,FALSE,"인건3";#N/A,#N/A,FALSE,"인원증감";#N/A,#N/A,FALSE,"인건증감";#N/A,#N/A,FALSE,"표지등"}</definedName>
    <definedName name="ㅇㅈㅂ" localSheetId="60">#REF!</definedName>
    <definedName name="ㅇㅈㅂ">#REF!</definedName>
    <definedName name="ㅇㅈㅇ" localSheetId="6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ㅈㄷㄷ" localSheetId="25" hidden="1">{#N/A,#N/A,FALSE,"매출이익"}</definedName>
    <definedName name="ㅇㅈㅈㄷㄷ" localSheetId="26" hidden="1">{#N/A,#N/A,FALSE,"매출이익"}</definedName>
    <definedName name="ㅇㅈㅈㄷㄷ" hidden="1">{#N/A,#N/A,FALSE,"매출이익"}</definedName>
    <definedName name="ㅇ誴" localSheetId="6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ㅌㅊ" localSheetId="25" hidden="1">{#N/A,#N/A,FALSE,"표지";#N/A,#N/A,FALSE,"전제";#N/A,#N/A,FALSE,"대당";#N/A,#N/A,FALSE,"가공비";#N/A,#N/A,FALSE,"재료비";#N/A,#N/A,FALSE,"손익"}</definedName>
    <definedName name="ㅇㅌㅊ" localSheetId="26" hidden="1">{#N/A,#N/A,FALSE,"표지";#N/A,#N/A,FALSE,"전제";#N/A,#N/A,FALSE,"대당";#N/A,#N/A,FALSE,"가공비";#N/A,#N/A,FALSE,"재료비";#N/A,#N/A,FALSE,"손익"}</definedName>
    <definedName name="ㅇㅌㅊ" hidden="1">{#N/A,#N/A,FALSE,"표지";#N/A,#N/A,FALSE,"전제";#N/A,#N/A,FALSE,"대당";#N/A,#N/A,FALSE,"가공비";#N/A,#N/A,FALSE,"재료비";#N/A,#N/A,FALSE,"손익"}</definedName>
    <definedName name="ㅇㅎ" localSheetId="60">#REF!</definedName>
    <definedName name="ㅇㅎ" localSheetId="25" hidden="1">{#N/A,#N/A,FALSE,"부대1"}</definedName>
    <definedName name="ㅇㅎ" localSheetId="26" hidden="1">{#N/A,#N/A,FALSE,"부대1"}</definedName>
    <definedName name="ㅇㅎ" hidden="1">{#N/A,#N/A,FALSE,"부대1"}</definedName>
    <definedName name="ㅇㅎㄱ로" hidden="1">#REF!</definedName>
    <definedName name="ㅇㅎㄴㅁ" localSheetId="60" hidden="1">{#N/A,#N/A,FALSE,"서비스별(1)";#N/A,#N/A,FALSE,"IDD대비";#N/A,#N/A,FALSE,"카드 ";#N/A,#N/A,FALSE,"기타";#N/A,#N/A,FALSE,"서비스별 (2)";#N/A,#N/A,FALSE,"시장포지션";#N/A,#N/A,FALSE,"HCD (2)";#N/A,#N/A,FALSE,"HCD";#N/A,#N/A,FALSE,"D-D";#N/A,#N/A,FALSE,"gvpn (2)";#N/A,#N/A,FALSE,"IFS";#N/A,#N/A,FALSE,"요금즉시";#N/A,#N/A,FALSE,"제3자";#N/A,#N/A,FALSE,"카드";#N/A,#N/A,FALSE,"카드(1)";#N/A,#N/A,FALSE,"패밀리"}</definedName>
    <definedName name="ㅇㅎㄴㅁ" hidden="1">{#N/A,#N/A,FALSE,"서비스별(1)";#N/A,#N/A,FALSE,"IDD대비";#N/A,#N/A,FALSE,"카드 ";#N/A,#N/A,FALSE,"기타";#N/A,#N/A,FALSE,"서비스별 (2)";#N/A,#N/A,FALSE,"시장포지션";#N/A,#N/A,FALSE,"HCD (2)";#N/A,#N/A,FALSE,"HCD";#N/A,#N/A,FALSE,"D-D";#N/A,#N/A,FALSE,"gvpn (2)";#N/A,#N/A,FALSE,"IFS";#N/A,#N/A,FALSE,"요금즉시";#N/A,#N/A,FALSE,"제3자";#N/A,#N/A,FALSE,"카드";#N/A,#N/A,FALSE,"카드(1)";#N/A,#N/A,FALSE,"패밀리"}</definedName>
    <definedName name="ㅇㅎㄹ" localSheetId="60">#REF!</definedName>
    <definedName name="ㅇㅎㄹ" localSheetId="25" hidden="1">{#N/A,#N/A,FALSE,"단축1";#N/A,#N/A,FALSE,"단축2";#N/A,#N/A,FALSE,"단축3";#N/A,#N/A,FALSE,"장축";#N/A,#N/A,FALSE,"4WD"}</definedName>
    <definedName name="ㅇㅎㄹ" localSheetId="26" hidden="1">{#N/A,#N/A,FALSE,"단축1";#N/A,#N/A,FALSE,"단축2";#N/A,#N/A,FALSE,"단축3";#N/A,#N/A,FALSE,"장축";#N/A,#N/A,FALSE,"4WD"}</definedName>
    <definedName name="ㅇㅎㄹ" hidden="1">{#N/A,#N/A,FALSE,"단축1";#N/A,#N/A,FALSE,"단축2";#N/A,#N/A,FALSE,"단축3";#N/A,#N/A,FALSE,"장축";#N/A,#N/A,FALSE,"4WD"}</definedName>
    <definedName name="ㅇㅎㅁ" localSheetId="60">#REF!</definedName>
    <definedName name="ㅇㅎㅁ" localSheetId="25" hidden="1">{#N/A,#N/A,FALSE,"97년 투자계획 세부내역 "}</definedName>
    <definedName name="ㅇㅎㅁ" localSheetId="26" hidden="1">{#N/A,#N/A,FALSE,"97년 투자계획 세부내역 "}</definedName>
    <definedName name="ㅇㅎㅁ" hidden="1">{#N/A,#N/A,FALSE,"97년 투자계획 세부내역 "}</definedName>
    <definedName name="ㅇㅎㅇㅎ" localSheetId="60" hidden="1">{"'용역비'!$A$4:$C$8"}</definedName>
    <definedName name="ㅇㅎㅇㅎ" hidden="1">{"'용역비'!$A$4:$C$8"}</definedName>
    <definedName name="ㅇㅎㅇㅎㄹㅇ">#REF!</definedName>
    <definedName name="ㅇㅎ오" localSheetId="25" hidden="1">{#N/A,#N/A,FALSE,"단축1";#N/A,#N/A,FALSE,"단축2";#N/A,#N/A,FALSE,"단축3";#N/A,#N/A,FALSE,"장축";#N/A,#N/A,FALSE,"4WD"}</definedName>
    <definedName name="ㅇㅎ오" localSheetId="26" hidden="1">{#N/A,#N/A,FALSE,"단축1";#N/A,#N/A,FALSE,"단축2";#N/A,#N/A,FALSE,"단축3";#N/A,#N/A,FALSE,"장축";#N/A,#N/A,FALSE,"4WD"}</definedName>
    <definedName name="ㅇㅎ오" hidden="1">{#N/A,#N/A,FALSE,"단축1";#N/A,#N/A,FALSE,"단축2";#N/A,#N/A,FALSE,"단축3";#N/A,#N/A,FALSE,"장축";#N/A,#N/A,FALSE,"4WD"}</definedName>
    <definedName name="ㅇㅎㅎㅎㅇㅀ" localSheetId="60" hidden="1">{#N/A,#N/A,FALSE,"P.C.B"}</definedName>
    <definedName name="ㅇㅎㅎㅎㅇㅀ" hidden="1">{#N/A,#N/A,FALSE,"P.C.B"}</definedName>
    <definedName name="ㅇㅎㅎㅎㅎㅎ" localSheetId="60" hidden="1">{#N/A,#N/A,FALSE,"P.C.B"}</definedName>
    <definedName name="ㅇㅎㅎㅎㅎㅎ" hidden="1">{#N/A,#N/A,FALSE,"P.C.B"}</definedName>
    <definedName name="ㅇ허">#REF!</definedName>
    <definedName name="ㅇ호ㅓ">#REF!</definedName>
    <definedName name="ㅇ호ㅓㅇㅎ">#REF!</definedName>
    <definedName name="ㅇㅏ">#REF!</definedName>
    <definedName name="ㅇㅏㅇㅏㅣ" localSheetId="60">#REF!</definedName>
    <definedName name="ㅇㅏㅇㅏㅣ" hidden="1">{#N/A,#N/A,FALSE,"BS";#N/A,#N/A,FALSE,"PL";#N/A,#N/A,FALSE,"처분";#N/A,#N/A,FALSE,"현금";#N/A,#N/A,FALSE,"매출";#N/A,#N/A,FALSE,"원가";#N/A,#N/A,FALSE,"경영"}</definedName>
    <definedName name="아" localSheetId="60">#REF!</definedName>
    <definedName name="아" localSheetId="25" hidden="1">{#N/A,#N/A,FALSE,"BS";#N/A,#N/A,FALSE,"PL";#N/A,#N/A,FALSE,"처분";#N/A,#N/A,FALSE,"현금";#N/A,#N/A,FALSE,"매출";#N/A,#N/A,FALSE,"원가";#N/A,#N/A,FALSE,"경영"}</definedName>
    <definedName name="아" localSheetId="26" hidden="1">{#N/A,#N/A,FALSE,"BS";#N/A,#N/A,FALSE,"PL";#N/A,#N/A,FALSE,"처분";#N/A,#N/A,FALSE,"현금";#N/A,#N/A,FALSE,"매출";#N/A,#N/A,FALSE,"원가";#N/A,#N/A,FALSE,"경영"}</definedName>
    <definedName name="아" hidden="1">{#N/A,#N/A,FALSE,"BS";#N/A,#N/A,FALSE,"PL";#N/A,#N/A,FALSE,"처분";#N/A,#N/A,FALSE,"현금";#N/A,#N/A,FALSE,"매출";#N/A,#N/A,FALSE,"원가";#N/A,#N/A,FALSE,"경영"}</definedName>
    <definedName name="我" localSheetId="60">#REF!</definedName>
    <definedName name="我">#REF!</definedName>
    <definedName name="아거ㅑㅈ겁ㅇ" localSheetId="25" hidden="1">{#N/A,#N/A,FALSE,"BS";#N/A,#N/A,FALSE,"PL";#N/A,#N/A,FALSE,"처분";#N/A,#N/A,FALSE,"현금";#N/A,#N/A,FALSE,"매출";#N/A,#N/A,FALSE,"원가";#N/A,#N/A,FALSE,"경영"}</definedName>
    <definedName name="아거ㅑㅈ겁ㅇ" localSheetId="26" hidden="1">{#N/A,#N/A,FALSE,"BS";#N/A,#N/A,FALSE,"PL";#N/A,#N/A,FALSE,"처분";#N/A,#N/A,FALSE,"현금";#N/A,#N/A,FALSE,"매출";#N/A,#N/A,FALSE,"원가";#N/A,#N/A,FALSE,"경영"}</definedName>
    <definedName name="아거ㅑㅈ겁ㅇ" hidden="1">{#N/A,#N/A,FALSE,"BS";#N/A,#N/A,FALSE,"PL";#N/A,#N/A,FALSE,"처분";#N/A,#N/A,FALSE,"현금";#N/A,#N/A,FALSE,"매출";#N/A,#N/A,FALSE,"원가";#N/A,#N/A,FALSE,"경영"}</definedName>
    <definedName name="아그우" localSheetId="60" hidden="1">{#N/A,#N/A,FALSE,"지침";#N/A,#N/A,FALSE,"환경분석";#N/A,#N/A,FALSE,"Sheet16"}</definedName>
    <definedName name="아그우" hidden="1">{#N/A,#N/A,FALSE,"지침";#N/A,#N/A,FALSE,"환경분석";#N/A,#N/A,FALSE,"Sheet16"}</definedName>
    <definedName name="아나나" localSheetId="60">#REF!</definedName>
    <definedName name="아나나" localSheetId="25" hidden="1">{#N/A,#N/A,FALSE,"정공"}</definedName>
    <definedName name="아나나" localSheetId="26" hidden="1">{#N/A,#N/A,FALSE,"정공"}</definedName>
    <definedName name="아나나" hidden="1">{#N/A,#N/A,FALSE,"정공"}</definedName>
    <definedName name="아나마오" localSheetId="60">#REF!</definedName>
    <definedName name="아나마오" localSheetId="25" hidden="1">{#N/A,#N/A,FALSE,"정공"}</definedName>
    <definedName name="아나마오" localSheetId="26" hidden="1">{#N/A,#N/A,FALSE,"정공"}</definedName>
    <definedName name="아나마오" hidden="1">{#N/A,#N/A,FALSE,"정공"}</definedName>
    <definedName name="아논" localSheetId="60">#REF!</definedName>
    <definedName name="아논" localSheetId="25" hidden="1">{#N/A,#N/A,FALSE,"채권채무";#N/A,#N/A,FALSE,"control sheet"}</definedName>
    <definedName name="아논" localSheetId="26" hidden="1">{#N/A,#N/A,FALSE,"채권채무";#N/A,#N/A,FALSE,"control sheet"}</definedName>
    <definedName name="아논" hidden="1">{#N/A,#N/A,FALSE,"채권채무";#N/A,#N/A,FALSE,"control sheet"}</definedName>
    <definedName name="아느리" localSheetId="60" hidden="1">{"'買掛金'!$J$6"}</definedName>
    <definedName name="아느리" hidden="1">{"'買掛金'!$J$6"}</definedName>
    <definedName name="아니" localSheetId="60" hidden="1">{#N/A,#N/A,FALSE,"BS";#N/A,#N/A,FALSE,"PL";#N/A,#N/A,FALSE,"처분";#N/A,#N/A,FALSE,"현금";#N/A,#N/A,FALSE,"매출";#N/A,#N/A,FALSE,"원가";#N/A,#N/A,FALSE,"경영"}</definedName>
    <definedName name="아니" localSheetId="25" hidden="1">{#N/A,#N/A,FALSE,"BS";#N/A,#N/A,FALSE,"PL";#N/A,#N/A,FALSE,"처분";#N/A,#N/A,FALSE,"현금";#N/A,#N/A,FALSE,"매출";#N/A,#N/A,FALSE,"원가";#N/A,#N/A,FALSE,"경영"}</definedName>
    <definedName name="아니" localSheetId="26" hidden="1">{#N/A,#N/A,FALSE,"BS";#N/A,#N/A,FALSE,"PL";#N/A,#N/A,FALSE,"처분";#N/A,#N/A,FALSE,"현금";#N/A,#N/A,FALSE,"매출";#N/A,#N/A,FALSE,"원가";#N/A,#N/A,FALSE,"경영"}</definedName>
    <definedName name="아니" hidden="1">{#N/A,#N/A,FALSE,"BS";#N/A,#N/A,FALSE,"PL";#N/A,#N/A,FALSE,"처분";#N/A,#N/A,FALSE,"현금";#N/A,#N/A,FALSE,"매출";#N/A,#N/A,FALSE,"원가";#N/A,#N/A,FALSE,"경영"}</definedName>
    <definedName name="아니가" localSheetId="25" hidden="1">{#N/A,#N/A,FALSE,"Sheet1";#N/A,#N/A,FALSE,"Sheet1";#N/A,#N/A,FALSE,"Sheet1"}</definedName>
    <definedName name="아니가" localSheetId="26" hidden="1">{#N/A,#N/A,FALSE,"Sheet1";#N/A,#N/A,FALSE,"Sheet1";#N/A,#N/A,FALSE,"Sheet1"}</definedName>
    <definedName name="아니가" hidden="1">{#N/A,#N/A,FALSE,"Sheet1";#N/A,#N/A,FALSE,"Sheet1";#N/A,#N/A,FALSE,"Sheet1"}</definedName>
    <definedName name="아니래요" localSheetId="60">#REF!</definedName>
    <definedName name="아니래요" localSheetId="25" hidden="1">{#N/A,#N/A,FALSE,"정공"}</definedName>
    <definedName name="아니래요" localSheetId="26" hidden="1">{#N/A,#N/A,FALSE,"정공"}</definedName>
    <definedName name="아니래요" hidden="1">{#N/A,#N/A,FALSE,"정공"}</definedName>
    <definedName name="아니면말고" localSheetId="60">#REF!</definedName>
    <definedName name="아니면말고" localSheetId="25" hidden="1">{#N/A,#N/A,FALSE,"정공"}</definedName>
    <definedName name="아니면말고" localSheetId="26" hidden="1">{#N/A,#N/A,FALSE,"정공"}</definedName>
    <definedName name="아니면말고" hidden="1">{#N/A,#N/A,FALSE,"정공"}</definedName>
    <definedName name="아니오" localSheetId="60">#REF!</definedName>
    <definedName name="아니오" localSheetId="25" hidden="1">{#N/A,#N/A,FALSE,"정공"}</definedName>
    <definedName name="아니오" localSheetId="26" hidden="1">{#N/A,#N/A,FALSE,"정공"}</definedName>
    <definedName name="아니오" hidden="1">{#N/A,#N/A,FALSE,"정공"}</definedName>
    <definedName name="아니오아" localSheetId="60">#REF!</definedName>
    <definedName name="아니오아" localSheetId="25" hidden="1">{#N/A,#N/A,FALSE,"KMC최종회의(7월) 자료"}</definedName>
    <definedName name="아니오아" localSheetId="26" hidden="1">{#N/A,#N/A,FALSE,"KMC최종회의(7월) 자료"}</definedName>
    <definedName name="아니오아" hidden="1">{#N/A,#N/A,FALSE,"KMC최종회의(7월) 자료"}</definedName>
    <definedName name="아니오옹" localSheetId="60">#REF!</definedName>
    <definedName name="아니오옹" localSheetId="25" hidden="1">{#N/A,#N/A,FALSE,"정공"}</definedName>
    <definedName name="아니오옹" localSheetId="26" hidden="1">{#N/A,#N/A,FALSE,"정공"}</definedName>
    <definedName name="아니오옹" hidden="1">{#N/A,#N/A,FALSE,"정공"}</definedName>
    <definedName name="아니요표지" localSheetId="60">#REF!</definedName>
    <definedName name="아니요표지">#REF!</definedName>
    <definedName name="아님" localSheetId="60">#REF!</definedName>
    <definedName name="아님" hidden="1">[429]수정시산표!#REF!</definedName>
    <definedName name="아닙니다" localSheetId="60">#REF!</definedName>
    <definedName name="아닙니다" localSheetId="25" hidden="1">{#N/A,#N/A,FALSE,"정공"}</definedName>
    <definedName name="아닙니다" localSheetId="26" hidden="1">{#N/A,#N/A,FALSE,"정공"}</definedName>
    <definedName name="아닙니다" hidden="1">{#N/A,#N/A,FALSE,"정공"}</definedName>
    <definedName name="아들" localSheetId="60">#REF!</definedName>
    <definedName name="아들">#REF!</definedName>
    <definedName name="아띠" localSheetId="25" hidden="1">#REF!</definedName>
    <definedName name="아띠" localSheetId="26" hidden="1">#REF!</definedName>
    <definedName name="아띠" hidden="1">#REF!</definedName>
    <definedName name="아라" localSheetId="25" hidden="1">{"'5'!$A$1:$BB$147"}</definedName>
    <definedName name="아라" localSheetId="26" hidden="1">{"'5'!$A$1:$BB$147"}</definedName>
    <definedName name="아라" hidden="1">{"'5'!$A$1:$BB$147"}</definedName>
    <definedName name="아래" hidden="1">{#N/A,#N/A,FALSE,"신규dep";#N/A,#N/A,FALSE,"신규dep-금형상각후";#N/A,#N/A,FALSE,"신규dep-연구비상각후";#N/A,#N/A,FALSE,"신규dep-기계,공구상각후"}</definedName>
    <definedName name="아러" localSheetId="60">#REF!</definedName>
    <definedName name="아러" localSheetId="25" hidden="1">{#N/A,#N/A,FALSE,"BS";#N/A,#N/A,FALSE,"PL";#N/A,#N/A,FALSE,"처분";#N/A,#N/A,FALSE,"현금";#N/A,#N/A,FALSE,"매출";#N/A,#N/A,FALSE,"원가";#N/A,#N/A,FALSE,"경영"}</definedName>
    <definedName name="아러" localSheetId="26" hidden="1">{#N/A,#N/A,FALSE,"BS";#N/A,#N/A,FALSE,"PL";#N/A,#N/A,FALSE,"처분";#N/A,#N/A,FALSE,"현금";#N/A,#N/A,FALSE,"매출";#N/A,#N/A,FALSE,"원가";#N/A,#N/A,FALSE,"경영"}</definedName>
    <definedName name="아러" hidden="1">{#N/A,#N/A,FALSE,"BS";#N/A,#N/A,FALSE,"PL";#N/A,#N/A,FALSE,"처분";#N/A,#N/A,FALSE,"현금";#N/A,#N/A,FALSE,"매출";#N/A,#N/A,FALSE,"원가";#N/A,#N/A,FALSE,"경영"}</definedName>
    <definedName name="아름다은" localSheetId="60" hidden="1">{#N/A,#N/A,FALSE,"BS";#N/A,#N/A,FALSE,"PL";#N/A,#N/A,FALSE,"처분";#N/A,#N/A,FALSE,"현금";#N/A,#N/A,FALSE,"매출";#N/A,#N/A,FALSE,"원가";#N/A,#N/A,FALSE,"경영"}</definedName>
    <definedName name="아름다은" localSheetId="25" hidden="1">{#N/A,#N/A,FALSE,"BS";#N/A,#N/A,FALSE,"PL";#N/A,#N/A,FALSE,"처분";#N/A,#N/A,FALSE,"현금";#N/A,#N/A,FALSE,"매출";#N/A,#N/A,FALSE,"원가";#N/A,#N/A,FALSE,"경영"}</definedName>
    <definedName name="아름다은" localSheetId="26"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리">#REF!</definedName>
    <definedName name="아리랑" localSheetId="60">#REF!</definedName>
    <definedName name="아리랑" localSheetId="25" hidden="1">{#N/A,#N/A,FALSE,"정공"}</definedName>
    <definedName name="아리랑" localSheetId="26" hidden="1">{#N/A,#N/A,FALSE,"정공"}</definedName>
    <definedName name="아리랑" hidden="1">{#N/A,#N/A,FALSE,"정공"}</definedName>
    <definedName name="아리랑동동" localSheetId="60">#REF!</definedName>
    <definedName name="아리랑동동" localSheetId="25" hidden="1">{#N/A,#N/A,FALSE,"정공"}</definedName>
    <definedName name="아리랑동동" localSheetId="26" hidden="1">{#N/A,#N/A,FALSE,"정공"}</definedName>
    <definedName name="아리랑동동" hidden="1">{#N/A,#N/A,FALSE,"정공"}</definedName>
    <definedName name="아마도" localSheetId="60">#REF!</definedName>
    <definedName name="아마도" localSheetId="25" hidden="1">{#N/A,#N/A,FALSE,"97년 투자계획 세부내역 "}</definedName>
    <definedName name="아마도" localSheetId="26" hidden="1">{#N/A,#N/A,FALSE,"97년 투자계획 세부내역 "}</definedName>
    <definedName name="아마도" hidden="1">{#N/A,#N/A,FALSE,"97년 투자계획 세부내역 "}</definedName>
    <definedName name="아메리카" localSheetId="6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무" localSheetId="60" hidden="1">{#N/A,#N/A,FALSE,"배수2"}</definedName>
    <definedName name="아무" localSheetId="25" hidden="1">{#N/A,#N/A,FALSE,"배수2"}</definedName>
    <definedName name="아무" localSheetId="26" hidden="1">{#N/A,#N/A,FALSE,"배수2"}</definedName>
    <definedName name="아무" hidden="1">{#N/A,#N/A,FALSE,"배수2"}</definedName>
    <definedName name="아무개">#REF!</definedName>
    <definedName name="아무거나" localSheetId="60">#REF!</definedName>
    <definedName name="아무거나" localSheetId="25" hidden="1">{#N/A,#N/A,FALSE,"배수2"}</definedName>
    <definedName name="아무거나" localSheetId="26" hidden="1">{#N/A,#N/A,FALSE,"배수2"}</definedName>
    <definedName name="아무거나" hidden="1">{#N/A,#N/A,FALSE,"배수2"}</definedName>
    <definedName name="아미" hidden="1">{"DCF","UPSIDE CASE",FALSE,"Sheet1";"DCF","BASE CASE",FALSE,"Sheet1";"DCF","DOWNSIDE CASE",FALSE,"Sheet1"}</definedName>
    <definedName name="아스팔트" localSheetId="60" hidden="1">{#N/A,#N/A,FALSE,"현장 NCR 분석";#N/A,#N/A,FALSE,"현장품질감사";#N/A,#N/A,FALSE,"현장품질감사"}</definedName>
    <definedName name="아스팔트" hidden="1">{#N/A,#N/A,FALSE,"현장 NCR 분석";#N/A,#N/A,FALSE,"현장품질감사";#N/A,#N/A,FALSE,"현장품질감사"}</definedName>
    <definedName name="아스팔트포장" localSheetId="60" hidden="1">{#N/A,#N/A,FALSE,"현장 NCR 분석";#N/A,#N/A,FALSE,"현장품질감사";#N/A,#N/A,FALSE,"현장품질감사"}</definedName>
    <definedName name="아스팔트포장" hidden="1">{#N/A,#N/A,FALSE,"현장 NCR 분석";#N/A,#N/A,FALSE,"현장품질감사";#N/A,#N/A,FALSE,"현장품질감사"}</definedName>
    <definedName name="아스팔트포장관련" localSheetId="60" hidden="1">{#N/A,#N/A,FALSE,"현장 NCR 분석";#N/A,#N/A,FALSE,"현장품질감사";#N/A,#N/A,FALSE,"현장품질감사"}</definedName>
    <definedName name="아스팔트포장관련" hidden="1">{#N/A,#N/A,FALSE,"현장 NCR 분석";#N/A,#N/A,FALSE,"현장품질감사";#N/A,#N/A,FALSE,"현장품질감사"}</definedName>
    <definedName name="啊是">#REF!</definedName>
    <definedName name="아싸" localSheetId="25" hidden="1">{#N/A,#N/A,FALSE,"생산성";#N/A,#N/A,FALSE,"인력1";#N/A,#N/A,FALSE,"인력2";#N/A,#N/A,FALSE,"인력3";#N/A,#N/A,FALSE,"인건1";#N/A,#N/A,FALSE,"인건2";#N/A,#N/A,FALSE,"인건3";#N/A,#N/A,FALSE,"인원증감";#N/A,#N/A,FALSE,"인건증감";#N/A,#N/A,FALSE,"표지등"}</definedName>
    <definedName name="아싸" localSheetId="26" hidden="1">{#N/A,#N/A,FALSE,"생산성";#N/A,#N/A,FALSE,"인력1";#N/A,#N/A,FALSE,"인력2";#N/A,#N/A,FALSE,"인력3";#N/A,#N/A,FALSE,"인건1";#N/A,#N/A,FALSE,"인건2";#N/A,#N/A,FALSE,"인건3";#N/A,#N/A,FALSE,"인원증감";#N/A,#N/A,FALSE,"인건증감";#N/A,#N/A,FALSE,"표지등"}</definedName>
    <definedName name="아싸" hidden="1">{#N/A,#N/A,FALSE,"생산성";#N/A,#N/A,FALSE,"인력1";#N/A,#N/A,FALSE,"인력2";#N/A,#N/A,FALSE,"인력3";#N/A,#N/A,FALSE,"인건1";#N/A,#N/A,FALSE,"인건2";#N/A,#N/A,FALSE,"인건3";#N/A,#N/A,FALSE,"인원증감";#N/A,#N/A,FALSE,"인건증감";#N/A,#N/A,FALSE,"표지등"}</definedName>
    <definedName name="아아" localSheetId="60">#REF!</definedName>
    <definedName name="아아" localSheetId="25" hidden="1">{#N/A,#N/A,FALSE,"1.CRITERIA";#N/A,#N/A,FALSE,"2.IS";#N/A,#N/A,FALSE,"3.BS";#N/A,#N/A,FALSE,"4.PER PL";#N/A,#N/A,FALSE,"5.INVESTMENT";#N/A,#N/A,FALSE,"6.공문";#N/A,#N/A,FALSE,"7.netinvest"}</definedName>
    <definedName name="아아" localSheetId="26" hidden="1">{#N/A,#N/A,FALSE,"1.CRITERIA";#N/A,#N/A,FALSE,"2.IS";#N/A,#N/A,FALSE,"3.BS";#N/A,#N/A,FALSE,"4.PER PL";#N/A,#N/A,FALSE,"5.INVESTMENT";#N/A,#N/A,FALSE,"6.공문";#N/A,#N/A,FALSE,"7.netinvest"}</definedName>
    <definedName name="아아" hidden="1">{#N/A,#N/A,FALSE,"1.CRITERIA";#N/A,#N/A,FALSE,"2.IS";#N/A,#N/A,FALSE,"3.BS";#N/A,#N/A,FALSE,"4.PER PL";#N/A,#N/A,FALSE,"5.INVESTMENT";#N/A,#N/A,FALSE,"6.공문";#N/A,#N/A,FALSE,"7.netinvest"}</definedName>
    <definedName name="아아로ㅗㅇ" hidden="1">{#N/A,#N/A,FALSE,"인원";#N/A,#N/A,FALSE,"비용2";#N/A,#N/A,FALSE,"비용1";#N/A,#N/A,FALSE,"비용";#N/A,#N/A,FALSE,"보증2";#N/A,#N/A,FALSE,"보증1";#N/A,#N/A,FALSE,"보증";#N/A,#N/A,FALSE,"손익1";#N/A,#N/A,FALSE,"손익";#N/A,#N/A,FALSE,"부서별매출";#N/A,#N/A,FALSE,"매출"}</definedName>
    <definedName name="아아아" localSheetId="60" hidden="1">{"'미착금액'!$A$4:$G$14"}</definedName>
    <definedName name="아아아" localSheetId="25" hidden="1">{"'미착금액'!$A$4:$G$14"}</definedName>
    <definedName name="아아아" localSheetId="26" hidden="1">{"'미착금액'!$A$4:$G$14"}</definedName>
    <definedName name="아아아" hidden="1">{"'미착금액'!$A$4:$G$14"}</definedName>
    <definedName name="아아아ㅏㅇ이ㅣ" localSheetId="60" hidden="1">{#N/A,#N/A,FALSE,"BS";#N/A,#N/A,FALSE,"PL";#N/A,#N/A,FALSE,"처분";#N/A,#N/A,FALSE,"현금";#N/A,#N/A,FALSE,"매출";#N/A,#N/A,FALSE,"원가";#N/A,#N/A,FALSE,"경영"}</definedName>
    <definedName name="아아아ㅏㅇ이ㅣ" localSheetId="25" hidden="1">{#N/A,#N/A,FALSE,"BS";#N/A,#N/A,FALSE,"PL";#N/A,#N/A,FALSE,"처분";#N/A,#N/A,FALSE,"현금";#N/A,#N/A,FALSE,"매출";#N/A,#N/A,FALSE,"원가";#N/A,#N/A,FALSE,"경영"}</definedName>
    <definedName name="아아아ㅏㅇ이ㅣ" localSheetId="26" hidden="1">{#N/A,#N/A,FALSE,"BS";#N/A,#N/A,FALSE,"PL";#N/A,#N/A,FALSE,"처분";#N/A,#N/A,FALSE,"현금";#N/A,#N/A,FALSE,"매출";#N/A,#N/A,FALSE,"원가";#N/A,#N/A,FALSE,"경영"}</definedName>
    <definedName name="아아아ㅏㅇ이ㅣ" hidden="1">{#N/A,#N/A,FALSE,"BS";#N/A,#N/A,FALSE,"PL";#N/A,#N/A,FALSE,"처분";#N/A,#N/A,FALSE,"현금";#N/A,#N/A,FALSE,"매출";#N/A,#N/A,FALSE,"원가";#N/A,#N/A,FALSE,"경영"}</definedName>
    <definedName name="아아아ㅏ아아ㅏ아ㅏㅇ" localSheetId="60" hidden="1">{"'매출'!$A$1:$I$22"}</definedName>
    <definedName name="아아아ㅏ아아ㅏ아ㅏㅇ" hidden="1">{"'매출'!$A$1:$I$22"}</definedName>
    <definedName name="아아아ㅏㅏㅏㅏㅏㅏㅏㅏㅏㅏㅏㅏ" localSheetId="25" hidden="1">{"'Sheet1'!$A$1:$H$36"}</definedName>
    <definedName name="아아아ㅏㅏㅏㅏㅏㅏㅏㅏㅏㅏㅏㅏ" localSheetId="26" hidden="1">{"'Sheet1'!$A$1:$H$36"}</definedName>
    <definedName name="아아아ㅏㅏㅏㅏㅏㅏㅏㅏㅏㅏㅏㅏ" hidden="1">{"'Sheet1'!$A$1:$H$36"}</definedName>
    <definedName name="아아앙" hidden="1">#REF!</definedName>
    <definedName name="아아팡" localSheetId="25" hidden="1">{#N/A,#N/A,TRUE,"Y생산";#N/A,#N/A,TRUE,"Y판매";#N/A,#N/A,TRUE,"Y총물량";#N/A,#N/A,TRUE,"Y능력";#N/A,#N/A,TRUE,"YKD"}</definedName>
    <definedName name="아아팡" localSheetId="26" hidden="1">{#N/A,#N/A,TRUE,"Y생산";#N/A,#N/A,TRUE,"Y판매";#N/A,#N/A,TRUE,"Y총물량";#N/A,#N/A,TRUE,"Y능력";#N/A,#N/A,TRUE,"YKD"}</definedName>
    <definedName name="아아팡" hidden="1">{#N/A,#N/A,TRUE,"Y생산";#N/A,#N/A,TRUE,"Y판매";#N/A,#N/A,TRUE,"Y총물량";#N/A,#N/A,TRUE,"Y능력";#N/A,#N/A,TRUE,"YKD"}</definedName>
    <definedName name="아아ㅏ" localSheetId="25" hidden="1">{#N/A,#N/A,FALSE,"BS";#N/A,#N/A,FALSE,"PL";#N/A,#N/A,FALSE,"처분";#N/A,#N/A,FALSE,"현금";#N/A,#N/A,FALSE,"매출";#N/A,#N/A,FALSE,"원가";#N/A,#N/A,FALSE,"경영"}</definedName>
    <definedName name="아아ㅏ" localSheetId="26" hidden="1">{#N/A,#N/A,FALSE,"BS";#N/A,#N/A,FALSE,"PL";#N/A,#N/A,FALSE,"처분";#N/A,#N/A,FALSE,"현금";#N/A,#N/A,FALSE,"매출";#N/A,#N/A,FALSE,"원가";#N/A,#N/A,FALSE,"경영"}</definedName>
    <definedName name="아아ㅏ" hidden="1">{#N/A,#N/A,FALSE,"BS";#N/A,#N/A,FALSE,"PL";#N/A,#N/A,FALSE,"처분";#N/A,#N/A,FALSE,"현금";#N/A,#N/A,FALSE,"매출";#N/A,#N/A,FALSE,"원가";#N/A,#N/A,FALSE,"경영"}</definedName>
    <definedName name="아알" localSheetId="25" hidden="1">{"'5'!$A$1:$BB$147"}</definedName>
    <definedName name="아알" localSheetId="26" hidden="1">{"'5'!$A$1:$BB$147"}</definedName>
    <definedName name="아알" hidden="1">{"'5'!$A$1:$BB$147"}</definedName>
    <definedName name="아앙" hidden="1">#REF!</definedName>
    <definedName name="아앙아" hidden="1">#REF!</definedName>
    <definedName name="아웅" localSheetId="60" hidden="1">{"'Sheet1'!$A$1:$D$15"}</definedName>
    <definedName name="아웅" localSheetId="25" hidden="1">{"'Sheet1'!$A$1:$D$15"}</definedName>
    <definedName name="아웅" localSheetId="26" hidden="1">{"'Sheet1'!$A$1:$D$15"}</definedName>
    <definedName name="아웅" hidden="1">{"'Sheet1'!$A$1:$D$15"}</definedName>
    <definedName name="아이" localSheetId="60">#REF!</definedName>
    <definedName name="아이" localSheetId="25" hidden="1">{#N/A,#N/A,FALSE,"1.CRITERIA";#N/A,#N/A,FALSE,"2.IS";#N/A,#N/A,FALSE,"3.BS";#N/A,#N/A,FALSE,"4.PER PL";#N/A,#N/A,FALSE,"5.INVESTMENT";#N/A,#N/A,FALSE,"6.공문";#N/A,#N/A,FALSE,"7.netinvest"}</definedName>
    <definedName name="아이" localSheetId="26" hidden="1">{#N/A,#N/A,FALSE,"1.CRITERIA";#N/A,#N/A,FALSE,"2.IS";#N/A,#N/A,FALSE,"3.BS";#N/A,#N/A,FALSE,"4.PER PL";#N/A,#N/A,FALSE,"5.INVESTMENT";#N/A,#N/A,FALSE,"6.공문";#N/A,#N/A,FALSE,"7.netinvest"}</definedName>
    <definedName name="아이" hidden="1">{#N/A,#N/A,FALSE,"1.CRITERIA";#N/A,#N/A,FALSE,"2.IS";#N/A,#N/A,FALSE,"3.BS";#N/A,#N/A,FALSE,"4.PER PL";#N/A,#N/A,FALSE,"5.INVESTMENT";#N/A,#N/A,FALSE,"6.공문";#N/A,#N/A,FALSE,"7.netinvest"}</definedName>
    <definedName name="아이고" localSheetId="60">#REF!</definedName>
    <definedName name="아이고">#REF!</definedName>
    <definedName name="아이에이" localSheetId="60" hidden="1">{"'매출'!$A$1:$I$22"}</definedName>
    <definedName name="아이에이" hidden="1">{"'매출'!$A$1:$I$22"}</definedName>
    <definedName name="아이템별투자" localSheetId="25" hidden="1">{#N/A,#N/A,FALSE,"자재관리";#N/A,#N/A,FALSE,"자재관리";#N/A,#N/A,FALSE,"자재관리"}</definedName>
    <definedName name="아이템별투자" localSheetId="26" hidden="1">{#N/A,#N/A,FALSE,"자재관리";#N/A,#N/A,FALSE,"자재관리";#N/A,#N/A,FALSE,"자재관리"}</definedName>
    <definedName name="아이템별투자" hidden="1">{#N/A,#N/A,FALSE,"자재관리";#N/A,#N/A,FALSE,"자재관리";#N/A,#N/A,FALSE,"자재관리"}</definedName>
    <definedName name="아조하아" localSheetId="60" hidden="1">{#N/A,#N/A,FALSE,"UNIT";#N/A,#N/A,FALSE,"UNIT";#N/A,#N/A,FALSE,"계정"}</definedName>
    <definedName name="아조하아" localSheetId="25" hidden="1">{#N/A,#N/A,FALSE,"UNIT";#N/A,#N/A,FALSE,"UNIT";#N/A,#N/A,FALSE,"계정"}</definedName>
    <definedName name="아조하아" localSheetId="26" hidden="1">{#N/A,#N/A,FALSE,"UNIT";#N/A,#N/A,FALSE,"UNIT";#N/A,#N/A,FALSE,"계정"}</definedName>
    <definedName name="아조하아" hidden="1">{#N/A,#N/A,FALSE,"UNIT";#N/A,#N/A,FALSE,"UNIT";#N/A,#N/A,FALSE,"계정"}</definedName>
    <definedName name="아주" hidden="1">{"adj95mult",#N/A,FALSE,"COMPCO";"adj95est",#N/A,FALSE,"COMPCO"}</definedName>
    <definedName name="아차앙" localSheetId="25" hidden="1">{#N/A,#N/A,FALSE,"단축1";#N/A,#N/A,FALSE,"단축2";#N/A,#N/A,FALSE,"단축3";#N/A,#N/A,FALSE,"장축";#N/A,#N/A,FALSE,"4WD"}</definedName>
    <definedName name="아차앙" localSheetId="26" hidden="1">{#N/A,#N/A,FALSE,"단축1";#N/A,#N/A,FALSE,"단축2";#N/A,#N/A,FALSE,"단축3";#N/A,#N/A,FALSE,"장축";#N/A,#N/A,FALSE,"4WD"}</definedName>
    <definedName name="아차앙" hidden="1">{#N/A,#N/A,FALSE,"단축1";#N/A,#N/A,FALSE,"단축2";#N/A,#N/A,FALSE,"단축3";#N/A,#N/A,FALSE,"장축";#N/A,#N/A,FALSE,"4WD"}</definedName>
    <definedName name="아챵" localSheetId="25" hidden="1">{#N/A,#N/A,FALSE,"단축1";#N/A,#N/A,FALSE,"단축2";#N/A,#N/A,FALSE,"단축3";#N/A,#N/A,FALSE,"장축";#N/A,#N/A,FALSE,"4WD"}</definedName>
    <definedName name="아챵" localSheetId="26" hidden="1">{#N/A,#N/A,FALSE,"단축1";#N/A,#N/A,FALSE,"단축2";#N/A,#N/A,FALSE,"단축3";#N/A,#N/A,FALSE,"장축";#N/A,#N/A,FALSE,"4WD"}</definedName>
    <definedName name="아챵" hidden="1">{#N/A,#N/A,FALSE,"단축1";#N/A,#N/A,FALSE,"단축2";#N/A,#N/A,FALSE,"단축3";#N/A,#N/A,FALSE,"장축";#N/A,#N/A,FALSE,"4WD"}</definedName>
    <definedName name="아파트내역2" localSheetId="60" hidden="1">{"'Sheet1'!$A$4:$M$21","'Sheet1'!$J$17:$K$19"}</definedName>
    <definedName name="아파트내역2" hidden="1">{"'Sheet1'!$A$4:$M$21","'Sheet1'!$J$17:$K$19"}</definedName>
    <definedName name="아퍙" localSheetId="25" hidden="1">{#N/A,#N/A,TRUE,"Y생산";#N/A,#N/A,TRUE,"Y판매";#N/A,#N/A,TRUE,"Y총물량";#N/A,#N/A,TRUE,"Y능력";#N/A,#N/A,TRUE,"YKD"}</definedName>
    <definedName name="아퍙" localSheetId="26" hidden="1">{#N/A,#N/A,TRUE,"Y생산";#N/A,#N/A,TRUE,"Y판매";#N/A,#N/A,TRUE,"Y총물량";#N/A,#N/A,TRUE,"Y능력";#N/A,#N/A,TRUE,"YKD"}</definedName>
    <definedName name="아퍙" hidden="1">{#N/A,#N/A,TRUE,"Y생산";#N/A,#N/A,TRUE,"Y판매";#N/A,#N/A,TRUE,"Y총물량";#N/A,#N/A,TRUE,"Y능력";#N/A,#N/A,TRUE,"YKD"}</definedName>
    <definedName name="아ㅏ" localSheetId="25" hidden="1">{#N/A,#N/A,FALSE,"조골재"}</definedName>
    <definedName name="아ㅏ" localSheetId="26" hidden="1">{#N/A,#N/A,FALSE,"조골재"}</definedName>
    <definedName name="아ㅏ" hidden="1">{#N/A,#N/A,FALSE,"조골재"}</definedName>
    <definedName name="아ㅏㅇ" localSheetId="60">#REF!</definedName>
    <definedName name="아ㅏㅇ">#REF!</definedName>
    <definedName name="아ㅏ아아아아아" localSheetId="60" hidden="1">{#N/A,#N/A,FALSE,"UNIT";#N/A,#N/A,FALSE,"UNIT";#N/A,#N/A,FALSE,"계정"}</definedName>
    <definedName name="아ㅏ아아아아아" localSheetId="25" hidden="1">{#N/A,#N/A,FALSE,"UNIT";#N/A,#N/A,FALSE,"UNIT";#N/A,#N/A,FALSE,"계정"}</definedName>
    <definedName name="아ㅏ아아아아아" localSheetId="26" hidden="1">{#N/A,#N/A,FALSE,"UNIT";#N/A,#N/A,FALSE,"UNIT";#N/A,#N/A,FALSE,"계정"}</definedName>
    <definedName name="아ㅏ아아아아아" hidden="1">{#N/A,#N/A,FALSE,"UNIT";#N/A,#N/A,FALSE,"UNIT";#N/A,#N/A,FALSE,"계정"}</definedName>
    <definedName name="아ㅏ팡" localSheetId="25" hidden="1">{#N/A,#N/A,TRUE,"Y생산";#N/A,#N/A,TRUE,"Y판매";#N/A,#N/A,TRUE,"Y총물량";#N/A,#N/A,TRUE,"Y능력";#N/A,#N/A,TRUE,"YKD"}</definedName>
    <definedName name="아ㅏ팡" localSheetId="26" hidden="1">{#N/A,#N/A,TRUE,"Y생산";#N/A,#N/A,TRUE,"Y판매";#N/A,#N/A,TRUE,"Y총물량";#N/A,#N/A,TRUE,"Y능력";#N/A,#N/A,TRUE,"YKD"}</definedName>
    <definedName name="아ㅏ팡" hidden="1">{#N/A,#N/A,TRUE,"Y생산";#N/A,#N/A,TRUE,"Y판매";#N/A,#N/A,TRUE,"Y총물량";#N/A,#N/A,TRUE,"Y능력";#N/A,#N/A,TRUE,"YKD"}</definedName>
    <definedName name="아ㅏㅏ" localSheetId="60">#REF!</definedName>
    <definedName name="아ㅏㅏ" hidden="1">#REF!</definedName>
    <definedName name="아ㅏㅓ랜" localSheetId="60">#REF!</definedName>
    <definedName name="아ㅏㅓ랜">#REF!</definedName>
    <definedName name="아ㅏㅓㅗㄹ">#REF!</definedName>
    <definedName name="아ㅓㄹ" localSheetId="60">#REF!</definedName>
    <definedName name="아ㅓㄹ" localSheetId="25" hidden="1">{#N/A,#N/A,FALSE,"Sheet5"}</definedName>
    <definedName name="아ㅓㄹ" localSheetId="26" hidden="1">{#N/A,#N/A,FALSE,"Sheet5"}</definedName>
    <definedName name="아ㅓㄹ" hidden="1">{#N/A,#N/A,FALSE,"Sheet5"}</definedName>
    <definedName name="아ㅓ리ㅏㄴ어" localSheetId="25" hidden="1">{#N/A,#N/A,TRUE,"Y생산";#N/A,#N/A,TRUE,"Y판매";#N/A,#N/A,TRUE,"Y총물량";#N/A,#N/A,TRUE,"Y능력";#N/A,#N/A,TRUE,"YKD"}</definedName>
    <definedName name="아ㅓ리ㅏㄴ어" localSheetId="26" hidden="1">{#N/A,#N/A,TRUE,"Y생산";#N/A,#N/A,TRUE,"Y판매";#N/A,#N/A,TRUE,"Y총물량";#N/A,#N/A,TRUE,"Y능력";#N/A,#N/A,TRUE,"YKD"}</definedName>
    <definedName name="아ㅓ리ㅏㄴ어" hidden="1">{#N/A,#N/A,TRUE,"Y생산";#N/A,#N/A,TRUE,"Y판매";#N/A,#N/A,TRUE,"Y총물량";#N/A,#N/A,TRUE,"Y능력";#N/A,#N/A,TRUE,"YKD"}</definedName>
    <definedName name="아ㅓ림" localSheetId="60" hidden="1">{#N/A,#N/A,FALSE,"포장1";#N/A,#N/A,FALSE,"포장1"}</definedName>
    <definedName name="아ㅓ림" localSheetId="25" hidden="1">{#N/A,#N/A,FALSE,"포장1";#N/A,#N/A,FALSE,"포장1"}</definedName>
    <definedName name="아ㅓ림" localSheetId="26" hidden="1">{#N/A,#N/A,FALSE,"포장1";#N/A,#N/A,FALSE,"포장1"}</definedName>
    <definedName name="아ㅓ림" hidden="1">{#N/A,#N/A,FALSE,"포장1";#N/A,#N/A,FALSE,"포장1"}</definedName>
    <definedName name="아ㅓㅏㅣㅓ" localSheetId="60">#REF!</definedName>
    <definedName name="아ㅓㅏㅣㅓ" localSheetId="25" hidden="1">{#N/A,#N/A,FALSE,"Sheet5"}</definedName>
    <definedName name="아ㅓㅏㅣㅓ" localSheetId="26" hidden="1">{#N/A,#N/A,FALSE,"Sheet5"}</definedName>
    <definedName name="아ㅓㅏㅣㅓ" hidden="1">{#N/A,#N/A,FALSE,"Sheet5"}</definedName>
    <definedName name="안" localSheetId="60" hidden="1">[70]공통!$F$45</definedName>
    <definedName name="안" localSheetId="25" hidden="1">{#N/A,#N/A,TRUE,"매출진척-1";#N/A,#N/A,TRUE,"매출진척-2";#N/A,#N/A,TRUE,"제품실적";#N/A,#N/A,TRUE,"RAC";#N/A,#N/A,TRUE,"PAC ";#N/A,#N/A,TRUE,"재고현황";#N/A,#N/A,TRUE,"공지사항"}</definedName>
    <definedName name="안" localSheetId="26" hidden="1">{#N/A,#N/A,TRUE,"매출진척-1";#N/A,#N/A,TRUE,"매출진척-2";#N/A,#N/A,TRUE,"제품실적";#N/A,#N/A,TRUE,"RAC";#N/A,#N/A,TRUE,"PAC ";#N/A,#N/A,TRUE,"재고현황";#N/A,#N/A,TRUE,"공지사항"}</definedName>
    <definedName name="안" hidden="1">{#N/A,#N/A,FALSE,"UNIT";#N/A,#N/A,FALSE,"UNIT";#N/A,#N/A,FALSE,"계정"}</definedName>
    <definedName name="안2" hidden="1">{#N/A,#N/A,FALSE,"신규dep";#N/A,#N/A,FALSE,"신규dep-금형상각후";#N/A,#N/A,FALSE,"신규dep-연구비상각후";#N/A,#N/A,FALSE,"신규dep-기계,공구상각후"}</definedName>
    <definedName name="안건" localSheetId="60">#REF!</definedName>
    <definedName name="안건" localSheetId="25" hidden="1">{#N/A,#N/A,FALSE,"BS";#N/A,#N/A,FALSE,"PL";#N/A,#N/A,FALSE,"처분";#N/A,#N/A,FALSE,"현금";#N/A,#N/A,FALSE,"매출";#N/A,#N/A,FALSE,"원가";#N/A,#N/A,FALSE,"경영"}</definedName>
    <definedName name="안건" localSheetId="26" hidden="1">{#N/A,#N/A,FALSE,"BS";#N/A,#N/A,FALSE,"PL";#N/A,#N/A,FALSE,"처분";#N/A,#N/A,FALSE,"현금";#N/A,#N/A,FALSE,"매출";#N/A,#N/A,FALSE,"원가";#N/A,#N/A,FALSE,"경영"}</definedName>
    <definedName name="안건" hidden="1">{#N/A,#N/A,FALSE,"BS";#N/A,#N/A,FALSE,"PL";#N/A,#N/A,FALSE,"처분";#N/A,#N/A,FALSE,"현금";#N/A,#N/A,FALSE,"매출";#N/A,#N/A,FALSE,"원가";#N/A,#N/A,FALSE,"경영"}</definedName>
    <definedName name="안광민" localSheetId="60">#REF!</definedName>
    <definedName name="안광민">#REF!</definedName>
    <definedName name="안녕" localSheetId="60">#REF!</definedName>
    <definedName name="안녕">#REF!</definedName>
    <definedName name="안녕하" localSheetId="60">#REF!</definedName>
    <definedName name="안녕하" localSheetId="25" hidden="1">'[430]96수표어음'!#REF!</definedName>
    <definedName name="안녕하" localSheetId="26" hidden="1">'[430]96수표어음'!#REF!</definedName>
    <definedName name="안녕하" hidden="1">'[431]96수표어음'!#REF!</definedName>
    <definedName name="안녕하1" localSheetId="60">#REF!</definedName>
    <definedName name="안녕하1" localSheetId="25" hidden="1">'[430]96수표어음'!#REF!</definedName>
    <definedName name="안녕하1" localSheetId="26" hidden="1">'[430]96수표어음'!#REF!</definedName>
    <definedName name="안녕하1" hidden="1">'[431]96수표어음'!#REF!</definedName>
    <definedName name="안돼" localSheetId="60">#REF!</definedName>
    <definedName name="안돼">#REF!</definedName>
    <definedName name="안되" localSheetId="60" hidden="1">{#N/A,#N/A,TRUE,"토적및재료집계";#N/A,#N/A,TRUE,"토적및재료집계";#N/A,#N/A,TRUE,"단위량"}</definedName>
    <definedName name="안되" hidden="1">{#N/A,#N/A,TRUE,"토적및재료집계";#N/A,#N/A,TRUE,"토적및재료집계";#N/A,#N/A,TRUE,"단위량"}</definedName>
    <definedName name="안료블루">#REF!</definedName>
    <definedName name="안료흑색">#REF!</definedName>
    <definedName name="안분">#REF!</definedName>
    <definedName name="안전">#REF!</definedName>
    <definedName name="안전관리비" localSheetId="60">#REF!</definedName>
    <definedName name="안전관리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전조치사항" localSheetId="60" hidden="1">{#N/A,#N/A,FALSE,"현장 NCR 분석";#N/A,#N/A,FALSE,"현장품질감사";#N/A,#N/A,FALSE,"현장품질감사"}</definedName>
    <definedName name="안전조치사항" hidden="1">{#N/A,#N/A,FALSE,"현장 NCR 분석";#N/A,#N/A,FALSE,"현장품질감사";#N/A,#N/A,FALSE,"현장품질감사"}</definedName>
    <definedName name="안정" localSheetId="60" hidden="1">{#N/A,#N/A,FALSE,"사업총괄";#N/A,#N/A,FALSE,"장비사업";#N/A,#N/A,FALSE,"철구사업";#N/A,#N/A,FALSE,"준설사업"}</definedName>
    <definedName name="안정" hidden="1">{#N/A,#N/A,FALSE,"사업총괄";#N/A,#N/A,FALSE,"장비사업";#N/A,#N/A,FALSE,"철구사업";#N/A,#N/A,FALSE,"준설사업"}</definedName>
    <definedName name="안주3" localSheetId="25" hidden="1">{#N/A,#N/A,FALSE,"생산성";#N/A,#N/A,FALSE,"인력1";#N/A,#N/A,FALSE,"인력2";#N/A,#N/A,FALSE,"인력3";#N/A,#N/A,FALSE,"인건1";#N/A,#N/A,FALSE,"인건2";#N/A,#N/A,FALSE,"인건3";#N/A,#N/A,FALSE,"인원증감";#N/A,#N/A,FALSE,"인건증감";#N/A,#N/A,FALSE,"표지등"}</definedName>
    <definedName name="안주3" localSheetId="26" hidden="1">{#N/A,#N/A,FALSE,"생산성";#N/A,#N/A,FALSE,"인력1";#N/A,#N/A,FALSE,"인력2";#N/A,#N/A,FALSE,"인력3";#N/A,#N/A,FALSE,"인건1";#N/A,#N/A,FALSE,"인건2";#N/A,#N/A,FALSE,"인건3";#N/A,#N/A,FALSE,"인원증감";#N/A,#N/A,FALSE,"인건증감";#N/A,#N/A,FALSE,"표지등"}</definedName>
    <definedName name="안주3" hidden="1">{#N/A,#N/A,FALSE,"생산성";#N/A,#N/A,FALSE,"인력1";#N/A,#N/A,FALSE,"인력2";#N/A,#N/A,FALSE,"인력3";#N/A,#N/A,FALSE,"인건1";#N/A,#N/A,FALSE,"인건2";#N/A,#N/A,FALSE,"인건3";#N/A,#N/A,FALSE,"인원증감";#N/A,#N/A,FALSE,"인건증감";#N/A,#N/A,FALSE,"표지등"}</definedName>
    <definedName name="안진" localSheetId="6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진"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진"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현모" localSheetId="60">#REF!</definedName>
    <definedName name="안현모" hidden="1">{#N/A,#N/A,FALSE,"단축1";#N/A,#N/A,FALSE,"단축2";#N/A,#N/A,FALSE,"단축3";#N/A,#N/A,FALSE,"장축";#N/A,#N/A,FALSE,"4WD"}</definedName>
    <definedName name="안홍수" localSheetId="60">#REF!</definedName>
    <definedName name="안홍수">#REF!</definedName>
    <definedName name="알" localSheetId="60" hidden="1">#REF!</definedName>
    <definedName name="알" localSheetId="25" hidden="1">#REF!</definedName>
    <definedName name="알" localSheetId="26" hidden="1">#REF!</definedName>
    <definedName name="알" hidden="1">#REF!</definedName>
    <definedName name="알미늄ㄱ바">#REF!</definedName>
    <definedName name="알았어요.." localSheetId="25" hidden="1">{"'손익현황'!$A$1:$J$29"}</definedName>
    <definedName name="알았어요.." localSheetId="26" hidden="1">{"'손익현황'!$A$1:$J$29"}</definedName>
    <definedName name="알았어요.." hidden="1">{"'손익현황'!$A$1:$J$29"}</definedName>
    <definedName name="암석산근" localSheetId="60" hidden="1">{"'용역비'!$A$4:$C$8"}</definedName>
    <definedName name="암석산근" hidden="1">{"'용역비'!$A$4:$C$8"}</definedName>
    <definedName name="암석설간" localSheetId="60" hidden="1">{"'용역비'!$A$4:$C$8"}</definedName>
    <definedName name="암석설간" hidden="1">{"'용역비'!$A$4:$C$8"}</definedName>
    <definedName name="앗서" localSheetId="60">#REF!</definedName>
    <definedName name="앗서" localSheetId="25" hidden="1">{#N/A,#N/A,FALSE,"정공"}</definedName>
    <definedName name="앗서" localSheetId="26" hidden="1">{#N/A,#N/A,FALSE,"정공"}</definedName>
    <definedName name="앗서" hidden="1">{#N/A,#N/A,FALSE,"정공"}</definedName>
    <definedName name="앙" localSheetId="60">#REF!</definedName>
    <definedName name="앙" localSheetId="25" hidden="1">{#N/A,#N/A,FALSE,"P.C.B"}</definedName>
    <definedName name="앙" localSheetId="26" hidden="1">{#N/A,#N/A,FALSE,"P.C.B"}</definedName>
    <definedName name="앙" hidden="1">{#N/A,#N/A,FALSE,"P.C.B"}</definedName>
    <definedName name="앙1" localSheetId="60" hidden="1">{#N/A,#N/A,FALSE,"BS";#N/A,#N/A,FALSE,"PL";#N/A,#N/A,FALSE,"처분";#N/A,#N/A,FALSE,"현금";#N/A,#N/A,FALSE,"매출";#N/A,#N/A,FALSE,"원가";#N/A,#N/A,FALSE,"경영"}</definedName>
    <definedName name="앙1" localSheetId="25" hidden="1">{#N/A,#N/A,FALSE,"BS";#N/A,#N/A,FALSE,"PL";#N/A,#N/A,FALSE,"처분";#N/A,#N/A,FALSE,"현금";#N/A,#N/A,FALSE,"매출";#N/A,#N/A,FALSE,"원가";#N/A,#N/A,FALSE,"경영"}</definedName>
    <definedName name="앙1" localSheetId="26" hidden="1">{#N/A,#N/A,FALSE,"BS";#N/A,#N/A,FALSE,"PL";#N/A,#N/A,FALSE,"처분";#N/A,#N/A,FALSE,"현금";#N/A,#N/A,FALSE,"매출";#N/A,#N/A,FALSE,"원가";#N/A,#N/A,FALSE,"경영"}</definedName>
    <definedName name="앙1" hidden="1">{#N/A,#N/A,FALSE,"BS";#N/A,#N/A,FALSE,"PL";#N/A,#N/A,FALSE,"처분";#N/A,#N/A,FALSE,"현금";#N/A,#N/A,FALSE,"매출";#N/A,#N/A,FALSE,"원가";#N/A,#N/A,FALSE,"경영"}</definedName>
    <definedName name="앙아앙ㅇ" localSheetId="6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앙아앙ㅇ"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앞" localSheetId="25" hidden="1">{"'매출'!$A$1:$I$22"}</definedName>
    <definedName name="앞" localSheetId="26" hidden="1">{"'매출'!$A$1:$I$22"}</definedName>
    <definedName name="앞" hidden="1">{"'매출'!$A$1:$I$22"}</definedName>
    <definedName name="애" localSheetId="60">#REF!</definedName>
    <definedName name="애">#REF!</definedName>
    <definedName name="爱你" localSheetId="60">#REF!</definedName>
    <definedName name="爱你">#REF!</definedName>
    <definedName name="액슬" localSheetId="60">#REF!</definedName>
    <definedName name="액슬" localSheetId="25" hidden="1">{#N/A,#N/A,FALSE,"단축1";#N/A,#N/A,FALSE,"단축2";#N/A,#N/A,FALSE,"단축3";#N/A,#N/A,FALSE,"장축";#N/A,#N/A,FALSE,"4WD"}</definedName>
    <definedName name="액슬" localSheetId="26" hidden="1">{#N/A,#N/A,FALSE,"단축1";#N/A,#N/A,FALSE,"단축2";#N/A,#N/A,FALSE,"단축3";#N/A,#N/A,FALSE,"장축";#N/A,#N/A,FALSE,"4WD"}</definedName>
    <definedName name="액슬" hidden="1">{#N/A,#N/A,FALSE,"단축1";#N/A,#N/A,FALSE,"단축2";#N/A,#N/A,FALSE,"단축3";#N/A,#N/A,FALSE,"장축";#N/A,#N/A,FALSE,"4WD"}</definedName>
    <definedName name="앵글304" localSheetId="60">#REF!</definedName>
    <definedName name="앵글304">#REF!</definedName>
    <definedName name="앵글316" localSheetId="60">#REF!</definedName>
    <definedName name="앵글316">#REF!</definedName>
    <definedName name="야" localSheetId="60">#REF!</definedName>
    <definedName name="야" localSheetId="25" hidden="1">{#N/A,#N/A,FALSE,"UNIT";#N/A,#N/A,FALSE,"UNIT";#N/A,#N/A,FALSE,"계정"}</definedName>
    <definedName name="야" localSheetId="26" hidden="1">{#N/A,#N/A,FALSE,"UNIT";#N/A,#N/A,FALSE,"UNIT";#N/A,#N/A,FALSE,"계정"}</definedName>
    <definedName name="야" hidden="1">{#N/A,#N/A,FALSE,"UNIT";#N/A,#N/A,FALSE,"UNIT";#N/A,#N/A,FALSE,"계정"}</definedName>
    <definedName name="야간" localSheetId="25" hidden="1">{#N/A,#N/A,FALSE,"지침";#N/A,#N/A,FALSE,"환경분석";#N/A,#N/A,FALSE,"Sheet16"}</definedName>
    <definedName name="야간" localSheetId="26" hidden="1">{#N/A,#N/A,FALSE,"지침";#N/A,#N/A,FALSE,"환경분석";#N/A,#N/A,FALSE,"Sheet16"}</definedName>
    <definedName name="야간" hidden="1">{#N/A,#N/A,FALSE,"지침";#N/A,#N/A,FALSE,"환경분석";#N/A,#N/A,FALSE,"Sheet16"}</definedName>
    <definedName name="야구장_배성철" localSheetId="25" hidden="1">{"'Sheet1'!$A$1:$H$36"}</definedName>
    <definedName name="야구장_배성철" localSheetId="26" hidden="1">{"'Sheet1'!$A$1:$H$36"}</definedName>
    <definedName name="야구장_배성철" hidden="1">{"'Sheet1'!$A$1:$H$36"}</definedName>
    <definedName name="약식" localSheetId="25" hidden="1">{"PL2",#N/A,FALSE,"PL";"CH1",#N/A,FALSE,"현금흐름표";"CH2",#N/A,FALSE,"현금흐름표";"BS1",#N/A,FALSE,"BS";"CO",#N/A,FALSE,"매출원가";"BS2",#N/A,FALSE,"BS"}</definedName>
    <definedName name="약식" localSheetId="26" hidden="1">{"PL2",#N/A,FALSE,"PL";"CH1",#N/A,FALSE,"현금흐름표";"CH2",#N/A,FALSE,"현금흐름표";"BS1",#N/A,FALSE,"BS";"CO",#N/A,FALSE,"매출원가";"BS2",#N/A,FALSE,"BS"}</definedName>
    <definedName name="약식" hidden="1">{"PL2",#N/A,FALSE,"PL";"CH1",#N/A,FALSE,"현금흐름표";"CH2",#N/A,FALSE,"현금흐름표";"BS1",#N/A,FALSE,"BS";"CO",#N/A,FALSE,"매출원가";"BS2",#N/A,FALSE,"BS"}</definedName>
    <definedName name="약식ps" localSheetId="25" hidden="1">{"PL2",#N/A,FALSE,"PL";"CH1",#N/A,FALSE,"현금흐름표";"CH2",#N/A,FALSE,"현금흐름표";"BS1",#N/A,FALSE,"BS";"CO",#N/A,FALSE,"매출원가";"BS2",#N/A,FALSE,"BS"}</definedName>
    <definedName name="약식ps" localSheetId="26" hidden="1">{"PL2",#N/A,FALSE,"PL";"CH1",#N/A,FALSE,"현금흐름표";"CH2",#N/A,FALSE,"현금흐름표";"BS1",#N/A,FALSE,"BS";"CO",#N/A,FALSE,"매출원가";"BS2",#N/A,FALSE,"BS"}</definedName>
    <definedName name="약식ps" hidden="1">{"PL2",#N/A,FALSE,"PL";"CH1",#N/A,FALSE,"현금흐름표";"CH2",#N/A,FALSE,"현금흐름표";"BS1",#N/A,FALSE,"BS";"CO",#N/A,FALSE,"매출원가";"BS2",#N/A,FALSE,"BS"}</definedName>
    <definedName name="약식손익" localSheetId="60">#REF!</definedName>
    <definedName name="약식손익" localSheetId="25" hidden="1">{#N/A,#N/A,FALSE,"정공"}</definedName>
    <definedName name="약식손익" localSheetId="26" hidden="1">{#N/A,#N/A,FALSE,"정공"}</definedName>
    <definedName name="약식손익" hidden="1">{#N/A,#N/A,FALSE,"정공"}</definedName>
    <definedName name="약정상환2" localSheetId="60">#REF!</definedName>
    <definedName name="약정상환2" localSheetId="25" hidden="1">{#N/A,#N/A,FALSE,"KMC최종회의(7월) 자료"}</definedName>
    <definedName name="약정상환2" localSheetId="26" hidden="1">{#N/A,#N/A,FALSE,"KMC최종회의(7월) 자료"}</definedName>
    <definedName name="약정상환2" hidden="1">{#N/A,#N/A,FALSE,"KMC최종회의(7월) 자료"}</definedName>
    <definedName name="약정잉자" localSheetId="60">#REF!</definedName>
    <definedName name="약정잉자" localSheetId="25" hidden="1">{#N/A,#N/A,FALSE,"정공"}</definedName>
    <definedName name="약정잉자" localSheetId="26" hidden="1">{#N/A,#N/A,FALSE,"정공"}</definedName>
    <definedName name="약정잉자" hidden="1">{#N/A,#N/A,FALSE,"정공"}</definedName>
    <definedName name="약품" localSheetId="25" hidden="1">{#N/A,#N/A,FALSE,"목표설정표(팀)";#N/A,#N/A,FALSE,"목표설정표(개인)";#N/A,#N/A,FALSE,"매출명세서";#N/A,#N/A,FALSE,"매출산출근거";#N/A,#N/A,FALSE,"예산명세";#N/A,#N/A,FALSE,"예산산출근거";#N/A,#N/A,FALSE,"인원투입"}</definedName>
    <definedName name="약품" localSheetId="26" hidden="1">{#N/A,#N/A,FALSE,"목표설정표(팀)";#N/A,#N/A,FALSE,"목표설정표(개인)";#N/A,#N/A,FALSE,"매출명세서";#N/A,#N/A,FALSE,"매출산출근거";#N/A,#N/A,FALSE,"예산명세";#N/A,#N/A,FALSE,"예산산출근거";#N/A,#N/A,FALSE,"인원투입"}</definedName>
    <definedName name="약품" hidden="1">{#N/A,#N/A,FALSE,"목표설정표(팀)";#N/A,#N/A,FALSE,"목표설정표(개인)";#N/A,#N/A,FALSE,"매출명세서";#N/A,#N/A,FALSE,"매출산출근거";#N/A,#N/A,FALSE,"예산명세";#N/A,#N/A,FALSE,"예산산출근거";#N/A,#N/A,FALSE,"인원투입"}</definedName>
    <definedName name="얀"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 localSheetId="60">#REF!</definedName>
    <definedName name="양" localSheetId="25" hidden="1">{#N/A,#N/A,FALSE,"UNIT";#N/A,#N/A,FALSE,"UNIT";#N/A,#N/A,FALSE,"계정"}</definedName>
    <definedName name="양" localSheetId="26" hidden="1">{#N/A,#N/A,FALSE,"UNIT";#N/A,#N/A,FALSE,"UNIT";#N/A,#N/A,FALSE,"계정"}</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대호" localSheetId="60">#REF!</definedName>
    <definedName name="양대호" localSheetId="25" hidden="1">{#N/A,#N/A,FALSE,"단축1";#N/A,#N/A,FALSE,"단축2";#N/A,#N/A,FALSE,"단축3";#N/A,#N/A,FALSE,"장축";#N/A,#N/A,FALSE,"4WD"}</definedName>
    <definedName name="양대호" localSheetId="26" hidden="1">{#N/A,#N/A,FALSE,"단축1";#N/A,#N/A,FALSE,"단축2";#N/A,#N/A,FALSE,"단축3";#N/A,#N/A,FALSE,"장축";#N/A,#N/A,FALSE,"4WD"}</definedName>
    <definedName name="양대호" hidden="1">{#N/A,#N/A,FALSE,"단축1";#N/A,#N/A,FALSE,"단축2";#N/A,#N/A,FALSE,"단축3";#N/A,#N/A,FALSE,"장축";#N/A,#N/A,FALSE,"4WD"}</definedName>
    <definedName name="양산개발현황" localSheetId="25" hidden="1">{#N/A,#N/A,FALSE,"96자동차사 계획";#N/A,#N/A,FALSE,"96자동차사 계획"}</definedName>
    <definedName name="양산개발현황" localSheetId="26" hidden="1">{#N/A,#N/A,FALSE,"96자동차사 계획";#N/A,#N/A,FALSE,"96자동차사 계획"}</definedName>
    <definedName name="양산개발현황" hidden="1">{#N/A,#N/A,FALSE,"96자동차사 계획";#N/A,#N/A,FALSE,"96자동차사 계획"}</definedName>
    <definedName name="양산손익" localSheetId="60">#REF!</definedName>
    <definedName name="양산손익">#REF!</definedName>
    <definedName name="양산품질1" localSheetId="60">#REF!</definedName>
    <definedName name="양산품질1">#REF!</definedName>
    <definedName name="양상" localSheetId="25" hidden="1">{#N/A,#N/A,FALSE,"생산성";#N/A,#N/A,FALSE,"인력1";#N/A,#N/A,FALSE,"인력2";#N/A,#N/A,FALSE,"인력3";#N/A,#N/A,FALSE,"인건1";#N/A,#N/A,FALSE,"인건2";#N/A,#N/A,FALSE,"인건3";#N/A,#N/A,FALSE,"인원증감";#N/A,#N/A,FALSE,"인건증감";#N/A,#N/A,FALSE,"표지등"}</definedName>
    <definedName name="양상" localSheetId="26" hidden="1">{#N/A,#N/A,FALSE,"생산성";#N/A,#N/A,FALSE,"인력1";#N/A,#N/A,FALSE,"인력2";#N/A,#N/A,FALSE,"인력3";#N/A,#N/A,FALSE,"인건1";#N/A,#N/A,FALSE,"인건2";#N/A,#N/A,FALSE,"인건3";#N/A,#N/A,FALSE,"인원증감";#N/A,#N/A,FALSE,"인건증감";#N/A,#N/A,FALSE,"표지등"}</definedName>
    <definedName name="양상" hidden="1">{#N/A,#N/A,FALSE,"생산성";#N/A,#N/A,FALSE,"인력1";#N/A,#N/A,FALSE,"인력2";#N/A,#N/A,FALSE,"인력3";#N/A,#N/A,FALSE,"인건1";#N/A,#N/A,FALSE,"인건2";#N/A,#N/A,FALSE,"인건3";#N/A,#N/A,FALSE,"인원증감";#N/A,#N/A,FALSE,"인건증감";#N/A,#N/A,FALSE,"표지등"}</definedName>
    <definedName name="양식" localSheetId="60">#REF!</definedName>
    <definedName name="양식" localSheetId="25" hidden="1">{#N/A,#N/A,FALSE,"제목"}</definedName>
    <definedName name="양식" localSheetId="26" hidden="1">{#N/A,#N/A,FALSE,"제목"}</definedName>
    <definedName name="양식" hidden="1">{#N/A,#N/A,FALSE,"제목"}</definedName>
    <definedName name="양식1" localSheetId="60">#REF!</definedName>
    <definedName name="양식1">#REF!</definedName>
    <definedName name="양식17" hidden="1">{#N/A,#N/A,TRUE,"양식5";#N/A,#N/A,TRUE,"양식1_2_2";#N/A,#N/A,TRUE,"양식1_1_2";#N/A,#N/A,TRUE,"양식2";#N/A,#N/A,TRUE,"양식4";#N/A,#N/A,TRUE,"양식3";#N/A,#N/A,TRUE,"양식6";#N/A,#N/A,TRUE,"양식7";#N/A,#N/A,TRUE,"양식10";#N/A,#N/A,TRUE,"양식11";#N/A,#N/A,TRUE,"양식12";#N/A,#N/A,TRUE,"양식13_1_2";#N/A,#N/A,TRUE,"양식13_2_2";#N/A,#N/A,TRUE,"양식14"}</definedName>
    <definedName name="양식3" localSheetId="60">#REF!</definedName>
    <definedName name="양식3">#REF!</definedName>
    <definedName name="양식변경" localSheetId="25" hidden="1">{#N/A,#N/A,FALSE,"제목"}</definedName>
    <definedName name="양식변경" localSheetId="26" hidden="1">{#N/A,#N/A,FALSE,"제목"}</definedName>
    <definedName name="양식변경" hidden="1">{#N/A,#N/A,FALSE,"제목"}</definedName>
    <definedName name="양양"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재승2222222" localSheetId="60">#REF!</definedName>
    <definedName name="양재승2222222">#REF!</definedName>
    <definedName name="얘" localSheetId="60">#REF!</definedName>
    <definedName name="얘" localSheetId="25" hidden="1">{#N/A,#N/A,FALSE,"KMC최종회의(7월) 자료"}</definedName>
    <definedName name="얘" localSheetId="26" hidden="1">{#N/A,#N/A,FALSE,"KMC최종회의(7월) 자료"}</definedName>
    <definedName name="얘" hidden="1">{#N/A,#N/A,FALSE,"KMC최종회의(7월) 자료"}</definedName>
    <definedName name="어" localSheetId="60">#REF!</definedName>
    <definedName name="어" localSheetId="25" hidden="1">{#N/A,#N/A,FALSE,"Sheet5"}</definedName>
    <definedName name="어" localSheetId="26" hidden="1">{#N/A,#N/A,FALSE,"Sheet5"}</definedName>
    <definedName name="어" hidden="1">{#N/A,#N/A,FALSE,"Sheet5"}</definedName>
    <definedName name="어닝ㄹ" hidden="1">{#N/A,#N/A,FALSE,"Aging Summary";#N/A,#N/A,FALSE,"Ratio Analysis";#N/A,#N/A,FALSE,"Test 120 Day Accts";#N/A,#N/A,FALSE,"Tickmarks"}</definedName>
    <definedName name="어떡해" localSheetId="60" hidden="1">{"'Sheet1'!$A$1:$H$36"}</definedName>
    <definedName name="어떡해" hidden="1">{"'Sheet1'!$A$1:$H$36"}</definedName>
    <definedName name="어랑" localSheetId="60">#REF!</definedName>
    <definedName name="어랑" localSheetId="25" hidden="1">{#N/A,#N/A,FALSE,"BS";#N/A,#N/A,FALSE,"PL";#N/A,#N/A,FALSE,"처분";#N/A,#N/A,FALSE,"현금";#N/A,#N/A,FALSE,"매출";#N/A,#N/A,FALSE,"원가";#N/A,#N/A,FALSE,"경영"}</definedName>
    <definedName name="어랑" localSheetId="26" hidden="1">{#N/A,#N/A,FALSE,"BS";#N/A,#N/A,FALSE,"PL";#N/A,#N/A,FALSE,"처분";#N/A,#N/A,FALSE,"현금";#N/A,#N/A,FALSE,"매출";#N/A,#N/A,FALSE,"원가";#N/A,#N/A,FALSE,"경영"}</definedName>
    <definedName name="어랑" hidden="1">{#N/A,#N/A,FALSE,"BS";#N/A,#N/A,FALSE,"PL";#N/A,#N/A,FALSE,"처분";#N/A,#N/A,FALSE,"현금";#N/A,#N/A,FALSE,"매출";#N/A,#N/A,FALSE,"원가";#N/A,#N/A,FALSE,"경영"}</definedName>
    <definedName name="어어" localSheetId="60">#REF!</definedName>
    <definedName name="어어" localSheetId="25" hidden="1">{#N/A,#N/A,FALSE,"1.CRITERIA";#N/A,#N/A,FALSE,"2.IS";#N/A,#N/A,FALSE,"3.BS";#N/A,#N/A,FALSE,"4.PER PL";#N/A,#N/A,FALSE,"5.INVESTMENT";#N/A,#N/A,FALSE,"6.공문";#N/A,#N/A,FALSE,"7.netinvest"}</definedName>
    <definedName name="어어" localSheetId="26"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오" localSheetId="60" hidden="1">{#N/A,#N/A,FALSE,"현장 NCR 분석";#N/A,#N/A,FALSE,"현장품질감사";#N/A,#N/A,FALSE,"현장품질감사"}</definedName>
    <definedName name="어오" hidden="1">{#N/A,#N/A,FALSE,"현장 NCR 분석";#N/A,#N/A,FALSE,"현장품질감사";#N/A,#N/A,FALSE,"현장품질감사"}</definedName>
    <definedName name="어음" localSheetId="25" hidden="1">#REF!</definedName>
    <definedName name="어음" localSheetId="26" hidden="1">#REF!</definedName>
    <definedName name="어음" hidden="1">#REF!</definedName>
    <definedName name="어음수표" localSheetId="60">#REF!</definedName>
    <definedName name="어음수표" localSheetId="25" hidden="1">{#N/A,#N/A,FALSE,"1.CRITERIA";#N/A,#N/A,FALSE,"2.IS";#N/A,#N/A,FALSE,"3.BS";#N/A,#N/A,FALSE,"4.PER PL";#N/A,#N/A,FALSE,"5.INVESTMENT";#N/A,#N/A,FALSE,"6.공문";#N/A,#N/A,FALSE,"7.netinvest"}</definedName>
    <definedName name="어음수표" localSheetId="26" hidden="1">{#N/A,#N/A,FALSE,"1.CRITERIA";#N/A,#N/A,FALSE,"2.IS";#N/A,#N/A,FALSE,"3.BS";#N/A,#N/A,FALSE,"4.PER PL";#N/A,#N/A,FALSE,"5.INVESTMENT";#N/A,#N/A,FALSE,"6.공문";#N/A,#N/A,FALSE,"7.netinvest"}</definedName>
    <definedName name="어음수표" hidden="1">{#N/A,#N/A,FALSE,"1.CRITERIA";#N/A,#N/A,FALSE,"2.IS";#N/A,#N/A,FALSE,"3.BS";#N/A,#N/A,FALSE,"4.PER PL";#N/A,#N/A,FALSE,"5.INVESTMENT";#N/A,#N/A,FALSE,"6.공문";#N/A,#N/A,FALSE,"7.netinvest"}</definedName>
    <definedName name="어음차입금" localSheetId="60">#REF!</definedName>
    <definedName name="어음차입금" localSheetId="25" hidden="1">#REF!</definedName>
    <definedName name="어음차입금" localSheetId="26" hidden="1">#REF!</definedName>
    <definedName name="어음차입금" hidden="1">#REF!</definedName>
    <definedName name="어쩌라구" localSheetId="60" hidden="1">{"'Sheet1'!$A$1:$D$15"}</definedName>
    <definedName name="어쩌라구" localSheetId="25" hidden="1">{#N/A,#N/A,FALSE,"Aging Summary";#N/A,#N/A,FALSE,"Ratio Analysis";#N/A,#N/A,FALSE,"Test 120 Day Accts";#N/A,#N/A,FALSE,"Tickmarks"}</definedName>
    <definedName name="어쩌라구" localSheetId="26" hidden="1">{#N/A,#N/A,FALSE,"Aging Summary";#N/A,#N/A,FALSE,"Ratio Analysis";#N/A,#N/A,FALSE,"Test 120 Day Accts";#N/A,#N/A,FALSE,"Tickmarks"}</definedName>
    <definedName name="어쩌라구" hidden="1">{#N/A,#N/A,FALSE,"Aging Summary";#N/A,#N/A,FALSE,"Ratio Analysis";#N/A,#N/A,FALSE,"Test 120 Day Accts";#N/A,#N/A,FALSE,"Tickmarks"}</definedName>
    <definedName name="어쭈구리" localSheetId="60">#REF!</definedName>
    <definedName name="어쭈구리">#REF!</definedName>
    <definedName name="어ㅏ리낭러ㅔㄴ" hidden="1">[324]LeadSchedule!#REF!</definedName>
    <definedName name="어ㅏㄻ" localSheetId="25" hidden="1">{"'9909(sub,report)'!$A$3:$N$91"}</definedName>
    <definedName name="어ㅏㄻ" localSheetId="26" hidden="1">{"'9909(sub,report)'!$A$3:$N$91"}</definedName>
    <definedName name="어ㅏㄻ" hidden="1">{"'9909(sub,report)'!$A$3:$N$91"}</definedName>
    <definedName name="어ㅓㅓㅇ">#REF!</definedName>
    <definedName name="어ㅘㄴ">#REF!</definedName>
    <definedName name="어ㅣㄴㅂ" hidden="1">{#N/A,#N/A,FALSE,"단축1";#N/A,#N/A,FALSE,"단축2";#N/A,#N/A,FALSE,"단축3";#N/A,#N/A,FALSE,"장축";#N/A,#N/A,FALSE,"4WD"}</definedName>
    <definedName name="억단위" localSheetId="25" hidden="1">#REF!</definedName>
    <definedName name="억단위" localSheetId="26" hidden="1">#REF!</definedName>
    <definedName name="억단위" hidden="1">#REF!</definedName>
    <definedName name="억이상" localSheetId="60" hidden="1">{#N/A,#N/A,FALSE,"2~8번"}</definedName>
    <definedName name="억이상" localSheetId="25" hidden="1">{#N/A,#N/A,FALSE,"2~8번"}</definedName>
    <definedName name="억이상" localSheetId="26" hidden="1">{#N/A,#N/A,FALSE,"2~8번"}</definedName>
    <definedName name="억이상" hidden="1">{#N/A,#N/A,FALSE,"2~8번"}</definedName>
    <definedName name="얼" hidden="1">'[432]단기차입금(200006)'!#REF!</definedName>
    <definedName name="얼아ㅓ란ㅇ" localSheetId="2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2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엄" localSheetId="60">#REF!</definedName>
    <definedName name="엄" localSheetId="25" hidden="1">{#N/A,#N/A,FALSE,"Aging Summary";#N/A,#N/A,FALSE,"Ratio Analysis";#N/A,#N/A,FALSE,"Test 120 Day Accts";#N/A,#N/A,FALSE,"Tickmarks"}</definedName>
    <definedName name="엄" localSheetId="26" hidden="1">{#N/A,#N/A,FALSE,"Aging Summary";#N/A,#N/A,FALSE,"Ratio Analysis";#N/A,#N/A,FALSE,"Test 120 Day Accts";#N/A,#N/A,FALSE,"Tickmarks"}</definedName>
    <definedName name="엄" hidden="1">{#N/A,#N/A,FALSE,"Aging Summary";#N/A,#N/A,FALSE,"Ratio Analysis";#N/A,#N/A,FALSE,"Test 120 Day Accts";#N/A,#N/A,FALSE,"Tickmarks"}</definedName>
    <definedName name="엄은숙" localSheetId="60" hidden="1">{#N/A,#N/A,FALSE,"Aging Summary";#N/A,#N/A,FALSE,"Ratio Analysis";#N/A,#N/A,FALSE,"Test 120 Day Accts";#N/A,#N/A,FALSE,"Tickmarks"}</definedName>
    <definedName name="엄은숙" localSheetId="25" hidden="1">{#N/A,#N/A,FALSE,"Aging Summary";#N/A,#N/A,FALSE,"Ratio Analysis";#N/A,#N/A,FALSE,"Test 120 Day Accts";#N/A,#N/A,FALSE,"Tickmarks"}</definedName>
    <definedName name="엄은숙" localSheetId="26" hidden="1">{#N/A,#N/A,FALSE,"Aging Summary";#N/A,#N/A,FALSE,"Ratio Analysis";#N/A,#N/A,FALSE,"Test 120 Day Accts";#N/A,#N/A,FALSE,"Tickmarks"}</definedName>
    <definedName name="엄은숙" hidden="1">{#N/A,#N/A,FALSE,"Aging Summary";#N/A,#N/A,FALSE,"Ratio Analysis";#N/A,#N/A,FALSE,"Test 120 Day Accts";#N/A,#N/A,FALSE,"Tickmarks"}</definedName>
    <definedName name="엄은숙꺼" hidden="1">#N/A</definedName>
    <definedName name="엄태">#REF!</definedName>
    <definedName name="업" localSheetId="60">#REF!</definedName>
    <definedName name="업" localSheetId="25" hidden="1">{#N/A,#N/A,FALSE,"주요여수신";#N/A,#N/A,FALSE,"수신금리";#N/A,#N/A,FALSE,"대출금리";#N/A,#N/A,FALSE,"신규대출";#N/A,#N/A,FALSE,"총액대출"}</definedName>
    <definedName name="업" localSheetId="26"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_________태">[364]기본사항!$C$7</definedName>
    <definedName name="업무" localSheetId="60">#REF!</definedName>
    <definedName name="업무">#REF!</definedName>
    <definedName name="业务改善实绩" localSheetId="60">#REF!</definedName>
    <definedName name="业务改善实绩">#REF!</definedName>
    <definedName name="업무계획" localSheetId="60">#REF!</definedName>
    <definedName name="업무계획">#REF!</definedName>
    <definedName name="업무내역" hidden="1">#REF!</definedName>
    <definedName name="업무보고" hidden="1">{"adj95mult",#N/A,FALSE,"COMPCO";"adj95est",#N/A,FALSE,"COMPCO"}</definedName>
    <definedName name="업무보고2002" localSheetId="60">#REF!</definedName>
    <definedName name="업무보고2002" localSheetId="25" hidden="1">{#N/A,#N/A,TRUE,"Y생산";#N/A,#N/A,TRUE,"Y판매";#N/A,#N/A,TRUE,"Y총물량";#N/A,#N/A,TRUE,"Y능력";#N/A,#N/A,TRUE,"YKD"}</definedName>
    <definedName name="업무보고2002" localSheetId="26" hidden="1">{#N/A,#N/A,TRUE,"Y생산";#N/A,#N/A,TRUE,"Y판매";#N/A,#N/A,TRUE,"Y총물량";#N/A,#N/A,TRUE,"Y능력";#N/A,#N/A,TRUE,"YKD"}</definedName>
    <definedName name="업무보고2002" hidden="1">{#N/A,#N/A,TRUE,"Y생산";#N/A,#N/A,TRUE,"Y판매";#N/A,#N/A,TRUE,"Y총물량";#N/A,#N/A,TRUE,"Y능력";#N/A,#N/A,TRUE,"YKD"}</definedName>
    <definedName name="업무보고용" localSheetId="60">#REF!</definedName>
    <definedName name="업무보고용" localSheetId="25" hidden="1">{#N/A,#N/A,FALSE,"정공"}</definedName>
    <definedName name="업무보고용" localSheetId="26" hidden="1">{#N/A,#N/A,FALSE,"정공"}</definedName>
    <definedName name="업무보고용" hidden="1">{#N/A,#N/A,FALSE,"정공"}</definedName>
    <definedName name="업무분장1" localSheetId="60" hidden="1">{#N/A,#N/A,FALSE,"PART-1234-8-12-9(41)";#N/A,#N/A,FALSE,"PARTS-2(3)";#N/A,#N/A,FALSE,"VAN SYSTEM";#N/A,#N/A,FALSE,"PARTS-10(26)";#N/A,#N/A,FALSE,"PART-5-6-7-11(14)";#N/A,#N/A,FALSE,"PARTS-4(3)";#N/A,#N/A,FALSE,"PCLASS"}</definedName>
    <definedName name="업무분장1" hidden="1">{#N/A,#N/A,FALSE,"PART-1234-8-12-9(41)";#N/A,#N/A,FALSE,"PARTS-2(3)";#N/A,#N/A,FALSE,"VAN SYSTEM";#N/A,#N/A,FALSE,"PARTS-10(26)";#N/A,#N/A,FALSE,"PART-5-6-7-11(14)";#N/A,#N/A,FALSE,"PARTS-4(3)";#N/A,#N/A,FALSE,"PCLASS"}</definedName>
    <definedName name="업무분장5" localSheetId="25" hidden="1">{#N/A,#N/A,FALSE,"총괄수정"}</definedName>
    <definedName name="업무분장5" localSheetId="26" hidden="1">{#N/A,#N/A,FALSE,"총괄수정"}</definedName>
    <definedName name="업무분장5" hidden="1">{#N/A,#N/A,FALSE,"총괄수정"}</definedName>
    <definedName name="업무연락2" localSheetId="25" hidden="1">{#N/A,#N/A,FALSE,"생산성";#N/A,#N/A,FALSE,"인력1";#N/A,#N/A,FALSE,"인력2";#N/A,#N/A,FALSE,"인력3";#N/A,#N/A,FALSE,"인건1";#N/A,#N/A,FALSE,"인건2";#N/A,#N/A,FALSE,"인건3";#N/A,#N/A,FALSE,"인원증감";#N/A,#N/A,FALSE,"인건증감";#N/A,#N/A,FALSE,"표지등"}</definedName>
    <definedName name="업무연락2" localSheetId="26" hidden="1">{#N/A,#N/A,FALSE,"생산성";#N/A,#N/A,FALSE,"인력1";#N/A,#N/A,FALSE,"인력2";#N/A,#N/A,FALSE,"인력3";#N/A,#N/A,FALSE,"인건1";#N/A,#N/A,FALSE,"인건2";#N/A,#N/A,FALSE,"인건3";#N/A,#N/A,FALSE,"인원증감";#N/A,#N/A,FALSE,"인건증감";#N/A,#N/A,FALSE,"표지등"}</definedName>
    <definedName name="업무연락2" hidden="1">{#N/A,#N/A,FALSE,"생산성";#N/A,#N/A,FALSE,"인력1";#N/A,#N/A,FALSE,"인력2";#N/A,#N/A,FALSE,"인력3";#N/A,#N/A,FALSE,"인건1";#N/A,#N/A,FALSE,"인건2";#N/A,#N/A,FALSE,"인건3";#N/A,#N/A,FALSE,"인원증감";#N/A,#N/A,FALSE,"인건증감";#N/A,#N/A,FALSE,"표지등"}</definedName>
    <definedName name="업무추진방향" localSheetId="60">#REF!</definedName>
    <definedName name="업무추진방향">#REF!</definedName>
    <definedName name="업무추진향토" localSheetId="25" hidden="1">{#N/A,#N/A,FALSE,"목표설정표(팀)";#N/A,#N/A,FALSE,"목표설정표(개인)";#N/A,#N/A,FALSE,"매출명세서";#N/A,#N/A,FALSE,"매출산출근거";#N/A,#N/A,FALSE,"예산명세";#N/A,#N/A,FALSE,"예산산출근거";#N/A,#N/A,FALSE,"인원투입"}</definedName>
    <definedName name="업무추진향토" localSheetId="26" hidden="1">{#N/A,#N/A,FALSE,"목표설정표(팀)";#N/A,#N/A,FALSE,"목표설정표(개인)";#N/A,#N/A,FALSE,"매출명세서";#N/A,#N/A,FALSE,"매출산출근거";#N/A,#N/A,FALSE,"예산명세";#N/A,#N/A,FALSE,"예산산출근거";#N/A,#N/A,FALSE,"인원투입"}</definedName>
    <definedName name="업무추진향토" hidden="1">{#N/A,#N/A,FALSE,"목표설정표(팀)";#N/A,#N/A,FALSE,"목표설정표(개인)";#N/A,#N/A,FALSE,"매출명세서";#N/A,#N/A,FALSE,"매출산출근거";#N/A,#N/A,FALSE,"예산명세";#N/A,#N/A,FALSE,"예산산출근거";#N/A,#N/A,FALSE,"인원투입"}</definedName>
    <definedName name="업무카렌다" localSheetId="60">#REF!</definedName>
    <definedName name="업무카렌다">#REF!</definedName>
    <definedName name="업무카렌다1" localSheetId="60">#REF!</definedName>
    <definedName name="업무카렌다1">#REF!</definedName>
    <definedName name="업종" localSheetId="60" hidden="1">{#N/A,#N/A,FALSE,"포장2"}</definedName>
    <definedName name="업종" localSheetId="25" hidden="1">{#N/A,#N/A,FALSE,"포장2"}</definedName>
    <definedName name="업종" localSheetId="26" hidden="1">{#N/A,#N/A,FALSE,"포장2"}</definedName>
    <definedName name="업종" hidden="1">{#N/A,#N/A,FALSE,"포장2"}</definedName>
    <definedName name="업체" localSheetId="60">#REF!</definedName>
    <definedName name="업체" localSheetId="25" hidden="1">{#N/A,#N/A,FALSE,"단축1";#N/A,#N/A,FALSE,"단축2";#N/A,#N/A,FALSE,"단축3";#N/A,#N/A,FALSE,"장축";#N/A,#N/A,FALSE,"4WD"}</definedName>
    <definedName name="업체" localSheetId="26" hidden="1">{#N/A,#N/A,FALSE,"단축1";#N/A,#N/A,FALSE,"단축2";#N/A,#N/A,FALSE,"단축3";#N/A,#N/A,FALSE,"장축";#N/A,#N/A,FALSE,"4WD"}</definedName>
    <definedName name="업체" hidden="1">{#N/A,#N/A,FALSE,"단축1";#N/A,#N/A,FALSE,"단축2";#N/A,#N/A,FALSE,"단축3";#N/A,#N/A,FALSE,"장축";#N/A,#N/A,FALSE,"4WD"}</definedName>
    <definedName name="업체방문" localSheetId="60">#REF!</definedName>
    <definedName name="업체방문" localSheetId="25" hidden="1">{#N/A,#N/A,FALSE,"단축1";#N/A,#N/A,FALSE,"단축2";#N/A,#N/A,FALSE,"단축3";#N/A,#N/A,FALSE,"장축";#N/A,#N/A,FALSE,"4WD"}</definedName>
    <definedName name="업체방문" localSheetId="26" hidden="1">{#N/A,#N/A,FALSE,"단축1";#N/A,#N/A,FALSE,"단축2";#N/A,#N/A,FALSE,"단축3";#N/A,#N/A,FALSE,"장축";#N/A,#N/A,FALSE,"4WD"}</definedName>
    <definedName name="업체방문" hidden="1">{#N/A,#N/A,FALSE,"단축1";#N/A,#N/A,FALSE,"단축2";#N/A,#N/A,FALSE,"단축3";#N/A,#N/A,FALSE,"장축";#N/A,#N/A,FALSE,"4WD"}</definedName>
    <definedName name="업체별" localSheetId="60" hidden="1">{#N/A,#N/A,FALSE,"총괄수정"}</definedName>
    <definedName name="업체별" localSheetId="25" hidden="1">{#N/A,#N/A,FALSE,"총괄수정"}</definedName>
    <definedName name="업체별" localSheetId="26" hidden="1">{#N/A,#N/A,FALSE,"총괄수정"}</definedName>
    <definedName name="업체별" hidden="1">{#N/A,#N/A,FALSE,"총괄수정"}</definedName>
    <definedName name="업체순위" localSheetId="60" hidden="1">{#N/A,#N/A,FALSE,"배수2"}</definedName>
    <definedName name="업체순위" localSheetId="25" hidden="1">{#N/A,#N/A,FALSE,"배수2"}</definedName>
    <definedName name="업체순위" localSheetId="26" hidden="1">{#N/A,#N/A,FALSE,"배수2"}</definedName>
    <definedName name="업체순위" hidden="1">{#N/A,#N/A,FALSE,"배수2"}</definedName>
    <definedName name="업체카파">#REF!</definedName>
    <definedName name="업태포지셔닝">#REF!</definedName>
    <definedName name="없애버림" localSheetId="60">#REF!</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없애자" localSheetId="60" hidden="1">{#N/A,#N/A,FALSE,"Aging Summary";#N/A,#N/A,FALSE,"Ratio Analysis";#N/A,#N/A,FALSE,"Test 120 Day Accts";#N/A,#N/A,FALSE,"Tickmarks"}</definedName>
    <definedName name="없애자" hidden="1">{#N/A,#N/A,FALSE,"Aging Summary";#N/A,#N/A,FALSE,"Ratio Analysis";#N/A,#N/A,FALSE,"Test 120 Day Accts";#N/A,#N/A,FALSE,"Tickmarks"}</definedName>
    <definedName name="없어져" hidden="1">{#N/A,#N/A,FALSE,"인원";#N/A,#N/A,FALSE,"비용2";#N/A,#N/A,FALSE,"비용1";#N/A,#N/A,FALSE,"비용";#N/A,#N/A,FALSE,"보증2";#N/A,#N/A,FALSE,"보증1";#N/A,#N/A,FALSE,"보증";#N/A,#N/A,FALSE,"손익1";#N/A,#N/A,FALSE,"손익";#N/A,#N/A,FALSE,"부서별매출";#N/A,#N/A,FALSE,"매출"}</definedName>
    <definedName name="없음" localSheetId="60">#REF!</definedName>
    <definedName name="없음" localSheetId="25" hidden="1">{#N/A,#N/A,FALSE,"96 3월물량표";#N/A,#N/A,FALSE,"96 4월물량표";#N/A,#N/A,FALSE,"96 5월물량표"}</definedName>
    <definedName name="없음" localSheetId="26" hidden="1">{#N/A,#N/A,FALSE,"96 3월물량표";#N/A,#N/A,FALSE,"96 4월물량표";#N/A,#N/A,FALSE,"96 5월물량표"}</definedName>
    <definedName name="없음" hidden="1">{#N/A,#N/A,FALSE,"96 3월물량표";#N/A,#N/A,FALSE,"96 4월물량표";#N/A,#N/A,FALSE,"96 5월물량표"}</definedName>
    <definedName name="엉" localSheetId="60" hidden="1">{#N/A,#N/A,FALSE,"손익표지";#N/A,#N/A,FALSE,"손익계산";#N/A,#N/A,FALSE,"일반관리비";#N/A,#N/A,FALSE,"영업외수익";#N/A,#N/A,FALSE,"영업외비용";#N/A,#N/A,FALSE,"매출액";#N/A,#N/A,FALSE,"요약손익";#N/A,#N/A,FALSE,"요약대차";#N/A,#N/A,FALSE,"매출채권현황";#N/A,#N/A,FALSE,"매출채권명세"}</definedName>
    <definedName name="엉" hidden="1">{#N/A,#N/A,FALSE,"손익표지";#N/A,#N/A,FALSE,"손익계산";#N/A,#N/A,FALSE,"일반관리비";#N/A,#N/A,FALSE,"영업외수익";#N/A,#N/A,FALSE,"영업외비용";#N/A,#N/A,FALSE,"매출액";#N/A,#N/A,FALSE,"요약손익";#N/A,#N/A,FALSE,"요약대차";#N/A,#N/A,FALSE,"매출채권현황";#N/A,#N/A,FALSE,"매출채권명세"}</definedName>
    <definedName name="엉댜ㄷㅈ">#REF!</definedName>
    <definedName name="에비씨디" localSheetId="25" hidden="1">{#N/A,#N/A,FALSE,"PHOTO5";#N/A,#N/A,FALSE,"ETCH5";#N/A,#N/A,FALSE,"DIFF5";#N/A,#N/A,FALSE,"CVD5";#N/A,#N/A,FALSE,"I5";#N/A,#N/A,FALSE,"METAL5";#N/A,#N/A,FALSE,"PHOTO6";#N/A,#N/A,FALSE,"ETCH6";#N/A,#N/A,FALSE,"DIFF6";#N/A,#N/A,FALSE,"CVD6";#N/A,#N/A,FALSE,"I6";#N/A,#N/A,FALSE,"METAL6"}</definedName>
    <definedName name="에비씨디" localSheetId="26" hidden="1">{#N/A,#N/A,FALSE,"PHOTO5";#N/A,#N/A,FALSE,"ETCH5";#N/A,#N/A,FALSE,"DIFF5";#N/A,#N/A,FALSE,"CVD5";#N/A,#N/A,FALSE,"I5";#N/A,#N/A,FALSE,"METAL5";#N/A,#N/A,FALSE,"PHOTO6";#N/A,#N/A,FALSE,"ETCH6";#N/A,#N/A,FALSE,"DIFF6";#N/A,#N/A,FALSE,"CVD6";#N/A,#N/A,FALSE,"I6";#N/A,#N/A,FALSE,"METAL6"}</definedName>
    <definedName name="에비씨디" hidden="1">{#N/A,#N/A,FALSE,"PHOTO5";#N/A,#N/A,FALSE,"ETCH5";#N/A,#N/A,FALSE,"DIFF5";#N/A,#N/A,FALSE,"CVD5";#N/A,#N/A,FALSE,"I5";#N/A,#N/A,FALSE,"METAL5";#N/A,#N/A,FALSE,"PHOTO6";#N/A,#N/A,FALSE,"ETCH6";#N/A,#N/A,FALSE,"DIFF6";#N/A,#N/A,FALSE,"CVD6";#N/A,#N/A,FALSE,"I6";#N/A,#N/A,FALSE,"METAL6"}</definedName>
    <definedName name="에어벤트" localSheetId="60">#REF!</definedName>
    <definedName name="에어벤트" localSheetId="25" hidden="1">{#N/A,#N/A,FALSE,"단축1";#N/A,#N/A,FALSE,"단축2";#N/A,#N/A,FALSE,"단축3";#N/A,#N/A,FALSE,"장축";#N/A,#N/A,FALSE,"4WD"}</definedName>
    <definedName name="에어벤트" localSheetId="26" hidden="1">{#N/A,#N/A,FALSE,"단축1";#N/A,#N/A,FALSE,"단축2";#N/A,#N/A,FALSE,"단축3";#N/A,#N/A,FALSE,"장축";#N/A,#N/A,FALSE,"4WD"}</definedName>
    <definedName name="에어벤트" hidden="1">{#N/A,#N/A,FALSE,"단축1";#N/A,#N/A,FALSE,"단축2";#N/A,#N/A,FALSE,"단축3";#N/A,#N/A,FALSE,"장축";#N/A,#N/A,FALSE,"4WD"}</definedName>
    <definedName name="에어컨" localSheetId="25" hidden="1">{#N/A,#N/A,FALSE,"총괄수정"}</definedName>
    <definedName name="에어컨" localSheetId="26" hidden="1">{#N/A,#N/A,FALSE,"총괄수정"}</definedName>
    <definedName name="에어컨" hidden="1">{#N/A,#N/A,FALSE,"총괄수정"}</definedName>
    <definedName name="에이" localSheetId="60">#REF!</definedName>
    <definedName name="에이" hidden="1">{#N/A,#N/A,TRUE,"Y생산";#N/A,#N/A,TRUE,"Y판매";#N/A,#N/A,TRUE,"Y총물량";#N/A,#N/A,TRUE,"Y능력";#N/A,#N/A,TRUE,"YKD"}</definedName>
    <definedName name="에천트BEP" localSheetId="60" hidden="1">{#N/A,#N/A,FALSE,"UNIT";#N/A,#N/A,FALSE,"UNIT";#N/A,#N/A,FALSE,"계정"}</definedName>
    <definedName name="에천트BEP" hidden="1">{#N/A,#N/A,FALSE,"UNIT";#N/A,#N/A,FALSE,"UNIT";#N/A,#N/A,FALSE,"계정"}</definedName>
    <definedName name="에코LED라이트" localSheetId="25" hidden="1">{#N/A,#N/A,TRUE,"form";"Std curve2",#N/A,TRUE,"Visuals"}</definedName>
    <definedName name="에코LED라이트" localSheetId="26" hidden="1">{#N/A,#N/A,TRUE,"form";"Std curve2",#N/A,TRUE,"Visuals"}</definedName>
    <definedName name="에코LED라이트" hidden="1">{#N/A,#N/A,TRUE,"form";"Std curve2",#N/A,TRUE,"Visuals"}</definedName>
    <definedName name="엔에프" localSheetId="60">#REF!</definedName>
    <definedName name="엔에프">#REF!</definedName>
    <definedName name="엔진" localSheetId="60">#REF!</definedName>
    <definedName name="엔진" localSheetId="25" hidden="1">{#N/A,#N/A,FALSE,"단축1";#N/A,#N/A,FALSE,"단축2";#N/A,#N/A,FALSE,"단축3";#N/A,#N/A,FALSE,"장축";#N/A,#N/A,FALSE,"4WD"}</definedName>
    <definedName name="엔진" localSheetId="26" hidden="1">{#N/A,#N/A,FALSE,"단축1";#N/A,#N/A,FALSE,"단축2";#N/A,#N/A,FALSE,"단축3";#N/A,#N/A,FALSE,"장축";#N/A,#N/A,FALSE,"4WD"}</definedName>
    <definedName name="엔진" hidden="1">{#N/A,#N/A,FALSE,"단축1";#N/A,#N/A,FALSE,"단축2";#N/A,#N/A,FALSE,"단축3";#N/A,#N/A,FALSE,"장축";#N/A,#N/A,FALSE,"4WD"}</definedName>
    <definedName name="엔진마운트" hidden="1">{#N/A,#N/A,FALSE,"표지";#N/A,#N/A,FALSE,"전제";#N/A,#N/A,FALSE,"손익-자 (2)";#N/A,#N/A,FALSE,"손익-자";#N/A,#N/A,FALSE,"손익-마 (2)";#N/A,#N/A,FALSE,"손익-마";#N/A,#N/A,FALSE,"총손최종"}</definedName>
    <definedName name="엔진부하" localSheetId="60">#REF!</definedName>
    <definedName name="엔진부하">#REF!</definedName>
    <definedName name="엔진일정1" localSheetId="60">#REF!</definedName>
    <definedName name="엔진일정1">#REF!</definedName>
    <definedName name="엔진표지" localSheetId="60">#REF!</definedName>
    <definedName name="엔진표지">#REF!</definedName>
    <definedName name="엔터" hidden="1">{#N/A,#N/A,FALSE,"신규dep";#N/A,#N/A,FALSE,"신규dep-금형상각후";#N/A,#N/A,FALSE,"신규dep-연구비상각후";#N/A,#N/A,FALSE,"신규dep-기계,공구상각후"}</definedName>
    <definedName name="엘에강스" hidden="1">{"'양식'!$A$1"}</definedName>
    <definedName name="여" hidden="1">{#N/A,#N/A,FALSE,"BS";#N/A,#N/A,FALSE,"PL";#N/A,#N/A,FALSE,"처분";#N/A,#N/A,FALSE,"현금";#N/A,#N/A,FALSE,"매출";#N/A,#N/A,FALSE,"원가";#N/A,#N/A,FALSE,"경영"}</definedName>
    <definedName name="여수" localSheetId="60" hidden="1">{#N/A,#N/A,FALSE,"손익표지";#N/A,#N/A,FALSE,"손익계산";#N/A,#N/A,FALSE,"일반관리비";#N/A,#N/A,FALSE,"영업외수익";#N/A,#N/A,FALSE,"영업외비용";#N/A,#N/A,FALSE,"매출액";#N/A,#N/A,FALSE,"요약손익";#N/A,#N/A,FALSE,"요약대차";#N/A,#N/A,FALSE,"매출채권현황";#N/A,#N/A,FALSE,"매출채권명세"}</definedName>
    <definedName name="여수" hidden="1">{#N/A,#N/A,FALSE,"손익표지";#N/A,#N/A,FALSE,"손익계산";#N/A,#N/A,FALSE,"일반관리비";#N/A,#N/A,FALSE,"영업외수익";#N/A,#N/A,FALSE,"영업외비용";#N/A,#N/A,FALSE,"매출액";#N/A,#N/A,FALSE,"요약손익";#N/A,#N/A,FALSE,"요약대차";#N/A,#N/A,FALSE,"매출채권현황";#N/A,#N/A,FALSE,"매출채권명세"}</definedName>
    <definedName name="여신" localSheetId="25" hidden="1">{"'5'!$A$1:$BB$147"}</definedName>
    <definedName name="여신" localSheetId="26" hidden="1">{"'5'!$A$1:$BB$147"}</definedName>
    <definedName name="여신" hidden="1">{"'5'!$A$1:$BB$147"}</definedName>
    <definedName name="여여여" hidden="1">#REF!</definedName>
    <definedName name="여의도" localSheetId="60">#REF!</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60">#REF!</definedName>
    <definedName name="여이" localSheetId="25" hidden="1">{#N/A,#N/A,FALSE,"1.CRITERIA";#N/A,#N/A,FALSE,"2.IS";#N/A,#N/A,FALSE,"3.BS";#N/A,#N/A,FALSE,"4.PER PL";#N/A,#N/A,FALSE,"5.INVESTMENT";#N/A,#N/A,FALSE,"6.공문";#N/A,#N/A,FALSE,"7.netinvest"}</definedName>
    <definedName name="여이" localSheetId="26"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역전경주" localSheetId="60">#REF!</definedName>
    <definedName name="역전경주">#REF!</definedName>
    <definedName name="연" localSheetId="60">#REF!</definedName>
    <definedName name="연"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1" localSheetId="60">#REF!</definedName>
    <definedName name="연1">#REF!</definedName>
    <definedName name="연간손익추" localSheetId="60">#REF!</definedName>
    <definedName name="연간손익추" localSheetId="25" hidden="1">{#N/A,#N/A,FALSE,"정공"}</definedName>
    <definedName name="연간손익추" localSheetId="26" hidden="1">{#N/A,#N/A,FALSE,"정공"}</definedName>
    <definedName name="연간손익추" hidden="1">{#N/A,#N/A,FALSE,"정공"}</definedName>
    <definedName name="연간예상" localSheetId="60" hidden="1">{#N/A,#N/A,FALSE,"UNIT";#N/A,#N/A,FALSE,"UNIT";#N/A,#N/A,FALSE,"계정"}</definedName>
    <definedName name="연간예상" localSheetId="25" hidden="1">{#N/A,#N/A,FALSE,"UNIT";#N/A,#N/A,FALSE,"UNIT";#N/A,#N/A,FALSE,"계정"}</definedName>
    <definedName name="연간예상" localSheetId="26" hidden="1">{#N/A,#N/A,FALSE,"UNIT";#N/A,#N/A,FALSE,"UNIT";#N/A,#N/A,FALSE,"계정"}</definedName>
    <definedName name="연간예상" hidden="1">{#N/A,#N/A,FALSE,"UNIT";#N/A,#N/A,FALSE,"UNIT";#N/A,#N/A,FALSE,"계정"}</definedName>
    <definedName name="연결검토" localSheetId="60" hidden="1">{#N/A,#N/A,FALSE,"UNIT";#N/A,#N/A,FALSE,"UNIT";#N/A,#N/A,FALSE,"계정"}</definedName>
    <definedName name="연결검토" hidden="1">{#N/A,#N/A,FALSE,"UNIT";#N/A,#N/A,FALSE,"UNIT";#N/A,#N/A,FALSE,"계정"}</definedName>
    <definedName name="연결정산표2" localSheetId="60" hidden="1">{#N/A,#N/A,FALSE,"Aging Summary";#N/A,#N/A,FALSE,"Ratio Analysis";#N/A,#N/A,FALSE,"Test 120 Day Accts";#N/A,#N/A,FALSE,"Tickmarks"}</definedName>
    <definedName name="연결정산표2" localSheetId="25" hidden="1">{#N/A,#N/A,FALSE,"Aging Summary";#N/A,#N/A,FALSE,"Ratio Analysis";#N/A,#N/A,FALSE,"Test 120 Day Accts";#N/A,#N/A,FALSE,"Tickmarks"}</definedName>
    <definedName name="연결정산표2" localSheetId="26" hidden="1">{#N/A,#N/A,FALSE,"Aging Summary";#N/A,#N/A,FALSE,"Ratio Analysis";#N/A,#N/A,FALSE,"Test 120 Day Accts";#N/A,#N/A,FALSE,"Tickmarks"}</definedName>
    <definedName name="연결정산표2" hidden="1">{#N/A,#N/A,FALSE,"Aging Summary";#N/A,#N/A,FALSE,"Ratio Analysis";#N/A,#N/A,FALSE,"Test 120 Day Accts";#N/A,#N/A,FALSE,"Tickmarks"}</definedName>
    <definedName name="연결총괄" localSheetId="60" hidden="1">#REF!</definedName>
    <definedName name="연결총괄" localSheetId="25" hidden="1">#REF!</definedName>
    <definedName name="연결총괄" localSheetId="26" hidden="1">#REF!</definedName>
    <definedName name="연결총괄" hidden="1">#REF!</definedName>
    <definedName name="연구" localSheetId="60" hidden="1">{#N/A,#N/A,FALSE,"3가";#N/A,#N/A,FALSE,"3나";#N/A,#N/A,FALSE,"3다"}</definedName>
    <definedName name="연구" hidden="1">{#N/A,#N/A,FALSE,"3가";#N/A,#N/A,FALSE,"3나";#N/A,#N/A,FALSE,"3다"}</definedName>
    <definedName name="연구1">#REF!</definedName>
    <definedName name="연구1팀" localSheetId="60" hidden="1">{#N/A,#N/A,FALSE,"Sheet1";#N/A,#N/A,FALSE,"Sheet1";#N/A,#N/A,FALSE,"Sheet1"}</definedName>
    <definedName name="연구1팀" hidden="1">{#N/A,#N/A,FALSE,"Sheet1";#N/A,#N/A,FALSE,"Sheet1";#N/A,#N/A,FALSE,"Sheet1"}</definedName>
    <definedName name="연구3" localSheetId="25" hidden="1">{#N/A,#N/A,FALSE,"ASIA1"}</definedName>
    <definedName name="연구3" localSheetId="26" hidden="1">{#N/A,#N/A,FALSE,"ASIA1"}</definedName>
    <definedName name="연구3" hidden="1">{#N/A,#N/A,FALSE,"ASIA1"}</definedName>
    <definedName name="연구개발" localSheetId="60">#REF!</definedName>
    <definedName name="연구개발">#REF!</definedName>
    <definedName name="연구개발비" localSheetId="60" hidden="1">[433]교육계획!#REF!</definedName>
    <definedName name="연구개발비" hidden="1">[433]교육계획!#REF!</definedName>
    <definedName name="연구소" localSheetId="60">#REF!</definedName>
    <definedName name="연구소" hidden="1">[434]A4공장!#REF!</definedName>
    <definedName name="연구소\" localSheetId="60" hidden="1">{#N/A,#N/A,TRUE,"경전'96(1)";#N/A,#N/A,TRUE,"경전'96 (2)"}</definedName>
    <definedName name="연구소\" hidden="1">{#N/A,#N/A,TRUE,"경전'96(1)";#N/A,#N/A,TRUE,"경전'96 (2)"}</definedName>
    <definedName name="연구소1">#REF!</definedName>
    <definedName name="연구소3" localSheetId="60" hidden="1">{"'표지'!$B$1:$H$20","'표지'!$B$7:$D$10"}</definedName>
    <definedName name="연구소3" hidden="1">{"'표지'!$B$1:$H$20","'표지'!$B$7:$D$10"}</definedName>
    <definedName name="연구소계" localSheetId="60" hidden="1">{"'5국공정'!$A$1:$E$128"}</definedName>
    <definedName name="연구소계" localSheetId="25" hidden="1">{"'5국공정'!$A$1:$E$128"}</definedName>
    <definedName name="연구소계" localSheetId="26" hidden="1">{"'5국공정'!$A$1:$E$128"}</definedName>
    <definedName name="연구소계" hidden="1">{"'5국공정'!$A$1:$E$128"}</definedName>
    <definedName name="연구소동" localSheetId="60" hidden="1">{"'표지'!$B$1:$H$20","'표지'!$B$7:$D$10"}</definedName>
    <definedName name="연구소동" hidden="1">{"'표지'!$B$1:$H$20","'표지'!$B$7:$D$10"}</definedName>
    <definedName name="연도별제조원가">#REF!</definedName>
    <definedName name="연도별추정손익계산서1q" localSheetId="60" hidden="1">{#N/A,#N/A,FALSE,"총괄수정"}</definedName>
    <definedName name="연도별추정손익계산서1q" hidden="1">{#N/A,#N/A,FALSE,"총괄수정"}</definedName>
    <definedName name="연료펌프" localSheetId="60">#REF!</definedName>
    <definedName name="연료펌프" hidden="1">[354]CAUDIT!#REF!</definedName>
    <definedName name="연말감액예상" localSheetId="25" hidden="1">{"'Sheet1'!$A$1:$H$36"}</definedName>
    <definedName name="연말감액예상" localSheetId="26" hidden="1">{"'Sheet1'!$A$1:$H$36"}</definedName>
    <definedName name="연말감액예상" hidden="1">{"'Sheet1'!$A$1:$H$36"}</definedName>
    <definedName name="연말손실" localSheetId="60" hidden="1">{#N/A,#N/A,FALSE,"UNIT";#N/A,#N/A,FALSE,"UNIT";#N/A,#N/A,FALSE,"계정"}</definedName>
    <definedName name="연말손실" hidden="1">{#N/A,#N/A,FALSE,"UNIT";#N/A,#N/A,FALSE,"UNIT";#N/A,#N/A,FALSE,"계정"}</definedName>
    <definedName name="연말손익" localSheetId="60" hidden="1">{#N/A,#N/A,FALSE,"UNIT";#N/A,#N/A,FALSE,"UNIT";#N/A,#N/A,FALSE,"계정"}</definedName>
    <definedName name="연말손익" localSheetId="25" hidden="1">{#N/A,#N/A,FALSE,"UNIT";#N/A,#N/A,FALSE,"UNIT";#N/A,#N/A,FALSE,"계정"}</definedName>
    <definedName name="연말손익" localSheetId="26" hidden="1">{#N/A,#N/A,FALSE,"UNIT";#N/A,#N/A,FALSE,"UNIT";#N/A,#N/A,FALSE,"계정"}</definedName>
    <definedName name="연말손익" hidden="1">{#N/A,#N/A,FALSE,"UNIT";#N/A,#N/A,FALSE,"UNIT";#N/A,#N/A,FALSE,"계정"}</definedName>
    <definedName name="연말정산" localSheetId="60" hidden="1">{#N/A,#N/A,FALSE,"Aging Summary";#N/A,#N/A,FALSE,"Ratio Analysis";#N/A,#N/A,FALSE,"Test 120 Day Accts";#N/A,#N/A,FALSE,"Tickmarks"}</definedName>
    <definedName name="연말정산" localSheetId="25" hidden="1">{#N/A,#N/A,FALSE,"Aging Summary";#N/A,#N/A,FALSE,"Ratio Analysis";#N/A,#N/A,FALSE,"Test 120 Day Accts";#N/A,#N/A,FALSE,"Tickmarks"}</definedName>
    <definedName name="연말정산" localSheetId="26" hidden="1">{#N/A,#N/A,FALSE,"Aging Summary";#N/A,#N/A,FALSE,"Ratio Analysis";#N/A,#N/A,FALSE,"Test 120 Day Accts";#N/A,#N/A,FALSE,"Tickmarks"}</definedName>
    <definedName name="연말정산" hidden="1">{#N/A,#N/A,FALSE,"Aging Summary";#N/A,#N/A,FALSE,"Ratio Analysis";#N/A,#N/A,FALSE,"Test 120 Day Accts";#N/A,#N/A,FALSE,"Tickmarks"}</definedName>
    <definedName name="연봉제">#REF!</definedName>
    <definedName name="연상"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수센타" localSheetId="25" hidden="1">{#N/A,#N/A,FALSE,"생산성";#N/A,#N/A,FALSE,"인력1";#N/A,#N/A,FALSE,"인력2";#N/A,#N/A,FALSE,"인력3";#N/A,#N/A,FALSE,"인건1";#N/A,#N/A,FALSE,"인건2";#N/A,#N/A,FALSE,"인건3";#N/A,#N/A,FALSE,"인원증감";#N/A,#N/A,FALSE,"인건증감";#N/A,#N/A,FALSE,"표지등"}</definedName>
    <definedName name="연수센타" localSheetId="26" hidden="1">{#N/A,#N/A,FALSE,"생산성";#N/A,#N/A,FALSE,"인력1";#N/A,#N/A,FALSE,"인력2";#N/A,#N/A,FALSE,"인력3";#N/A,#N/A,FALSE,"인건1";#N/A,#N/A,FALSE,"인건2";#N/A,#N/A,FALSE,"인건3";#N/A,#N/A,FALSE,"인원증감";#N/A,#N/A,FALSE,"인건증감";#N/A,#N/A,FALSE,"표지등"}</definedName>
    <definedName name="연수센타" hidden="1">{#N/A,#N/A,FALSE,"생산성";#N/A,#N/A,FALSE,"인력1";#N/A,#N/A,FALSE,"인력2";#N/A,#N/A,FALSE,"인력3";#N/A,#N/A,FALSE,"인건1";#N/A,#N/A,FALSE,"인건2";#N/A,#N/A,FALSE,"인건3";#N/A,#N/A,FALSE,"인원증감";#N/A,#N/A,FALSE,"인건증감";#N/A,#N/A,FALSE,"표지등"}</definedName>
    <definedName name="연수원" localSheetId="60" hidden="1">#REF!</definedName>
    <definedName name="연수원" hidden="1">#REF!</definedName>
    <definedName name="연수원2" localSheetId="60" hidden="1">#REF!</definedName>
    <definedName name="연수원2" hidden="1">#REF!</definedName>
    <definedName name="연습" localSheetId="60">#REF!</definedName>
    <definedName name="연습" localSheetId="25"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26" hidden="1">{#N/A,#N/A,FALSE,"손익표지";#N/A,#N/A,FALSE,"손익계산";#N/A,#N/A,FALSE,"일반관리비";#N/A,#N/A,FALSE,"영업외수익";#N/A,#N/A,FALSE,"영업외비용";#N/A,#N/A,FALSE,"매출액";#N/A,#N/A,FALSE,"요약손익";#N/A,#N/A,FALSE,"요약대차";#N/A,#N/A,FALSE,"매출채권현황";#N/A,#N/A,FALSE,"매출채권명세"}</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60">#REF!</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60">#REF!</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습용" localSheetId="60" hidden="1">{#N/A,#N/A,FALSE,"Sheet1";#N/A,#N/A,FALSE,"Sheet1";#N/A,#N/A,FALSE,"Sheet1"}</definedName>
    <definedName name="연습용" localSheetId="25" hidden="1">{#N/A,#N/A,FALSE,"Sheet1";#N/A,#N/A,FALSE,"Sheet1";#N/A,#N/A,FALSE,"Sheet1"}</definedName>
    <definedName name="연습용" localSheetId="26" hidden="1">{#N/A,#N/A,FALSE,"Sheet1";#N/A,#N/A,FALSE,"Sheet1";#N/A,#N/A,FALSE,"Sheet1"}</definedName>
    <definedName name="연습용" hidden="1">{#N/A,#N/A,FALSE,"Sheet1";#N/A,#N/A,FALSE,"Sheet1";#N/A,#N/A,FALSE,"Sheet1"}</definedName>
    <definedName name="연월차" localSheetId="60">#REF!</definedName>
    <definedName name="연월차" localSheetId="25" hidden="1">{#N/A,#N/A,TRUE,"Y생산";#N/A,#N/A,TRUE,"Y판매";#N/A,#N/A,TRUE,"Y총물량";#N/A,#N/A,TRUE,"Y능력";#N/A,#N/A,TRUE,"YKD"}</definedName>
    <definedName name="연월차" localSheetId="26" hidden="1">{#N/A,#N/A,TRUE,"Y생산";#N/A,#N/A,TRUE,"Y판매";#N/A,#N/A,TRUE,"Y총물량";#N/A,#N/A,TRUE,"Y능력";#N/A,#N/A,TRUE,"YKD"}</definedName>
    <definedName name="연월차" hidden="1">{#N/A,#N/A,TRUE,"Y생산";#N/A,#N/A,TRUE,"Y판매";#N/A,#N/A,TRUE,"Y총물량";#N/A,#N/A,TRUE,"Y능력";#N/A,#N/A,TRUE,"YKD"}</definedName>
    <definedName name="연주얀" localSheetId="60">#REF!</definedName>
    <definedName name="연주얀" localSheetId="25" hidden="1">{#N/A,#N/A,FALSE,"정공"}</definedName>
    <definedName name="연주얀" localSheetId="26" hidden="1">{#N/A,#N/A,FALSE,"정공"}</definedName>
    <definedName name="연주얀" hidden="1">{#N/A,#N/A,FALSE,"정공"}</definedName>
    <definedName name="연차생성기준" localSheetId="60">#REF!</definedName>
    <definedName name="연차생성기준">#REF!</definedName>
    <definedName name="연체" localSheetId="25" hidden="1">{"'5'!$A$1:$BB$147"}</definedName>
    <definedName name="연체" localSheetId="26" hidden="1">{"'5'!$A$1:$BB$147"}</definedName>
    <definedName name="연체" hidden="1">{"'5'!$A$1:$BB$147"}</definedName>
    <definedName name="연체이자탕감" localSheetId="60">#REF!</definedName>
    <definedName name="연체이자탕감" localSheetId="25" hidden="1">{#N/A,#N/A,FALSE,"KMC최종회의(7월) 자료"}</definedName>
    <definedName name="연체이자탕감" localSheetId="26" hidden="1">{#N/A,#N/A,FALSE,"KMC최종회의(7월) 자료"}</definedName>
    <definedName name="연체이자탕감" hidden="1">{#N/A,#N/A,FALSE,"KMC최종회의(7월) 자료"}</definedName>
    <definedName name="연필" hidden="1">#REF!</definedName>
    <definedName name="열받아" localSheetId="60">#REF!</definedName>
    <definedName name="열받아">#REF!</definedName>
    <definedName name="열병" localSheetId="60">#REF!</definedName>
    <definedName name="열병">#REF!</definedName>
    <definedName name="열처리" localSheetId="60">#REF!</definedName>
    <definedName name="열처리" localSheetId="25" hidden="1">{#N/A,#N/A,FALSE,"단축1";#N/A,#N/A,FALSE,"단축2";#N/A,#N/A,FALSE,"단축3";#N/A,#N/A,FALSE,"장축";#N/A,#N/A,FALSE,"4WD"}</definedName>
    <definedName name="열처리" localSheetId="26" hidden="1">{#N/A,#N/A,FALSE,"단축1";#N/A,#N/A,FALSE,"단축2";#N/A,#N/A,FALSE,"단축3";#N/A,#N/A,FALSE,"장축";#N/A,#N/A,FALSE,"4WD"}</definedName>
    <definedName name="열처리" hidden="1">{#N/A,#N/A,FALSE,"단축1";#N/A,#N/A,FALSE,"단축2";#N/A,#N/A,FALSE,"단축3";#N/A,#N/A,FALSE,"장축";#N/A,#N/A,FALSE,"4WD"}</definedName>
    <definedName name="热土骨肉而" localSheetId="60">#REF!</definedName>
    <definedName name="热土骨肉而">#REF!</definedName>
    <definedName name="영" localSheetId="60">#REF!</definedName>
    <definedName name="영" localSheetId="25" hidden="1">{#N/A,#N/A,FALSE,"1.CRITERIA";#N/A,#N/A,FALSE,"2.IS";#N/A,#N/A,FALSE,"3.BS";#N/A,#N/A,FALSE,"4.PER PL";#N/A,#N/A,FALSE,"5.INVESTMENT";#N/A,#N/A,FALSE,"6.공문";#N/A,#N/A,FALSE,"7.netinvest"}</definedName>
    <definedName name="영" localSheetId="26" hidden="1">{#N/A,#N/A,FALSE,"1.CRITERIA";#N/A,#N/A,FALSE,"2.IS";#N/A,#N/A,FALSE,"3.BS";#N/A,#N/A,FALSE,"4.PER PL";#N/A,#N/A,FALSE,"5.INVESTMENT";#N/A,#N/A,FALSE,"6.공문";#N/A,#N/A,FALSE,"7.netinvest"}</definedName>
    <definedName name="영"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영구" localSheetId="60" hidden="1">{#N/A,#N/A,FALSE,"지침";#N/A,#N/A,FALSE,"환경분석";#N/A,#N/A,FALSE,"Sheet16"}</definedName>
    <definedName name="영구" hidden="1">{#N/A,#N/A,FALSE,"지침";#N/A,#N/A,FALSE,"환경분석";#N/A,#N/A,FALSE,"Sheet16"}</definedName>
    <definedName name="영등호">#REF!</definedName>
    <definedName name="영문" localSheetId="60" hidden="1">{#N/A,#N/A,TRUE,"1호 과표세액";#N/A,#N/A,TRUE,"6호 첨부(익)";#N/A,#N/A,TRUE,"6-3호 퇴충";#N/A,#N/A,TRUE,"PL";#N/A,#N/A,TRUE,"BS";#N/A,#N/A,TRUE,"RE";#N/A,#N/A,TRUE,"표지"}</definedName>
    <definedName name="영문" hidden="1">{#N/A,#N/A,TRUE,"1호 과표세액";#N/A,#N/A,TRUE,"6호 첨부(익)";#N/A,#N/A,TRUE,"6-3호 퇴충";#N/A,#N/A,TRUE,"PL";#N/A,#N/A,TRUE,"BS";#N/A,#N/A,TRUE,"RE";#N/A,#N/A,TRUE,"표지"}</definedName>
    <definedName name="영복" localSheetId="25" hidden="1">{#N/A,#N/A,FALSE,"단축1";#N/A,#N/A,FALSE,"단축2";#N/A,#N/A,FALSE,"단축3";#N/A,#N/A,FALSE,"장축";#N/A,#N/A,FALSE,"4WD"}</definedName>
    <definedName name="영복" localSheetId="26" hidden="1">{#N/A,#N/A,FALSE,"단축1";#N/A,#N/A,FALSE,"단축2";#N/A,#N/A,FALSE,"단축3";#N/A,#N/A,FALSE,"장축";#N/A,#N/A,FALSE,"4WD"}</definedName>
    <definedName name="영복" hidden="1">{#N/A,#N/A,FALSE,"단축1";#N/A,#N/A,FALSE,"단축2";#N/A,#N/A,FALSE,"단축3";#N/A,#N/A,FALSE,"장축";#N/A,#N/A,FALSE,"4WD"}</definedName>
    <definedName name="영비용" localSheetId="25" hidden="1">#REF!</definedName>
    <definedName name="영비용" localSheetId="26" hidden="1">#REF!</definedName>
    <definedName name="영비용" hidden="1">#REF!</definedName>
    <definedName name="영선하자" localSheetId="25" hidden="1">{#N/A,#N/A,FALSE,"목표설정표(팀)";#N/A,#N/A,FALSE,"목표설정표(개인)";#N/A,#N/A,FALSE,"매출명세서";#N/A,#N/A,FALSE,"매출산출근거";#N/A,#N/A,FALSE,"예산명세";#N/A,#N/A,FALSE,"예산산출근거";#N/A,#N/A,FALSE,"인원투입"}</definedName>
    <definedName name="영선하자" localSheetId="26" hidden="1">{#N/A,#N/A,FALSE,"목표설정표(팀)";#N/A,#N/A,FALSE,"목표설정표(개인)";#N/A,#N/A,FALSE,"매출명세서";#N/A,#N/A,FALSE,"매출산출근거";#N/A,#N/A,FALSE,"예산명세";#N/A,#N/A,FALSE,"예산산출근거";#N/A,#N/A,FALSE,"인원투입"}</definedName>
    <definedName name="영선하자" hidden="1">{#N/A,#N/A,FALSE,"목표설정표(팀)";#N/A,#N/A,FALSE,"목표설정표(개인)";#N/A,#N/A,FALSE,"매출명세서";#N/A,#N/A,FALSE,"매출산출근거";#N/A,#N/A,FALSE,"예산명세";#N/A,#N/A,FALSE,"예산산출근거";#N/A,#N/A,FALSE,"인원투입"}</definedName>
    <definedName name="영성기업" localSheetId="25" hidden="1">{#N/A,#N/A,FALSE,"범우구미";#N/A,#N/A,FALSE,"세한케미칼";#N/A,#N/A,FALSE,"세명화학";#N/A,#N/A,FALSE,"신영케미칼";#N/A,#N/A,FALSE,"일석상사"}</definedName>
    <definedName name="영성기업" localSheetId="26" hidden="1">{#N/A,#N/A,FALSE,"범우구미";#N/A,#N/A,FALSE,"세한케미칼";#N/A,#N/A,FALSE,"세명화학";#N/A,#N/A,FALSE,"신영케미칼";#N/A,#N/A,FALSE,"일석상사"}</definedName>
    <definedName name="영성기업" hidden="1">{#N/A,#N/A,FALSE,"범우구미";#N/A,#N/A,FALSE,"세한케미칼";#N/A,#N/A,FALSE,"세명화학";#N/A,#N/A,FALSE,"신영케미칼";#N/A,#N/A,FALSE,"일석상사"}</definedName>
    <definedName name="영암실행" localSheetId="60" hidden="1">{#N/A,#N/A,FALSE,"전력간선"}</definedName>
    <definedName name="영암실행" hidden="1">{#N/A,#N/A,FALSE,"전력간선"}</definedName>
    <definedName name="영업" localSheetId="60">#REF!</definedName>
    <definedName name="영업" localSheetId="25" hidden="1">{#N/A,#N/A,FALSE,"지침";#N/A,#N/A,FALSE,"환경분석";#N/A,#N/A,FALSE,"Sheet16"}</definedName>
    <definedName name="영업" localSheetId="26" hidden="1">{#N/A,#N/A,FALSE,"지침";#N/A,#N/A,FALSE,"환경분석";#N/A,#N/A,FALSE,"Sheet16"}</definedName>
    <definedName name="영업" hidden="1">{#N/A,#N/A,FALSE,"지침";#N/A,#N/A,FALSE,"환경분석";#N/A,#N/A,FALSE,"Sheet16"}</definedName>
    <definedName name="영업5" localSheetId="60" hidden="1">{"'경비내역'!$E$11"}</definedName>
    <definedName name="영업5" hidden="1">{"'경비내역'!$E$11"}</definedName>
    <definedName name="영업권" localSheetId="60">#REF!</definedName>
    <definedName name="영업권" localSheetId="25" hidden="1">{#N/A,#N/A,FALSE,"BS";#N/A,#N/A,FALSE,"PL";#N/A,#N/A,FALSE,"처분";#N/A,#N/A,FALSE,"현금";#N/A,#N/A,FALSE,"매출";#N/A,#N/A,FALSE,"원가";#N/A,#N/A,FALSE,"경영"}</definedName>
    <definedName name="영업권" localSheetId="26"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권1" localSheetId="60" hidden="1">{#N/A,#N/A,FALSE,"BS";#N/A,#N/A,FALSE,"PL";#N/A,#N/A,FALSE,"처분";#N/A,#N/A,FALSE,"현금";#N/A,#N/A,FALSE,"매출";#N/A,#N/A,FALSE,"원가";#N/A,#N/A,FALSE,"경영"}</definedName>
    <definedName name="영업권1" localSheetId="25" hidden="1">{#N/A,#N/A,FALSE,"BS";#N/A,#N/A,FALSE,"PL";#N/A,#N/A,FALSE,"처분";#N/A,#N/A,FALSE,"현금";#N/A,#N/A,FALSE,"매출";#N/A,#N/A,FALSE,"원가";#N/A,#N/A,FALSE,"경영"}</definedName>
    <definedName name="영업권1" localSheetId="26" hidden="1">{#N/A,#N/A,FALSE,"BS";#N/A,#N/A,FALSE,"PL";#N/A,#N/A,FALSE,"처분";#N/A,#N/A,FALSE,"현금";#N/A,#N/A,FALSE,"매출";#N/A,#N/A,FALSE,"원가";#N/A,#N/A,FALSE,"경영"}</definedName>
    <definedName name="영업권1" hidden="1">{#N/A,#N/A,FALSE,"BS";#N/A,#N/A,FALSE,"PL";#N/A,#N/A,FALSE,"처분";#N/A,#N/A,FALSE,"현금";#N/A,#N/A,FALSE,"매출";#N/A,#N/A,FALSE,"원가";#N/A,#N/A,FALSE,"경영"}</definedName>
    <definedName name="영업매출" localSheetId="25" hidden="1">{#N/A,#N/A,FALSE,"지침";#N/A,#N/A,FALSE,"환경분석";#N/A,#N/A,FALSE,"Sheet16"}</definedName>
    <definedName name="영업매출" localSheetId="26" hidden="1">{#N/A,#N/A,FALSE,"지침";#N/A,#N/A,FALSE,"환경분석";#N/A,#N/A,FALSE,"Sheet16"}</definedName>
    <definedName name="영업매출" hidden="1">{#N/A,#N/A,FALSE,"지침";#N/A,#N/A,FALSE,"환경분석";#N/A,#N/A,FALSE,"Sheet16"}</definedName>
    <definedName name="영업보증금" localSheetId="25" hidden="1">{#N/A,#N/A,FALSE,"BS";#N/A,#N/A,FALSE,"PL";#N/A,#N/A,FALSE,"처분";#N/A,#N/A,FALSE,"현금";#N/A,#N/A,FALSE,"매출";#N/A,#N/A,FALSE,"원가";#N/A,#N/A,FALSE,"경영"}</definedName>
    <definedName name="영업보증금" localSheetId="26" hidden="1">{#N/A,#N/A,FALSE,"BS";#N/A,#N/A,FALSE,"PL";#N/A,#N/A,FALSE,"처분";#N/A,#N/A,FALSE,"현금";#N/A,#N/A,FALSE,"매출";#N/A,#N/A,FALSE,"원가";#N/A,#N/A,FALSE,"경영"}</definedName>
    <definedName name="영업보증금" hidden="1">{#N/A,#N/A,FALSE,"BS";#N/A,#N/A,FALSE,"PL";#N/A,#N/A,FALSE,"처분";#N/A,#N/A,FALSE,"현금";#N/A,#N/A,FALSE,"매출";#N/A,#N/A,FALSE,"원가";#N/A,#N/A,FALSE,"경영"}</definedName>
    <definedName name="영업비용" localSheetId="25" hidden="1">{#N/A,#N/A,FALSE,"Aging Summary";#N/A,#N/A,FALSE,"Ratio Analysis";#N/A,#N/A,FALSE,"Test 120 Day Accts";#N/A,#N/A,FALSE,"Tickmarks"}</definedName>
    <definedName name="영업비용" localSheetId="26" hidden="1">{#N/A,#N/A,FALSE,"Aging Summary";#N/A,#N/A,FALSE,"Ratio Analysis";#N/A,#N/A,FALSE,"Test 120 Day Accts";#N/A,#N/A,FALSE,"Tickmarks"}</definedName>
    <definedName name="영업비용" hidden="1">{#N/A,#N/A,FALSE,"Aging Summary";#N/A,#N/A,FALSE,"Ratio Analysis";#N/A,#N/A,FALSE,"Test 120 Day Accts";#N/A,#N/A,FALSE,"Tickmarks"}</definedName>
    <definedName name="영업수" localSheetId="60">#REF!</definedName>
    <definedName name="영업수" localSheetId="25" hidden="1">{#N/A,#N/A,FALSE,"1.CRITERIA";#N/A,#N/A,FALSE,"2.IS";#N/A,#N/A,FALSE,"3.BS";#N/A,#N/A,FALSE,"4.PER PL";#N/A,#N/A,FALSE,"5.INVESTMENT";#N/A,#N/A,FALSE,"6.공문";#N/A,#N/A,FALSE,"7.netinvest"}</definedName>
    <definedName name="영업수" localSheetId="26"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60">#REF!</definedName>
    <definedName name="영업수익" localSheetId="25" hidden="1">{#N/A,#N/A,FALSE,"1.CRITERIA";#N/A,#N/A,FALSE,"2.IS";#N/A,#N/A,FALSE,"3.BS";#N/A,#N/A,FALSE,"4.PER PL";#N/A,#N/A,FALSE,"5.INVESTMENT";#N/A,#N/A,FALSE,"6.공문";#N/A,#N/A,FALSE,"7.netinvest"}</definedName>
    <definedName name="영업수익" localSheetId="26"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localSheetId="60">#REF!</definedName>
    <definedName name="영업외" hidden="1">#REF!</definedName>
    <definedName name="영업외비용" localSheetId="60">#REF!</definedName>
    <definedName name="영업외비용" localSheetId="25" hidden="1">{#N/A,#N/A,FALSE,"Aging Summary";#N/A,#N/A,FALSE,"Ratio Analysis";#N/A,#N/A,FALSE,"Test 120 Day Accts";#N/A,#N/A,FALSE,"Tickmarks"}</definedName>
    <definedName name="영업외비용" localSheetId="26" hidden="1">{#N/A,#N/A,FALSE,"Aging Summary";#N/A,#N/A,FALSE,"Ratio Analysis";#N/A,#N/A,FALSE,"Test 120 Day Accts";#N/A,#N/A,FALSE,"Tickmarks"}</definedName>
    <definedName name="영업외비용" hidden="1">{#N/A,#N/A,FALSE,"Aging Summary";#N/A,#N/A,FALSE,"Ratio Analysis";#N/A,#N/A,FALSE,"Test 120 Day Accts";#N/A,#N/A,FALSE,"Tickmarks"}</definedName>
    <definedName name="영업외수" localSheetId="60">#REF!</definedName>
    <definedName name="영업외수" hidden="1">[435]추가예산!#REF!</definedName>
    <definedName name="영업외수익" localSheetId="60">#REF!</definedName>
    <definedName name="영업외수익" localSheetId="25" hidden="1">{#N/A,#N/A,FALSE,"1.CRITERIA";#N/A,#N/A,FALSE,"2.IS";#N/A,#N/A,FALSE,"3.BS";#N/A,#N/A,FALSE,"4.PER PL";#N/A,#N/A,FALSE,"5.INVESTMENT";#N/A,#N/A,FALSE,"6.공문";#N/A,#N/A,FALSE,"7.netinvest"}</definedName>
    <definedName name="영업외수익" localSheetId="26"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이익" localSheetId="60">#REF!</definedName>
    <definedName name="영업이익" localSheetId="25" hidden="1">{#N/A,#N/A,FALSE,"지침";#N/A,#N/A,FALSE,"환경분석";#N/A,#N/A,FALSE,"Sheet16"}</definedName>
    <definedName name="영업이익" localSheetId="26" hidden="1">{#N/A,#N/A,FALSE,"지침";#N/A,#N/A,FALSE,"환경분석";#N/A,#N/A,FALSE,"Sheet16"}</definedName>
    <definedName name="영업이익" hidden="1">{#N/A,#N/A,FALSE,"지침";#N/A,#N/A,FALSE,"환경분석";#N/A,#N/A,FALSE,"Sheet16"}</definedName>
    <definedName name="영업인건배부" localSheetId="60">#REF!</definedName>
    <definedName name="영업인건배부" localSheetId="25" hidden="1">{#N/A,#N/A,FALSE,"97년 투자계획 세부내역 "}</definedName>
    <definedName name="영업인건배부" localSheetId="26" hidden="1">{#N/A,#N/A,FALSE,"97년 투자계획 세부내역 "}</definedName>
    <definedName name="영업인건배부" hidden="1">{#N/A,#N/A,FALSE,"97년 투자계획 세부내역 "}</definedName>
    <definedName name="영업인건비배부" localSheetId="60">#REF!</definedName>
    <definedName name="영업인건비배부" localSheetId="25" hidden="1">{#N/A,#N/A,FALSE,"97년 투자계획 세부내역 "}</definedName>
    <definedName name="영업인건비배부" localSheetId="26" hidden="1">{#N/A,#N/A,FALSE,"97년 투자계획 세부내역 "}</definedName>
    <definedName name="영업인건비배부" hidden="1">{#N/A,#N/A,FALSE,"97년 투자계획 세부내역 "}</definedName>
    <definedName name="영업일" localSheetId="60">#REF!</definedName>
    <definedName name="영업일">#REF!</definedName>
    <definedName name="영업장현금" localSheetId="25" hidden="1">{"'분양원가'!$B$1:$F$113"}</definedName>
    <definedName name="영업장현금" localSheetId="26" hidden="1">{"'분양원가'!$B$1:$F$113"}</definedName>
    <definedName name="영업장현금" hidden="1">{"'분양원가'!$B$1:$F$113"}</definedName>
    <definedName name="영업현금" localSheetId="60">#REF!</definedName>
    <definedName name="영업현금" localSheetId="25" hidden="1">{#N/A,#N/A,FALSE,"지침";#N/A,#N/A,FALSE,"환경분석";#N/A,#N/A,FALSE,"Sheet16"}</definedName>
    <definedName name="영업현금" localSheetId="26" hidden="1">{#N/A,#N/A,FALSE,"지침";#N/A,#N/A,FALSE,"환경분석";#N/A,#N/A,FALSE,"Sheet16"}</definedName>
    <definedName name="영업현금" hidden="1">{#N/A,#N/A,FALSE,"지침";#N/A,#N/A,FALSE,"환경분석";#N/A,#N/A,FALSE,"Sheet16"}</definedName>
    <definedName name="영외손익2" localSheetId="25" hidden="1">{"'매출'!$A$1:$I$22"}</definedName>
    <definedName name="영외손익2" localSheetId="26" hidden="1">{"'매출'!$A$1:$I$22"}</definedName>
    <definedName name="영외손익2" hidden="1">{"'매출'!$A$1:$I$22"}</definedName>
    <definedName name="영철" localSheetId="25" hidden="1">{#N/A,#N/A,FALSE,"P.C.B"}</definedName>
    <definedName name="영철" localSheetId="26" hidden="1">{#N/A,#N/A,FALSE,"P.C.B"}</definedName>
    <definedName name="영철" hidden="1">{#N/A,#N/A,FALSE,"P.C.B"}</definedName>
    <definedName name="영철원재료비" localSheetId="25" hidden="1">{#N/A,#N/A,FALSE,"생산성";#N/A,#N/A,FALSE,"인력1";#N/A,#N/A,FALSE,"인력2";#N/A,#N/A,FALSE,"인력3";#N/A,#N/A,FALSE,"인건1";#N/A,#N/A,FALSE,"인건2";#N/A,#N/A,FALSE,"인건3";#N/A,#N/A,FALSE,"인원증감";#N/A,#N/A,FALSE,"인건증감";#N/A,#N/A,FALSE,"표지등"}</definedName>
    <definedName name="영철원재료비" localSheetId="26" hidden="1">{#N/A,#N/A,FALSE,"생산성";#N/A,#N/A,FALSE,"인력1";#N/A,#N/A,FALSE,"인력2";#N/A,#N/A,FALSE,"인력3";#N/A,#N/A,FALSE,"인건1";#N/A,#N/A,FALSE,"인건2";#N/A,#N/A,FALSE,"인건3";#N/A,#N/A,FALSE,"인원증감";#N/A,#N/A,FALSE,"인건증감";#N/A,#N/A,FALSE,"표지등"}</definedName>
    <definedName name="영철원재료비" hidden="1">{#N/A,#N/A,FALSE,"생산성";#N/A,#N/A,FALSE,"인력1";#N/A,#N/A,FALSE,"인력2";#N/A,#N/A,FALSE,"인력3";#N/A,#N/A,FALSE,"인건1";#N/A,#N/A,FALSE,"인건2";#N/A,#N/A,FALSE,"인건3";#N/A,#N/A,FALSE,"인원증감";#N/A,#N/A,FALSE,"인건증감";#N/A,#N/A,FALSE,"표지등"}</definedName>
    <definedName name="영화" localSheetId="25" hidden="1">{#N/A,#N/A,FALSE,"지침";#N/A,#N/A,FALSE,"환경분석";#N/A,#N/A,FALSE,"Sheet16"}</definedName>
    <definedName name="영화" localSheetId="26" hidden="1">{#N/A,#N/A,FALSE,"지침";#N/A,#N/A,FALSE,"환경분석";#N/A,#N/A,FALSE,"Sheet16"}</definedName>
    <definedName name="영화" hidden="1">{#N/A,#N/A,FALSE,"지침";#N/A,#N/A,FALSE,"환경분석";#N/A,#N/A,FALSE,"Sheet16"}</definedName>
    <definedName name="영희" localSheetId="25" hidden="1">{"'5'!$A$1:$BB$147"}</definedName>
    <definedName name="영희" localSheetId="26" hidden="1">{"'5'!$A$1:$BB$147"}</definedName>
    <definedName name="영희" hidden="1">{"'5'!$A$1:$BB$147"}</definedName>
    <definedName name="예" localSheetId="25" hidden="1">{#N/A,#N/A,FALSE,"생산성";#N/A,#N/A,FALSE,"인력1";#N/A,#N/A,FALSE,"인력2";#N/A,#N/A,FALSE,"인력3";#N/A,#N/A,FALSE,"인건1";#N/A,#N/A,FALSE,"인건2";#N/A,#N/A,FALSE,"인건3";#N/A,#N/A,FALSE,"인원증감";#N/A,#N/A,FALSE,"인건증감";#N/A,#N/A,FALSE,"표지등"}</definedName>
    <definedName name="예" localSheetId="26" hidden="1">{#N/A,#N/A,FALSE,"생산성";#N/A,#N/A,FALSE,"인력1";#N/A,#N/A,FALSE,"인력2";#N/A,#N/A,FALSE,"인력3";#N/A,#N/A,FALSE,"인건1";#N/A,#N/A,FALSE,"인건2";#N/A,#N/A,FALSE,"인건3";#N/A,#N/A,FALSE,"인원증감";#N/A,#N/A,FALSE,"인건증감";#N/A,#N/A,FALSE,"표지등"}</definedName>
    <definedName name="예" hidden="1">{#N/A,#N/A,FALSE,"생산성";#N/A,#N/A,FALSE,"인력1";#N/A,#N/A,FALSE,"인력2";#N/A,#N/A,FALSE,"인력3";#N/A,#N/A,FALSE,"인건1";#N/A,#N/A,FALSE,"인건2";#N/A,#N/A,FALSE,"인건3";#N/A,#N/A,FALSE,"인원증감";#N/A,#N/A,FALSE,"인건증감";#N/A,#N/A,FALSE,"표지등"}</definedName>
    <definedName name="예1" localSheetId="60">#REF!</definedName>
    <definedName name="예1" localSheetId="25" hidden="1">{#N/A,#N/A,FALSE,"정공"}</definedName>
    <definedName name="예1" localSheetId="26" hidden="1">{#N/A,#N/A,FALSE,"정공"}</definedName>
    <definedName name="예1" hidden="1">{#N/A,#N/A,FALSE,"정공"}</definedName>
    <definedName name="예2" localSheetId="60">#REF!</definedName>
    <definedName name="예2" localSheetId="25" hidden="1">{#N/A,#N/A,FALSE,"정공"}</definedName>
    <definedName name="예2" localSheetId="26" hidden="1">{#N/A,#N/A,FALSE,"정공"}</definedName>
    <definedName name="예2" hidden="1">{#N/A,#N/A,FALSE,"정공"}</definedName>
    <definedName name="예3" localSheetId="60">#REF!</definedName>
    <definedName name="예3" localSheetId="25" hidden="1">{#N/A,#N/A,FALSE,"정공"}</definedName>
    <definedName name="예3" localSheetId="26" hidden="1">{#N/A,#N/A,FALSE,"정공"}</definedName>
    <definedName name="예3" hidden="1">{#N/A,#N/A,FALSE,"정공"}</definedName>
    <definedName name="預り保証金" localSheetId="60" hidden="1">{"'買掛金'!$J$6"}</definedName>
    <definedName name="預り保証金" localSheetId="25" hidden="1">{"'買掛金'!$J$6"}</definedName>
    <definedName name="預り保証金" localSheetId="26" hidden="1">{"'買掛金'!$J$6"}</definedName>
    <definedName name="預り保証金" hidden="1">{"'買掛金'!$J$6"}</definedName>
    <definedName name="예금" localSheetId="60">#REF!</definedName>
    <definedName name="예금" localSheetId="25" hidden="1">{#N/A,#N/A,FALSE,"1.CRITERIA";#N/A,#N/A,FALSE,"2.IS";#N/A,#N/A,FALSE,"3.BS";#N/A,#N/A,FALSE,"4.PER PL";#N/A,#N/A,FALSE,"5.INVESTMENT";#N/A,#N/A,FALSE,"6.공문";#N/A,#N/A,FALSE,"7.netinvest"}</definedName>
    <definedName name="예금" localSheetId="26"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금2" localSheetId="2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2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비" localSheetId="60">#REF!</definedName>
    <definedName name="예비">#REF!</definedName>
    <definedName name="예비분석적검토" localSheetId="25" hidden="1">{#N/A,#N/A,FALSE,"COL-HIS"}</definedName>
    <definedName name="예비분석적검토" localSheetId="26" hidden="1">{#N/A,#N/A,FALSE,"COL-HIS"}</definedName>
    <definedName name="예비분석적검토" hidden="1">{#N/A,#N/A,FALSE,"COL-HIS"}</definedName>
    <definedName name="예비특성" localSheetId="60">#REF!</definedName>
    <definedName name="예비특성">#REF!</definedName>
    <definedName name="예산" localSheetId="60">#REF!</definedName>
    <definedName name="예산" localSheetId="25" hidden="1">{#N/A,#N/A,FALSE,"단축1";#N/A,#N/A,FALSE,"단축2";#N/A,#N/A,FALSE,"단축3";#N/A,#N/A,FALSE,"장축";#N/A,#N/A,FALSE,"4WD"}</definedName>
    <definedName name="예산" localSheetId="26" hidden="1">{#N/A,#N/A,FALSE,"단축1";#N/A,#N/A,FALSE,"단축2";#N/A,#N/A,FALSE,"단축3";#N/A,#N/A,FALSE,"장축";#N/A,#N/A,FALSE,"4WD"}</definedName>
    <definedName name="예산" hidden="1">{#N/A,#N/A,FALSE,"단축1";#N/A,#N/A,FALSE,"단축2";#N/A,#N/A,FALSE,"단축3";#N/A,#N/A,FALSE,"장축";#N/A,#N/A,FALSE,"4WD"}</definedName>
    <definedName name="예산_3" localSheetId="60" hidden="1">{#N/A,#N/A,FALSE,"사업총괄";#N/A,#N/A,FALSE,"장비사업";#N/A,#N/A,FALSE,"철구사업";#N/A,#N/A,FALSE,"준설사업"}</definedName>
    <definedName name="예산_3" hidden="1">{#N/A,#N/A,FALSE,"사업총괄";#N/A,#N/A,FALSE,"장비사업";#N/A,#N/A,FALSE,"철구사업";#N/A,#N/A,FALSE,"준설사업"}</definedName>
    <definedName name="예산2" localSheetId="25" hidden="1">{#N/A,#N/A,FALSE,"단축1";#N/A,#N/A,FALSE,"단축2";#N/A,#N/A,FALSE,"단축3";#N/A,#N/A,FALSE,"장축";#N/A,#N/A,FALSE,"4WD"}</definedName>
    <definedName name="예산2" localSheetId="26" hidden="1">{#N/A,#N/A,FALSE,"단축1";#N/A,#N/A,FALSE,"단축2";#N/A,#N/A,FALSE,"단축3";#N/A,#N/A,FALSE,"장축";#N/A,#N/A,FALSE,"4WD"}</definedName>
    <definedName name="예산2" hidden="1">{#N/A,#N/A,FALSE,"단축1";#N/A,#N/A,FALSE,"단축2";#N/A,#N/A,FALSE,"단축3";#N/A,#N/A,FALSE,"장축";#N/A,#N/A,FALSE,"4WD"}</definedName>
    <definedName name="예산4" localSheetId="60">#REF!</definedName>
    <definedName name="예산4">#REF!</definedName>
    <definedName name="예산BI" localSheetId="25" hidden="1">{#N/A,#N/A,FALSE,"목표설정표(팀)";#N/A,#N/A,FALSE,"목표설정표(개인)";#N/A,#N/A,FALSE,"매출명세서";#N/A,#N/A,FALSE,"매출산출근거";#N/A,#N/A,FALSE,"예산명세";#N/A,#N/A,FALSE,"예산산출근거";#N/A,#N/A,FALSE,"인원투입"}</definedName>
    <definedName name="예산BI" localSheetId="26" hidden="1">{#N/A,#N/A,FALSE,"목표설정표(팀)";#N/A,#N/A,FALSE,"목표설정표(개인)";#N/A,#N/A,FALSE,"매출명세서";#N/A,#N/A,FALSE,"매출산출근거";#N/A,#N/A,FALSE,"예산명세";#N/A,#N/A,FALSE,"예산산출근거";#N/A,#N/A,FALSE,"인원투입"}</definedName>
    <definedName name="예산BI" hidden="1">{#N/A,#N/A,FALSE,"목표설정표(팀)";#N/A,#N/A,FALSE,"목표설정표(개인)";#N/A,#N/A,FALSE,"매출명세서";#N/A,#N/A,FALSE,"매출산출근거";#N/A,#N/A,FALSE,"예산명세";#N/A,#N/A,FALSE,"예산산출근거";#N/A,#N/A,FALSE,"인원투입"}</definedName>
    <definedName name="예산내역" localSheetId="25" hidden="1">{#N/A,#N/A,FALSE,"목표설정표(팀)";#N/A,#N/A,FALSE,"목표설정표(개인)";#N/A,#N/A,FALSE,"매출명세서";#N/A,#N/A,FALSE,"매출산출근거";#N/A,#N/A,FALSE,"예산명세";#N/A,#N/A,FALSE,"예산산출근거";#N/A,#N/A,FALSE,"인원투입"}</definedName>
    <definedName name="예산내역" localSheetId="26" hidden="1">{#N/A,#N/A,FALSE,"목표설정표(팀)";#N/A,#N/A,FALSE,"목표설정표(개인)";#N/A,#N/A,FALSE,"매출명세서";#N/A,#N/A,FALSE,"매출산출근거";#N/A,#N/A,FALSE,"예산명세";#N/A,#N/A,FALSE,"예산산출근거";#N/A,#N/A,FALSE,"인원투입"}</definedName>
    <definedName name="예산내역" hidden="1">{#N/A,#N/A,FALSE,"목표설정표(팀)";#N/A,#N/A,FALSE,"목표설정표(개인)";#N/A,#N/A,FALSE,"매출명세서";#N/A,#N/A,FALSE,"매출산출근거";#N/A,#N/A,FALSE,"예산명세";#N/A,#N/A,FALSE,"예산산출근거";#N/A,#N/A,FALSE,"인원투입"}</definedName>
    <definedName name="예산수정" localSheetId="60">#REF!</definedName>
    <definedName name="예산수정">#REF!</definedName>
    <definedName name="예산요" localSheetId="60" hidden="1">{#N/A,#N/A,FALSE,"사업총괄";#N/A,#N/A,FALSE,"장비사업";#N/A,#N/A,FALSE,"철구사업";#N/A,#N/A,FALSE,"준설사업"}</definedName>
    <definedName name="예산요" hidden="1">{#N/A,#N/A,FALSE,"사업총괄";#N/A,#N/A,FALSE,"장비사업";#N/A,#N/A,FALSE,"철구사업";#N/A,#N/A,FALSE,"준설사업"}</definedName>
    <definedName name="예산요약3" localSheetId="60" hidden="1">{#N/A,#N/A,FALSE,"사업총괄";#N/A,#N/A,FALSE,"장비사업";#N/A,#N/A,FALSE,"철구사업";#N/A,#N/A,FALSE,"준설사업"}</definedName>
    <definedName name="예산요약3" hidden="1">{#N/A,#N/A,FALSE,"사업총괄";#N/A,#N/A,FALSE,"장비사업";#N/A,#N/A,FALSE,"철구사업";#N/A,#N/A,FALSE,"준설사업"}</definedName>
    <definedName name="예산집행삭제">#REF!</definedName>
    <definedName name="예산총괄시트설ONLY">#REF!</definedName>
    <definedName name="예상">#REF!</definedName>
    <definedName name="예수" hidden="1">#REF!</definedName>
    <definedName name="예수금" localSheetId="25" hidden="1">#REF!</definedName>
    <definedName name="예수금" localSheetId="26" hidden="1">#REF!</definedName>
    <definedName name="예수금" hidden="1">#REF!</definedName>
    <definedName name="예수금1" localSheetId="6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localSheetId="6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2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2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대장" hidden="1">#REF!</definedName>
    <definedName name="예수보증금" localSheetId="60" hidden="1">{#N/A,#N/A,FALSE,"BS";#N/A,#N/A,FALSE,"PL";#N/A,#N/A,FALSE,"A";#N/A,#N/A,FALSE,"B";#N/A,#N/A,FALSE,"B1";#N/A,#N/A,FALSE,"C";#N/A,#N/A,FALSE,"C1";#N/A,#N/A,FALSE,"C2";#N/A,#N/A,FALSE,"D";#N/A,#N/A,FALSE,"E";#N/A,#N/A,FALSE,"F";#N/A,#N/A,FALSE,"AA";#N/A,#N/A,FALSE,"BB";#N/A,#N/A,FALSE,"CC";#N/A,#N/A,FALSE,"DD";#N/A,#N/A,FALSE,"EE";#N/A,#N/A,FALSE,"FF";#N/A,#N/A,FALSE,"PL10";#N/A,#N/A,FALSE,"PL20";#N/A,#N/A,FALSE,"PL30"}</definedName>
    <definedName name="예수보증금" localSheetId="25" hidden="1">{#N/A,#N/A,FALSE,"BS";#N/A,#N/A,FALSE,"PL";#N/A,#N/A,FALSE,"A";#N/A,#N/A,FALSE,"B";#N/A,#N/A,FALSE,"B1";#N/A,#N/A,FALSE,"C";#N/A,#N/A,FALSE,"C1";#N/A,#N/A,FALSE,"C2";#N/A,#N/A,FALSE,"D";#N/A,#N/A,FALSE,"E";#N/A,#N/A,FALSE,"F";#N/A,#N/A,FALSE,"AA";#N/A,#N/A,FALSE,"BB";#N/A,#N/A,FALSE,"CC";#N/A,#N/A,FALSE,"DD";#N/A,#N/A,FALSE,"EE";#N/A,#N/A,FALSE,"FF";#N/A,#N/A,FALSE,"PL10";#N/A,#N/A,FALSE,"PL20";#N/A,#N/A,FALSE,"PL30"}</definedName>
    <definedName name="예수보증금" localSheetId="26" hidden="1">{#N/A,#N/A,FALSE,"BS";#N/A,#N/A,FALSE,"PL";#N/A,#N/A,FALSE,"A";#N/A,#N/A,FALSE,"B";#N/A,#N/A,FALSE,"B1";#N/A,#N/A,FALSE,"C";#N/A,#N/A,FALSE,"C1";#N/A,#N/A,FALSE,"C2";#N/A,#N/A,FALSE,"D";#N/A,#N/A,FALSE,"E";#N/A,#N/A,FALSE,"F";#N/A,#N/A,FALSE,"AA";#N/A,#N/A,FALSE,"BB";#N/A,#N/A,FALSE,"CC";#N/A,#N/A,FALSE,"DD";#N/A,#N/A,FALSE,"EE";#N/A,#N/A,FALSE,"FF";#N/A,#N/A,FALSE,"PL10";#N/A,#N/A,FALSE,"PL20";#N/A,#N/A,FALSE,"PL30"}</definedName>
    <definedName name="예수보증금" hidden="1">{#N/A,#N/A,FALSE,"BS";#N/A,#N/A,FALSE,"PL";#N/A,#N/A,FALSE,"A";#N/A,#N/A,FALSE,"B";#N/A,#N/A,FALSE,"B1";#N/A,#N/A,FALSE,"C";#N/A,#N/A,FALSE,"C1";#N/A,#N/A,FALSE,"C2";#N/A,#N/A,FALSE,"D";#N/A,#N/A,FALSE,"E";#N/A,#N/A,FALSE,"F";#N/A,#N/A,FALSE,"AA";#N/A,#N/A,FALSE,"BB";#N/A,#N/A,FALSE,"CC";#N/A,#N/A,FALSE,"DD";#N/A,#N/A,FALSE,"EE";#N/A,#N/A,FALSE,"FF";#N/A,#N/A,FALSE,"PL10";#N/A,#N/A,FALSE,"PL20";#N/A,#N/A,FALSE,"PL30"}</definedName>
    <definedName name="예시11" localSheetId="25" hidden="1">{#N/A,#N/A,FALSE,"생산성";#N/A,#N/A,FALSE,"인력1";#N/A,#N/A,FALSE,"인력2";#N/A,#N/A,FALSE,"인력3";#N/A,#N/A,FALSE,"인건1";#N/A,#N/A,FALSE,"인건2";#N/A,#N/A,FALSE,"인건3";#N/A,#N/A,FALSE,"인원증감";#N/A,#N/A,FALSE,"인건증감";#N/A,#N/A,FALSE,"표지등"}</definedName>
    <definedName name="예시11" localSheetId="26" hidden="1">{#N/A,#N/A,FALSE,"생산성";#N/A,#N/A,FALSE,"인력1";#N/A,#N/A,FALSE,"인력2";#N/A,#N/A,FALSE,"인력3";#N/A,#N/A,FALSE,"인건1";#N/A,#N/A,FALSE,"인건2";#N/A,#N/A,FALSE,"인건3";#N/A,#N/A,FALSE,"인원증감";#N/A,#N/A,FALSE,"인건증감";#N/A,#N/A,FALSE,"표지등"}</definedName>
    <definedName name="예시11" hidden="1">{#N/A,#N/A,FALSE,"생산성";#N/A,#N/A,FALSE,"인력1";#N/A,#N/A,FALSE,"인력2";#N/A,#N/A,FALSE,"인력3";#N/A,#N/A,FALSE,"인건1";#N/A,#N/A,FALSE,"인건2";#N/A,#N/A,FALSE,"인건3";#N/A,#N/A,FALSE,"인원증감";#N/A,#N/A,FALSE,"인건증감";#N/A,#N/A,FALSE,"표지등"}</definedName>
    <definedName name="예적금미수수익" localSheetId="25" hidden="1">{#N/A,#N/A,FALSE,"손익표지";#N/A,#N/A,FALSE,"손익계산";#N/A,#N/A,FALSE,"일반관리비";#N/A,#N/A,FALSE,"영업외수익";#N/A,#N/A,FALSE,"영업외비용";#N/A,#N/A,FALSE,"매출액";#N/A,#N/A,FALSE,"요약손익";#N/A,#N/A,FALSE,"요약대차";#N/A,#N/A,FALSE,"매출채권현황";#N/A,#N/A,FALSE,"매출채권명세"}</definedName>
    <definedName name="예적금미수수익" localSheetId="26" hidden="1">{#N/A,#N/A,FALSE,"손익표지";#N/A,#N/A,FALSE,"손익계산";#N/A,#N/A,FALSE,"일반관리비";#N/A,#N/A,FALSE,"영업외수익";#N/A,#N/A,FALSE,"영업외비용";#N/A,#N/A,FALSE,"매출액";#N/A,#N/A,FALSE,"요약손익";#N/A,#N/A,FALSE,"요약대차";#N/A,#N/A,FALSE,"매출채권현황";#N/A,#N/A,FALSE,"매출채권명세"}</definedName>
    <definedName name="예적금미수수익" hidden="1">{#N/A,#N/A,FALSE,"손익표지";#N/A,#N/A,FALSE,"손익계산";#N/A,#N/A,FALSE,"일반관리비";#N/A,#N/A,FALSE,"영업외수익";#N/A,#N/A,FALSE,"영업외비용";#N/A,#N/A,FALSE,"매출액";#N/A,#N/A,FALSE,"요약손익";#N/A,#N/A,FALSE,"요약대차";#N/A,#N/A,FALSE,"매출채권현황";#N/A,#N/A,FALSE,"매출채권명세"}</definedName>
    <definedName name="예정가" localSheetId="60" hidden="1">{#N/A,#N/A,FALSE,"포장2"}</definedName>
    <definedName name="예정가" localSheetId="25" hidden="1">{#N/A,#N/A,FALSE,"포장2"}</definedName>
    <definedName name="예정가" localSheetId="26" hidden="1">{#N/A,#N/A,FALSE,"포장2"}</definedName>
    <definedName name="예정가" hidden="1">{#N/A,#N/A,FALSE,"포장2"}</definedName>
    <definedName name="예치보증" localSheetId="60" hidden="1">{"'분양원가'!$B$1:$F$113"}</definedName>
    <definedName name="예치보증" localSheetId="25" hidden="1">{"'분양원가'!$B$1:$F$113"}</definedName>
    <definedName name="예치보증" localSheetId="26" hidden="1">{"'분양원가'!$B$1:$F$113"}</definedName>
    <definedName name="예치보증" hidden="1">{"'분양원가'!$B$1:$F$113"}</definedName>
    <definedName name="예치보증금" localSheetId="60" hidden="1">{"'분양원가'!$B$1:$F$113"}</definedName>
    <definedName name="예치보증금" localSheetId="25" hidden="1">{"'분양원가'!$B$1:$F$113"}</definedName>
    <definedName name="예치보증금" localSheetId="26" hidden="1">{"'분양원가'!$B$1:$F$113"}</definedName>
    <definedName name="예치보증금" hidden="1">{"'분양원가'!$B$1:$F$113"}</definedName>
    <definedName name="오" localSheetId="60">#REF!</definedName>
    <definedName name="오" localSheetId="25" hidden="1">{#N/A,#N/A,FALSE,"단축1";#N/A,#N/A,FALSE,"단축2";#N/A,#N/A,FALSE,"단축3";#N/A,#N/A,FALSE,"장축";#N/A,#N/A,FALSE,"4WD"}</definedName>
    <definedName name="오" localSheetId="26" hidden="1">{#N/A,#N/A,FALSE,"단축1";#N/A,#N/A,FALSE,"단축2";#N/A,#N/A,FALSE,"단축3";#N/A,#N/A,FALSE,"장축";#N/A,#N/A,FALSE,"4WD"}</definedName>
    <definedName name="오" hidden="1">{#N/A,#N/A,FALSE,"UNIT";#N/A,#N/A,FALSE,"UNIT";#N/A,#N/A,FALSE,"계정"}</definedName>
    <definedName name="오." localSheetId="60" hidden="1">{#N/A,#N/A,FALSE,"UNIT";#N/A,#N/A,FALSE,"UNIT";#N/A,#N/A,FALSE,"계정"}</definedName>
    <definedName name="오." localSheetId="25" hidden="1">{#N/A,#N/A,FALSE,"UNIT";#N/A,#N/A,FALSE,"UNIT";#N/A,#N/A,FALSE,"계정"}</definedName>
    <definedName name="오." localSheetId="26" hidden="1">{#N/A,#N/A,FALSE,"UNIT";#N/A,#N/A,FALSE,"UNIT";#N/A,#N/A,FALSE,"계정"}</definedName>
    <definedName name="오." hidden="1">{#N/A,#N/A,FALSE,"UNIT";#N/A,#N/A,FALSE,"UNIT";#N/A,#N/A,FALSE,"계정"}</definedName>
    <definedName name="오.." localSheetId="60" hidden="1">{#N/A,#N/A,FALSE,"UNIT";#N/A,#N/A,FALSE,"UNIT";#N/A,#N/A,FALSE,"계정"}</definedName>
    <definedName name="오.." localSheetId="25" hidden="1">{#N/A,#N/A,FALSE,"UNIT";#N/A,#N/A,FALSE,"UNIT";#N/A,#N/A,FALSE,"계정"}</definedName>
    <definedName name="오.." localSheetId="26" hidden="1">{#N/A,#N/A,FALSE,"UNIT";#N/A,#N/A,FALSE,"UNIT";#N/A,#N/A,FALSE,"계정"}</definedName>
    <definedName name="오.." hidden="1">{#N/A,#N/A,FALSE,"UNIT";#N/A,#N/A,FALSE,"UNIT";#N/A,#N/A,FALSE,"계정"}</definedName>
    <definedName name="오늘" localSheetId="60" hidden="1">{#N/A,#N/A,TRUE,"Y생산";#N/A,#N/A,TRUE,"Y판매";#N/A,#N/A,TRUE,"Y총물량";#N/A,#N/A,TRUE,"Y능력";#N/A,#N/A,TRUE,"YKD"}</definedName>
    <definedName name="오늘" localSheetId="25" hidden="1">{#N/A,#N/A,FALSE,"생산성";#N/A,#N/A,FALSE,"인력1";#N/A,#N/A,FALSE,"인력2";#N/A,#N/A,FALSE,"인력3";#N/A,#N/A,FALSE,"인건1";#N/A,#N/A,FALSE,"인건2";#N/A,#N/A,FALSE,"인건3";#N/A,#N/A,FALSE,"인원증감";#N/A,#N/A,FALSE,"인건증감";#N/A,#N/A,FALSE,"표지등"}</definedName>
    <definedName name="오늘" localSheetId="26" hidden="1">{#N/A,#N/A,FALSE,"생산성";#N/A,#N/A,FALSE,"인력1";#N/A,#N/A,FALSE,"인력2";#N/A,#N/A,FALSE,"인력3";#N/A,#N/A,FALSE,"인건1";#N/A,#N/A,FALSE,"인건2";#N/A,#N/A,FALSE,"인건3";#N/A,#N/A,FALSE,"인원증감";#N/A,#N/A,FALSE,"인건증감";#N/A,#N/A,FALSE,"표지등"}</definedName>
    <definedName name="오늘" hidden="1">{#N/A,#N/A,FALSE,"생산성";#N/A,#N/A,FALSE,"인력1";#N/A,#N/A,FALSE,"인력2";#N/A,#N/A,FALSE,"인력3";#N/A,#N/A,FALSE,"인건1";#N/A,#N/A,FALSE,"인건2";#N/A,#N/A,FALSE,"인건3";#N/A,#N/A,FALSE,"인원증감";#N/A,#N/A,FALSE,"인건증감";#N/A,#N/A,FALSE,"표지등"}</definedName>
    <definedName name="오리" localSheetId="60" hidden="1">#REF!</definedName>
    <definedName name="오리" hidden="1">#REF!</definedName>
    <definedName name="오미" localSheetId="25" hidden="1">{#N/A,#N/A,FALSE,"생산성";#N/A,#N/A,FALSE,"인력1";#N/A,#N/A,FALSE,"인력2";#N/A,#N/A,FALSE,"인력3";#N/A,#N/A,FALSE,"인건1";#N/A,#N/A,FALSE,"인건2";#N/A,#N/A,FALSE,"인건3";#N/A,#N/A,FALSE,"인원증감";#N/A,#N/A,FALSE,"인건증감";#N/A,#N/A,FALSE,"표지등"}</definedName>
    <definedName name="오미" localSheetId="26" hidden="1">{#N/A,#N/A,FALSE,"생산성";#N/A,#N/A,FALSE,"인력1";#N/A,#N/A,FALSE,"인력2";#N/A,#N/A,FALSE,"인력3";#N/A,#N/A,FALSE,"인건1";#N/A,#N/A,FALSE,"인건2";#N/A,#N/A,FALSE,"인건3";#N/A,#N/A,FALSE,"인원증감";#N/A,#N/A,FALSE,"인건증감";#N/A,#N/A,FALSE,"표지등"}</definedName>
    <definedName name="오미" hidden="1">{#N/A,#N/A,FALSE,"생산성";#N/A,#N/A,FALSE,"인력1";#N/A,#N/A,FALSE,"인력2";#N/A,#N/A,FALSE,"인력3";#N/A,#N/A,FALSE,"인건1";#N/A,#N/A,FALSE,"인건2";#N/A,#N/A,FALSE,"인건3";#N/A,#N/A,FALSE,"인원증감";#N/A,#N/A,FALSE,"인건증감";#N/A,#N/A,FALSE,"표지등"}</definedName>
    <definedName name="오서방" localSheetId="60">#REF!</definedName>
    <definedName name="오서방" localSheetId="25" hidden="1">{#N/A,#N/A,FALSE,"97년 투자계획 세부내역 "}</definedName>
    <definedName name="오서방" localSheetId="26" hidden="1">{#N/A,#N/A,FALSE,"97년 투자계획 세부내역 "}</definedName>
    <definedName name="오서방" hidden="1">{#N/A,#N/A,FALSE,"97년 투자계획 세부내역 "}</definedName>
    <definedName name="오성엽" localSheetId="25" hidden="1">{#N/A,#N/A,FALSE,"생산성";#N/A,#N/A,FALSE,"인력1";#N/A,#N/A,FALSE,"인력2";#N/A,#N/A,FALSE,"인력3";#N/A,#N/A,FALSE,"인건1";#N/A,#N/A,FALSE,"인건2";#N/A,#N/A,FALSE,"인건3";#N/A,#N/A,FALSE,"인원증감";#N/A,#N/A,FALSE,"인건증감";#N/A,#N/A,FALSE,"표지등"}</definedName>
    <definedName name="오성엽" localSheetId="26" hidden="1">{#N/A,#N/A,FALSE,"생산성";#N/A,#N/A,FALSE,"인력1";#N/A,#N/A,FALSE,"인력2";#N/A,#N/A,FALSE,"인력3";#N/A,#N/A,FALSE,"인건1";#N/A,#N/A,FALSE,"인건2";#N/A,#N/A,FALSE,"인건3";#N/A,#N/A,FALSE,"인원증감";#N/A,#N/A,FALSE,"인건증감";#N/A,#N/A,FALSE,"표지등"}</definedName>
    <definedName name="오성엽" hidden="1">{#N/A,#N/A,FALSE,"생산성";#N/A,#N/A,FALSE,"인력1";#N/A,#N/A,FALSE,"인력2";#N/A,#N/A,FALSE,"인력3";#N/A,#N/A,FALSE,"인건1";#N/A,#N/A,FALSE,"인건2";#N/A,#N/A,FALSE,"인건3";#N/A,#N/A,FALSE,"인원증감";#N/A,#N/A,FALSE,"인건증감";#N/A,#N/A,FALSE,"표지등"}</definedName>
    <definedName name="오성협" localSheetId="60">#REF!</definedName>
    <definedName name="오성협" localSheetId="25" hidden="1">{#N/A,#N/A,TRUE,"Y생산";#N/A,#N/A,TRUE,"Y판매";#N/A,#N/A,TRUE,"Y총물량";#N/A,#N/A,TRUE,"Y능력";#N/A,#N/A,TRUE,"YKD"}</definedName>
    <definedName name="오성협" localSheetId="26" hidden="1">{#N/A,#N/A,TRUE,"Y생산";#N/A,#N/A,TRUE,"Y판매";#N/A,#N/A,TRUE,"Y총물량";#N/A,#N/A,TRUE,"Y능력";#N/A,#N/A,TRUE,"YKD"}</definedName>
    <definedName name="오성협" hidden="1">{#N/A,#N/A,TRUE,"Y생산";#N/A,#N/A,TRUE,"Y판매";#N/A,#N/A,TRUE,"Y총물량";#N/A,#N/A,TRUE,"Y능력";#N/A,#N/A,TRUE,"YKD"}</definedName>
    <definedName name="오성히" localSheetId="60">#REF!</definedName>
    <definedName name="오성히">#REF!</definedName>
    <definedName name="오세범" localSheetId="60">#REF!</definedName>
    <definedName name="오세범" localSheetId="25" hidden="1">{#N/A,#N/A,FALSE,"97년 투자계획 세부내역 "}</definedName>
    <definedName name="오세범" localSheetId="26" hidden="1">{#N/A,#N/A,FALSE,"97년 투자계획 세부내역 "}</definedName>
    <definedName name="오세범" hidden="1">{#N/A,#N/A,FALSE,"97년 투자계획 세부내역 "}</definedName>
    <definedName name="오세범1" localSheetId="60">#REF!</definedName>
    <definedName name="오세범1" localSheetId="25" hidden="1">{#N/A,#N/A,FALSE,"97년 투자계획 세부내역 "}</definedName>
    <definedName name="오세범1" localSheetId="26" hidden="1">{#N/A,#N/A,FALSE,"97년 투자계획 세부내역 "}</definedName>
    <definedName name="오세범1" hidden="1">{#N/A,#N/A,FALSE,"97년 투자계획 세부내역 "}</definedName>
    <definedName name="오세범2" localSheetId="60">#REF!</definedName>
    <definedName name="오세범2" localSheetId="25" hidden="1">{#N/A,#N/A,FALSE,"97년 투자계획 세부내역 "}</definedName>
    <definedName name="오세범2" localSheetId="26" hidden="1">{#N/A,#N/A,FALSE,"97년 투자계획 세부내역 "}</definedName>
    <definedName name="오세범2" hidden="1">{#N/A,#N/A,FALSE,"97년 투자계획 세부내역 "}</definedName>
    <definedName name="오세범3" localSheetId="60">#REF!</definedName>
    <definedName name="오세범3" localSheetId="25" hidden="1">{#N/A,#N/A,FALSE,"97년 투자계획 세부내역 "}</definedName>
    <definedName name="오세범3" localSheetId="26" hidden="1">{#N/A,#N/A,FALSE,"97년 투자계획 세부내역 "}</definedName>
    <definedName name="오세범3" hidden="1">{#N/A,#N/A,FALSE,"97년 투자계획 세부내역 "}</definedName>
    <definedName name="오수토공" hidden="1">{#N/A,#N/A,FALSE,"기안지";#N/A,#N/A,FALSE,"통신지"}</definedName>
    <definedName name="오순선" localSheetId="25" hidden="1">[436]생산직!$A$5:$U$139</definedName>
    <definedName name="오순선" localSheetId="26" hidden="1">[436]생산직!$A$5:$U$139</definedName>
    <definedName name="오순선" hidden="1">[437]생산직!$A$5:$U$139</definedName>
    <definedName name="오오" localSheetId="25" hidden="1">{"targetdcf",#N/A,FALSE,"Merger consequences";"TARGETASSU",#N/A,FALSE,"Merger consequences";"TERMINAL VALUE",#N/A,FALSE,"Merger consequences"}</definedName>
    <definedName name="오오" localSheetId="26" hidden="1">{"targetdcf",#N/A,FALSE,"Merger consequences";"TARGETASSU",#N/A,FALSE,"Merger consequences";"TERMINAL VALUE",#N/A,FALSE,"Merger consequences"}</definedName>
    <definedName name="오오" hidden="1">{"targetdcf",#N/A,FALSE,"Merger consequences";"TARGETASSU",#N/A,FALSE,"Merger consequences";"TERMINAL VALUE",#N/A,FALSE,"Merger consequences"}</definedName>
    <definedName name="오옹" localSheetId="60" hidden="1">{#N/A,#N/A,FALSE,"손익표지";#N/A,#N/A,FALSE,"손익계산";#N/A,#N/A,FALSE,"일반관리비";#N/A,#N/A,FALSE,"영업외수익";#N/A,#N/A,FALSE,"영업외비용";#N/A,#N/A,FALSE,"매출액";#N/A,#N/A,FALSE,"요약손익";#N/A,#N/A,FALSE,"요약대차";#N/A,#N/A,FALSE,"매출채권현황";#N/A,#N/A,FALSE,"매출채권명세"}</definedName>
    <definedName name="오옹" hidden="1">{#N/A,#N/A,FALSE,"손익표지";#N/A,#N/A,FALSE,"손익계산";#N/A,#N/A,FALSE,"일반관리비";#N/A,#N/A,FALSE,"영업외수익";#N/A,#N/A,FALSE,"영업외비용";#N/A,#N/A,FALSE,"매출액";#N/A,#N/A,FALSE,"요약손익";#N/A,#N/A,FALSE,"요약대차";#N/A,#N/A,FALSE,"매출채권현황";#N/A,#N/A,FALSE,"매출채권명세"}</definedName>
    <definedName name="오일건">#REF!</definedName>
    <definedName name="오주3" localSheetId="60">#REF!</definedName>
    <definedName name="오주3" localSheetId="25" hidden="1">{#N/A,#N/A,FALSE,"KMC최종회의(7월) 자료"}</definedName>
    <definedName name="오주3" localSheetId="26" hidden="1">{#N/A,#N/A,FALSE,"KMC최종회의(7월) 자료"}</definedName>
    <definedName name="오주3" hidden="1">{#N/A,#N/A,FALSE,"KMC최종회의(7월) 자료"}</definedName>
    <definedName name="오창" localSheetId="25" hidden="1">{"'표지'!$B$5"}</definedName>
    <definedName name="오창" localSheetId="26" hidden="1">{"'표지'!$B$5"}</definedName>
    <definedName name="오창" hidden="1">{"'표지'!$B$5"}</definedName>
    <definedName name="오토" localSheetId="25" hidden="1">{"'5'!$A$1:$BB$147"}</definedName>
    <definedName name="오토" localSheetId="26" hidden="1">{"'5'!$A$1:$BB$147"}</definedName>
    <definedName name="오토" hidden="1">{"'5'!$A$1:$BB$147"}</definedName>
    <definedName name="오토리스" localSheetId="25" hidden="1">{"'5'!$A$1:$BB$147"}</definedName>
    <definedName name="오토리스" localSheetId="26" hidden="1">{"'5'!$A$1:$BB$147"}</definedName>
    <definedName name="오토리스" hidden="1">{"'5'!$A$1:$BB$147"}</definedName>
    <definedName name="오토리스1" localSheetId="25" hidden="1">{"'5'!$A$1:$BB$147"}</definedName>
    <definedName name="오토리스1" localSheetId="26" hidden="1">{"'5'!$A$1:$BB$147"}</definedName>
    <definedName name="오토리스1" hidden="1">{"'5'!$A$1:$BB$147"}</definedName>
    <definedName name="오토리스실적" localSheetId="25" hidden="1">{"'5'!$A$1:$BB$147"}</definedName>
    <definedName name="오토리스실적" localSheetId="26" hidden="1">{"'5'!$A$1:$BB$147"}</definedName>
    <definedName name="오토리스실적" hidden="1">{"'5'!$A$1:$BB$147"}</definedName>
    <definedName name="오토본부" localSheetId="25" hidden="1">{"'5'!$A$1:$BB$147"}</definedName>
    <definedName name="오토본부" localSheetId="26" hidden="1">{"'5'!$A$1:$BB$147"}</definedName>
    <definedName name="오토본부" hidden="1">{"'5'!$A$1:$BB$147"}</definedName>
    <definedName name="오토토" localSheetId="25" hidden="1">{"'5'!$A$1:$BB$147"}</definedName>
    <definedName name="오토토" localSheetId="26" hidden="1">{"'5'!$A$1:$BB$147"}</definedName>
    <definedName name="오토토" hidden="1">{"'5'!$A$1:$BB$147"}</definedName>
    <definedName name="오포" localSheetId="25" hidden="1">{"'5'!$A$1:$BB$147"}</definedName>
    <definedName name="오포" localSheetId="26" hidden="1">{"'5'!$A$1:$BB$147"}</definedName>
    <definedName name="오포" hidden="1">{"'5'!$A$1:$BB$147"}</definedName>
    <definedName name="오홍근" localSheetId="25" hidden="1">{#N/A,#N/A,FALSE,"BS";#N/A,#N/A,FALSE,"PL";#N/A,#N/A,FALSE,"처분";#N/A,#N/A,FALSE,"현금";#N/A,#N/A,FALSE,"매출";#N/A,#N/A,FALSE,"원가";#N/A,#N/A,FALSE,"경영"}</definedName>
    <definedName name="오홍근" localSheetId="26" hidden="1">{#N/A,#N/A,FALSE,"BS";#N/A,#N/A,FALSE,"PL";#N/A,#N/A,FALSE,"처분";#N/A,#N/A,FALSE,"현금";#N/A,#N/A,FALSE,"매출";#N/A,#N/A,FALSE,"원가";#N/A,#N/A,FALSE,"경영"}</definedName>
    <definedName name="오홍근" hidden="1">{#N/A,#N/A,FALSE,"BS";#N/A,#N/A,FALSE,"PL";#N/A,#N/A,FALSE,"처분";#N/A,#N/A,FALSE,"현금";#N/A,#N/A,FALSE,"매출";#N/A,#N/A,FALSE,"원가";#N/A,#N/A,FALSE,"경영"}</definedName>
    <definedName name="오ㅓㄱ" localSheetId="60">#REF!</definedName>
    <definedName name="오ㅓㄱ">#REF!</definedName>
    <definedName name="오ㅓ라" localSheetId="25" hidden="1">{"targetdcf",#N/A,FALSE,"Merger consequences";"TARGETASSU",#N/A,FALSE,"Merger consequences";"TERMINAL VALUE",#N/A,FALSE,"Merger consequences"}</definedName>
    <definedName name="오ㅓ라" localSheetId="26" hidden="1">{"targetdcf",#N/A,FALSE,"Merger consequences";"TARGETASSU",#N/A,FALSE,"Merger consequences";"TERMINAL VALUE",#N/A,FALSE,"Merger consequences"}</definedName>
    <definedName name="오ㅓ라" hidden="1">{"targetdcf",#N/A,FALSE,"Merger consequences";"TARGETASSU",#N/A,FALSE,"Merger consequences";"TERMINAL VALUE",#N/A,FALSE,"Merger consequences"}</definedName>
    <definedName name="오ㅓ먀ㅑㅐㅈ" localSheetId="60" hidden="1">{#N/A,#N/A,FALSE,"UNIT";#N/A,#N/A,FALSE,"UNIT";#N/A,#N/A,FALSE,"계정"}</definedName>
    <definedName name="오ㅓ먀ㅑㅐㅈ" hidden="1">{#N/A,#N/A,FALSE,"UNIT";#N/A,#N/A,FALSE,"UNIT";#N/A,#N/A,FALSE,"계정"}</definedName>
    <definedName name="옥외공사" localSheetId="60" hidden="1">{#N/A,#N/A,FALSE,"이태원철근"}</definedName>
    <definedName name="옥외공사" localSheetId="25" hidden="1">{#N/A,#N/A,FALSE,"이태원철근"}</definedName>
    <definedName name="옥외공사" localSheetId="26" hidden="1">{#N/A,#N/A,FALSE,"이태원철근"}</definedName>
    <definedName name="옥외공사" hidden="1">{#N/A,#N/A,FALSE,"이태원철근"}</definedName>
    <definedName name="옥외공사1" localSheetId="60" hidden="1">{#N/A,#N/A,FALSE,"토공2"}</definedName>
    <definedName name="옥외공사1" hidden="1">{#N/A,#N/A,FALSE,"토공2"}</definedName>
    <definedName name="옥외대비" localSheetId="60">#REF!</definedName>
    <definedName name="옥외대비" localSheetId="25" hidden="1">{#N/A,#N/A,FALSE,"이태원철근"}</definedName>
    <definedName name="옥외대비" localSheetId="26" hidden="1">{#N/A,#N/A,FALSE,"이태원철근"}</definedName>
    <definedName name="옥외대비" hidden="1">{#N/A,#N/A,FALSE,"이태원철근"}</definedName>
    <definedName name="옥천1" hidden="1">{#N/A,#N/A,FALSE,"SHEET10";#N/A,#N/A,FALSE,"SHEET10"}</definedName>
    <definedName name="올" localSheetId="60" hidden="1">{#N/A,#N/A,FALSE,"UNIT";#N/A,#N/A,FALSE,"UNIT";#N/A,#N/A,FALSE,"계정"}</definedName>
    <definedName name="올" hidden="1">{#N/A,#N/A,FALSE,"UNIT";#N/A,#N/A,FALSE,"UNIT";#N/A,#N/A,FALSE,"계정"}</definedName>
    <definedName name="올리버스프랑크" localSheetId="25" hidden="1">#REF!</definedName>
    <definedName name="올리버스프랑크" localSheetId="26" hidden="1">#REF!</definedName>
    <definedName name="올리버스프랑크" hidden="1">#REF!</definedName>
    <definedName name="올리브유" localSheetId="25" hidden="1">{#N/A,#N/A,FALSE,"생산성";#N/A,#N/A,FALSE,"인력1";#N/A,#N/A,FALSE,"인력2";#N/A,#N/A,FALSE,"인력3";#N/A,#N/A,FALSE,"인건1";#N/A,#N/A,FALSE,"인건2";#N/A,#N/A,FALSE,"인건3";#N/A,#N/A,FALSE,"인원증감";#N/A,#N/A,FALSE,"인건증감";#N/A,#N/A,FALSE,"표지등"}</definedName>
    <definedName name="올리브유" localSheetId="26" hidden="1">{#N/A,#N/A,FALSE,"생산성";#N/A,#N/A,FALSE,"인력1";#N/A,#N/A,FALSE,"인력2";#N/A,#N/A,FALSE,"인력3";#N/A,#N/A,FALSE,"인건1";#N/A,#N/A,FALSE,"인건2";#N/A,#N/A,FALSE,"인건3";#N/A,#N/A,FALSE,"인원증감";#N/A,#N/A,FALSE,"인건증감";#N/A,#N/A,FALSE,"표지등"}</definedName>
    <definedName name="올리브유" hidden="1">{#N/A,#N/A,FALSE,"생산성";#N/A,#N/A,FALSE,"인력1";#N/A,#N/A,FALSE,"인력2";#N/A,#N/A,FALSE,"인력3";#N/A,#N/A,FALSE,"인건1";#N/A,#N/A,FALSE,"인건2";#N/A,#N/A,FALSE,"인건3";#N/A,#N/A,FALSE,"인원증감";#N/A,#N/A,FALSE,"인건증감";#N/A,#N/A,FALSE,"표지등"}</definedName>
    <definedName name="옳ㅇ로" localSheetId="60">#REF!</definedName>
    <definedName name="옳ㅇ로">#REF!</definedName>
    <definedName name="옹" localSheetId="60" hidden="1">{#N/A,#N/A,FALSE,"골재소요량";#N/A,#N/A,FALSE,"골재소요량"}</definedName>
    <definedName name="옹" localSheetId="2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옹" localSheetId="2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옹"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옹벽" localSheetId="60" hidden="1">{#N/A,#N/A,FALSE,"혼합골재"}</definedName>
    <definedName name="옹벽" hidden="1">{#N/A,#N/A,FALSE,"혼합골재"}</definedName>
    <definedName name="옹벽수량집계표" localSheetId="60" hidden="1">{#N/A,#N/A,FALSE,"2~8번"}</definedName>
    <definedName name="옹벽수량집계표" hidden="1">{#N/A,#N/A,FALSE,"2~8번"}</definedName>
    <definedName name="옹벽수량집계표총괄" localSheetId="60" hidden="1">{#N/A,#N/A,FALSE,"혼합골재"}</definedName>
    <definedName name="옹벽수량집계표총괄" hidden="1">{#N/A,#N/A,FALSE,"혼합골재"}</definedName>
    <definedName name="와와" localSheetId="60" hidden="1">{#N/A,#N/A,FALSE,"손익표지";#N/A,#N/A,FALSE,"손익계산";#N/A,#N/A,FALSE,"일반관리비";#N/A,#N/A,FALSE,"영업외수익";#N/A,#N/A,FALSE,"영업외비용";#N/A,#N/A,FALSE,"매출액";#N/A,#N/A,FALSE,"요약손익";#N/A,#N/A,FALSE,"요약대차";#N/A,#N/A,FALSE,"매출채권현황";#N/A,#N/A,FALSE,"매출채권명세"}</definedName>
    <definedName name="와와" hidden="1">{#N/A,#N/A,FALSE,"손익표지";#N/A,#N/A,FALSE,"손익계산";#N/A,#N/A,FALSE,"일반관리비";#N/A,#N/A,FALSE,"영업외수익";#N/A,#N/A,FALSE,"영업외비용";#N/A,#N/A,FALSE,"매출액";#N/A,#N/A,FALSE,"요약손익";#N/A,#N/A,FALSE,"요약대차";#N/A,#N/A,FALSE,"매출채권현황";#N/A,#N/A,FALSE,"매출채권명세"}</definedName>
    <definedName name="와이러지" localSheetId="60" hidden="1">{#N/A,#N/A,FALSE,"거주자";#N/A,#N/A,FALSE,"증투F"}</definedName>
    <definedName name="와이러지" hidden="1">{#N/A,#N/A,FALSE,"거주자";#N/A,#N/A,FALSE,"증투F"}</definedName>
    <definedName name="와이퍼일" hidden="1">{#N/A,#N/A,FALSE,"단축1";#N/A,#N/A,FALSE,"단축2";#N/A,#N/A,FALSE,"단축3";#N/A,#N/A,FALSE,"장축";#N/A,#N/A,FALSE,"4WD"}</definedName>
    <definedName name="완공3" localSheetId="25" hidden="1">#REF!</definedName>
    <definedName name="완공3" localSheetId="26" hidden="1">#REF!</definedName>
    <definedName name="완공3" hidden="1">#REF!</definedName>
    <definedName name="완도" localSheetId="60" hidden="1">{#N/A,#N/A,FALSE,"포장2"}</definedName>
    <definedName name="완도" localSheetId="25" hidden="1">{#N/A,#N/A,FALSE,"포장2"}</definedName>
    <definedName name="완도" localSheetId="26" hidden="1">{#N/A,#N/A,FALSE,"포장2"}</definedName>
    <definedName name="완도" hidden="1">{#N/A,#N/A,FALSE,"포장2"}</definedName>
    <definedName name="완성주택현황" localSheetId="60" hidden="1">#REF!</definedName>
    <definedName name="완성주택현황" hidden="1">[438]대구은행!#REF!</definedName>
    <definedName name="완제품_비교" hidden="1">#N/A</definedName>
    <definedName name="완제품제조원가">[439]제조원가계산!$C$5:$M$414</definedName>
    <definedName name="왔" localSheetId="60">#REF!</definedName>
    <definedName name="왔" localSheetId="25" hidden="1">{#N/A,#N/A,FALSE,"Sheet5"}</definedName>
    <definedName name="왔" localSheetId="26" hidden="1">{#N/A,#N/A,FALSE,"Sheet5"}</definedName>
    <definedName name="왔" hidden="1">{#N/A,#N/A,FALSE,"Sheet5"}</definedName>
    <definedName name="왜" localSheetId="60">#REF!</definedName>
    <definedName name="왜" localSheetId="25" hidden="1">{#N/A,#N/A,FALSE,"정공"}</definedName>
    <definedName name="왜" localSheetId="26" hidden="1">{#N/A,#N/A,FALSE,"정공"}</definedName>
    <definedName name="왜" hidden="1">{#N/A,#N/A,FALSE,"정공"}</definedName>
    <definedName name="왜그러니" hidden="1">{"'손익현황'!$A$1:$J$29"}</definedName>
    <definedName name="왜냐규" localSheetId="60">#REF!</definedName>
    <definedName name="왜냐규">#REF!</definedName>
    <definedName name="왜이래" localSheetId="60">#REF!</definedName>
    <definedName name="왜이래" localSheetId="25"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26"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60">#REF!</definedName>
    <definedName name="왜이래.">#REF!</definedName>
    <definedName name="왜이러냐" localSheetId="60" hidden="1">{"'Sheet1'!$A$1:$H$36"}</definedName>
    <definedName name="왜이러냐" hidden="1">{"'Sheet1'!$A$1:$H$36"}</definedName>
    <definedName name="왜이러지" localSheetId="25" hidden="1">{#N/A,#N/A,FALSE,"BS";#N/A,#N/A,FALSE,"PL";#N/A,#N/A,FALSE,"처분";#N/A,#N/A,FALSE,"현금";#N/A,#N/A,FALSE,"매출";#N/A,#N/A,FALSE,"원가";#N/A,#N/A,FALSE,"경영"}</definedName>
    <definedName name="왜이러지" localSheetId="26" hidden="1">{#N/A,#N/A,FALSE,"BS";#N/A,#N/A,FALSE,"PL";#N/A,#N/A,FALSE,"처분";#N/A,#N/A,FALSE,"현금";#N/A,#N/A,FALSE,"매출";#N/A,#N/A,FALSE,"원가";#N/A,#N/A,FALSE,"경영"}</definedName>
    <definedName name="왜이러지" hidden="1">{#N/A,#N/A,FALSE,"BS";#N/A,#N/A,FALSE,"PL";#N/A,#N/A,FALSE,"처분";#N/A,#N/A,FALSE,"현금";#N/A,#N/A,FALSE,"매출";#N/A,#N/A,FALSE,"원가";#N/A,#N/A,FALSE,"경영"}</definedName>
    <definedName name="왜이러지?" localSheetId="60" hidden="1">{#N/A,#N/A,FALSE,"거주자";#N/A,#N/A,FALSE,"증투F"}</definedName>
    <definedName name="왜이러지?" hidden="1">{#N/A,#N/A,FALSE,"거주자";#N/A,#N/A,FALSE,"증투F"}</definedName>
    <definedName name="외" localSheetId="25" hidden="1">{#N/A,#N/A,FALSE,"Aging Summary";#N/A,#N/A,FALSE,"Ratio Analysis";#N/A,#N/A,FALSE,"Test 120 Day Accts";#N/A,#N/A,FALSE,"Tickmarks"}</definedName>
    <definedName name="외" localSheetId="26" hidden="1">{#N/A,#N/A,FALSE,"Aging Summary";#N/A,#N/A,FALSE,"Ratio Analysis";#N/A,#N/A,FALSE,"Test 120 Day Accts";#N/A,#N/A,FALSE,"Tickmarks"}</definedName>
    <definedName name="외" hidden="1">{#N/A,#N/A,FALSE,"Aging Summary";#N/A,#N/A,FALSE,"Ratio Analysis";#N/A,#N/A,FALSE,"Test 120 Day Accts";#N/A,#N/A,FALSE,"Tickmarks"}</definedName>
    <definedName name="외경">[64]계산DATA입력!$C$16</definedName>
    <definedName name="외부" localSheetId="60" hidden="1">{#N/A,#N/A,FALSE,"UNIT";#N/A,#N/A,FALSE,"UNIT";#N/A,#N/A,FALSE,"계정"}</definedName>
    <definedName name="외부" hidden="1">{#N/A,#N/A,FALSE,"UNIT";#N/A,#N/A,FALSE,"UNIT";#N/A,#N/A,FALSE,"계정"}</definedName>
    <definedName name="외부사업" localSheetId="25"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26" hidden="1">{#N/A,#N/A,FALSE,"BS";#N/A,#N/A,FALSE,"PL";#N/A,#N/A,FALSE,"A";#N/A,#N/A,FALSE,"B";#N/A,#N/A,FALSE,"B1";#N/A,#N/A,FALSE,"C";#N/A,#N/A,FALSE,"C1";#N/A,#N/A,FALSE,"C2";#N/A,#N/A,FALSE,"D";#N/A,#N/A,FALSE,"E";#N/A,#N/A,FALSE,"F";#N/A,#N/A,FALSE,"AA";#N/A,#N/A,FALSE,"BB";#N/A,#N/A,FALSE,"CC";#N/A,#N/A,FALSE,"DD";#N/A,#N/A,FALSE,"EE";#N/A,#N/A,FALSE,"FF";#N/A,#N/A,FALSE,"PL10";#N/A,#N/A,FALSE,"PL20";#N/A,#N/A,FALSE,"PL30"}</definedName>
    <definedName name="외부사업" hidden="1">{#N/A,#N/A,FALSE,"BS";#N/A,#N/A,FALSE,"PL";#N/A,#N/A,FALSE,"A";#N/A,#N/A,FALSE,"B";#N/A,#N/A,FALSE,"B1";#N/A,#N/A,FALSE,"C";#N/A,#N/A,FALSE,"C1";#N/A,#N/A,FALSE,"C2";#N/A,#N/A,FALSE,"D";#N/A,#N/A,FALSE,"E";#N/A,#N/A,FALSE,"F";#N/A,#N/A,FALSE,"AA";#N/A,#N/A,FALSE,"BB";#N/A,#N/A,FALSE,"CC";#N/A,#N/A,FALSE,"DD";#N/A,#N/A,FALSE,"EE";#N/A,#N/A,FALSE,"FF";#N/A,#N/A,FALSE,"PL10";#N/A,#N/A,FALSE,"PL20";#N/A,#N/A,FALSE,"PL30"}</definedName>
    <definedName name="외부위협" localSheetId="60">#REF!</definedName>
    <definedName name="외부위협">#REF!</definedName>
    <definedName name="외상" localSheetId="60">#REF!</definedName>
    <definedName name="외상" localSheetId="25" hidden="1">{#N/A,#N/A,FALSE,"Aging Summary";#N/A,#N/A,FALSE,"Ratio Analysis";#N/A,#N/A,FALSE,"Test 120 Day Accts";#N/A,#N/A,FALSE,"Tickmarks"}</definedName>
    <definedName name="외상" localSheetId="26" hidden="1">{#N/A,#N/A,FALSE,"Aging Summary";#N/A,#N/A,FALSE,"Ratio Analysis";#N/A,#N/A,FALSE,"Test 120 Day Accts";#N/A,#N/A,FALSE,"Tickmarks"}</definedName>
    <definedName name="외상" hidden="1">{#N/A,#N/A,FALSE,"Aging Summary";#N/A,#N/A,FALSE,"Ratio Analysis";#N/A,#N/A,FALSE,"Test 120 Day Accts";#N/A,#N/A,FALSE,"Tickmarks"}</definedName>
    <definedName name="외상매입금" localSheetId="60">#REF!</definedName>
    <definedName name="외상매입금">#REF!</definedName>
    <definedName name="외상매출금" localSheetId="25" hidden="1">#REF!</definedName>
    <definedName name="외상매출금" localSheetId="26" hidden="1">#REF!</definedName>
    <definedName name="외상매출금" hidden="1">#REF!</definedName>
    <definedName name="외상매출금1" localSheetId="25" hidden="1">{#N/A,#N/A,FALSE,"BS";#N/A,#N/A,FALSE,"PL";#N/A,#N/A,FALSE,"처분";#N/A,#N/A,FALSE,"현금";#N/A,#N/A,FALSE,"매출";#N/A,#N/A,FALSE,"원가";#N/A,#N/A,FALSE,"경영"}</definedName>
    <definedName name="외상매출금1" localSheetId="26" hidden="1">{#N/A,#N/A,FALSE,"BS";#N/A,#N/A,FALSE,"PL";#N/A,#N/A,FALSE,"처분";#N/A,#N/A,FALSE,"현금";#N/A,#N/A,FALSE,"매출";#N/A,#N/A,FALSE,"원가";#N/A,#N/A,FALSE,"경영"}</definedName>
    <definedName name="외상매출금1" hidden="1">{#N/A,#N/A,FALSE,"BS";#N/A,#N/A,FALSE,"PL";#N/A,#N/A,FALSE,"처분";#N/A,#N/A,FALSE,"현금";#N/A,#N/A,FALSE,"매출";#N/A,#N/A,FALSE,"원가";#N/A,#N/A,FALSE,"경영"}</definedName>
    <definedName name="외상매출금2" localSheetId="60" hidden="1">{#N/A,#N/A,FALSE,"BS";#N/A,#N/A,FALSE,"PL";#N/A,#N/A,FALSE,"A";#N/A,#N/A,FALSE,"B";#N/A,#N/A,FALSE,"B1";#N/A,#N/A,FALSE,"C";#N/A,#N/A,FALSE,"C1";#N/A,#N/A,FALSE,"C2";#N/A,#N/A,FALSE,"D";#N/A,#N/A,FALSE,"E";#N/A,#N/A,FALSE,"F";#N/A,#N/A,FALSE,"AA";#N/A,#N/A,FALSE,"BB";#N/A,#N/A,FALSE,"CC";#N/A,#N/A,FALSE,"DD";#N/A,#N/A,FALSE,"EE";#N/A,#N/A,FALSE,"FF";#N/A,#N/A,FALSE,"PL10";#N/A,#N/A,FALSE,"PL20";#N/A,#N/A,FALSE,"PL30"}</definedName>
    <definedName name="외상매출금2" localSheetId="25" hidden="1">{#N/A,#N/A,FALSE,"BS";#N/A,#N/A,FALSE,"PL";#N/A,#N/A,FALSE,"A";#N/A,#N/A,FALSE,"B";#N/A,#N/A,FALSE,"B1";#N/A,#N/A,FALSE,"C";#N/A,#N/A,FALSE,"C1";#N/A,#N/A,FALSE,"C2";#N/A,#N/A,FALSE,"D";#N/A,#N/A,FALSE,"E";#N/A,#N/A,FALSE,"F";#N/A,#N/A,FALSE,"AA";#N/A,#N/A,FALSE,"BB";#N/A,#N/A,FALSE,"CC";#N/A,#N/A,FALSE,"DD";#N/A,#N/A,FALSE,"EE";#N/A,#N/A,FALSE,"FF";#N/A,#N/A,FALSE,"PL10";#N/A,#N/A,FALSE,"PL20";#N/A,#N/A,FALSE,"PL30"}</definedName>
    <definedName name="외상매출금2" localSheetId="26" hidden="1">{#N/A,#N/A,FALSE,"BS";#N/A,#N/A,FALSE,"PL";#N/A,#N/A,FALSE,"A";#N/A,#N/A,FALSE,"B";#N/A,#N/A,FALSE,"B1";#N/A,#N/A,FALSE,"C";#N/A,#N/A,FALSE,"C1";#N/A,#N/A,FALSE,"C2";#N/A,#N/A,FALSE,"D";#N/A,#N/A,FALSE,"E";#N/A,#N/A,FALSE,"F";#N/A,#N/A,FALSE,"AA";#N/A,#N/A,FALSE,"BB";#N/A,#N/A,FALSE,"CC";#N/A,#N/A,FALSE,"DD";#N/A,#N/A,FALSE,"EE";#N/A,#N/A,FALSE,"FF";#N/A,#N/A,FALSE,"PL10";#N/A,#N/A,FALSE,"PL20";#N/A,#N/A,FALSE,"PL30"}</definedName>
    <definedName name="외상매출금2" hidden="1">{#N/A,#N/A,FALSE,"BS";#N/A,#N/A,FALSE,"PL";#N/A,#N/A,FALSE,"A";#N/A,#N/A,FALSE,"B";#N/A,#N/A,FALSE,"B1";#N/A,#N/A,FALSE,"C";#N/A,#N/A,FALSE,"C1";#N/A,#N/A,FALSE,"C2";#N/A,#N/A,FALSE,"D";#N/A,#N/A,FALSE,"E";#N/A,#N/A,FALSE,"F";#N/A,#N/A,FALSE,"AA";#N/A,#N/A,FALSE,"BB";#N/A,#N/A,FALSE,"CC";#N/A,#N/A,FALSE,"DD";#N/A,#N/A,FALSE,"EE";#N/A,#N/A,FALSE,"FF";#N/A,#N/A,FALSE,"PL10";#N/A,#N/A,FALSE,"PL20";#N/A,#N/A,FALSE,"PL30"}</definedName>
    <definedName name="외상매출금명세서3" localSheetId="25" hidden="1">{"'4월수지'!$A$1:$AE$45"}</definedName>
    <definedName name="외상매출금명세서3" localSheetId="26" hidden="1">{"'4월수지'!$A$1:$AE$45"}</definedName>
    <definedName name="외상매출금명세서3" hidden="1">{"'4월수지'!$A$1:$AE$45"}</definedName>
    <definedName name="외상매출연령" localSheetId="60">#REF!</definedName>
    <definedName name="외상매출연령" localSheetId="25" hidden="1">{#N/A,#N/A,FALSE,"96매출보고현황"}</definedName>
    <definedName name="외상매출연령" localSheetId="26" hidden="1">{#N/A,#N/A,FALSE,"96매출보고현황"}</definedName>
    <definedName name="외상매출연령" hidden="1">{#N/A,#N/A,FALSE,"96매출보고현황"}</definedName>
    <definedName name="외생종합" localSheetId="60">#REF!</definedName>
    <definedName name="외생종합">#REF!</definedName>
    <definedName name="외예금" localSheetId="60">#REF!</definedName>
    <definedName name="외예금" localSheetId="25" hidden="1">{#N/A,#N/A,FALSE,"1.CRITERIA";#N/A,#N/A,FALSE,"2.IS";#N/A,#N/A,FALSE,"3.BS";#N/A,#N/A,FALSE,"4.PER PL";#N/A,#N/A,FALSE,"5.INVESTMENT";#N/A,#N/A,FALSE,"6.공문";#N/A,#N/A,FALSE,"7.netinvest"}</definedName>
    <definedName name="외예금" localSheetId="26"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외출" localSheetId="60">#REF!</definedName>
    <definedName name="외외출" localSheetId="25" hidden="1">{#N/A,#N/A,FALSE,"9612"}</definedName>
    <definedName name="외외출" localSheetId="26" hidden="1">{#N/A,#N/A,FALSE,"9612"}</definedName>
    <definedName name="외외출" hidden="1">{#N/A,#N/A,FALSE,"9612"}</definedName>
    <definedName name="외주2" localSheetId="25" hidden="1">{"'Sheet1'!$A$1:$C$238"}</definedName>
    <definedName name="외주2" localSheetId="26" hidden="1">{"'Sheet1'!$A$1:$C$238"}</definedName>
    <definedName name="외주2" hidden="1">{"'Sheet1'!$A$1:$C$238"}</definedName>
    <definedName name="외주4" localSheetId="60">#REF!</definedName>
    <definedName name="외주4" localSheetId="25" hidden="1">{#N/A,#N/A,FALSE,"KMC최종회의(7월) 자료"}</definedName>
    <definedName name="외주4" localSheetId="26" hidden="1">{#N/A,#N/A,FALSE,"KMC최종회의(7월) 자료"}</definedName>
    <definedName name="외주4" hidden="1">{#N/A,#N/A,FALSE,"KMC최종회의(7월) 자료"}</definedName>
    <definedName name="외주가공" localSheetId="60" hidden="1">{"'7-2지역별'!$A$1:$R$44"}</definedName>
    <definedName name="외주가공" hidden="1">{"'7-2지역별'!$A$1:$R$44"}</definedName>
    <definedName name="외주계획" localSheetId="60">#REF!</definedName>
    <definedName name="외주계획" hidden="1">{#N/A,#N/A,TRUE,"Y생산";#N/A,#N/A,TRUE,"Y판매";#N/A,#N/A,TRUE,"Y총물량";#N/A,#N/A,TRUE,"Y능력";#N/A,#N/A,TRUE,"YKD"}</definedName>
    <definedName name="외주비2" localSheetId="60">#REF!</definedName>
    <definedName name="외주비2">#REF!</definedName>
    <definedName name="외주비교" localSheetId="60" hidden="1">{#N/A,#N/A,FALSE,"결의서";#N/A,#N/A,FALSE,"내역서";#N/A,#N/A,FALSE,"도급예상";#N/A,#N/A,FALSE,"시방서"}</definedName>
    <definedName name="외주비교" hidden="1">{#N/A,#N/A,FALSE,"결의서";#N/A,#N/A,FALSE,"내역서";#N/A,#N/A,FALSE,"도급예상";#N/A,#N/A,FALSE,"시방서"}</definedName>
    <definedName name="외주품질">#REF!</definedName>
    <definedName name="외출">#REF!</definedName>
    <definedName name="외형분석" localSheetId="60">#REF!</definedName>
    <definedName name="외형분석" localSheetId="25" hidden="1">{#N/A,#N/A,FALSE,"정공"}</definedName>
    <definedName name="외형분석" localSheetId="26" hidden="1">{#N/A,#N/A,FALSE,"정공"}</definedName>
    <definedName name="외형분석" hidden="1">{#N/A,#N/A,FALSE,"정공"}</definedName>
    <definedName name="외형비교표" localSheetId="60">#REF!</definedName>
    <definedName name="외형비교표" localSheetId="25" hidden="1">{#N/A,#N/A,FALSE,"정공"}</definedName>
    <definedName name="외형비교표" localSheetId="26" hidden="1">{#N/A,#N/A,FALSE,"정공"}</definedName>
    <definedName name="외형비교표" hidden="1">{#N/A,#N/A,FALSE,"정공"}</definedName>
    <definedName name="외형종합표" localSheetId="60">#REF!</definedName>
    <definedName name="외형종합표" localSheetId="25" hidden="1">{#N/A,#N/A,FALSE,"정공"}</definedName>
    <definedName name="외형종합표" localSheetId="26" hidden="1">{#N/A,#N/A,FALSE,"정공"}</definedName>
    <definedName name="외형종합표" hidden="1">{#N/A,#N/A,FALSE,"정공"}</definedName>
    <definedName name="외화" localSheetId="60">#REF!</definedName>
    <definedName name="외화" hidden="1">{#N/A,#N/A,FALSE,"BS";#N/A,#N/A,FALSE,"PL";#N/A,#N/A,FALSE,"A";#N/A,#N/A,FALSE,"B";#N/A,#N/A,FALSE,"B1";#N/A,#N/A,FALSE,"C";#N/A,#N/A,FALSE,"C1";#N/A,#N/A,FALSE,"C2";#N/A,#N/A,FALSE,"D";#N/A,#N/A,FALSE,"E";#N/A,#N/A,FALSE,"F";#N/A,#N/A,FALSE,"AA";#N/A,#N/A,FALSE,"BB";#N/A,#N/A,FALSE,"CC";#N/A,#N/A,FALSE,"DD";#N/A,#N/A,FALSE,"EE";#N/A,#N/A,FALSE,"FF";#N/A,#N/A,FALSE,"PL10";#N/A,#N/A,FALSE,"PL20";#N/A,#N/A,FALSE,"PL30"}</definedName>
    <definedName name="외화단기차입금" hidden="1">[440]외화9901!#REF!</definedName>
    <definedName name="외화외상" localSheetId="60" hidden="1">{#N/A,#N/A,FALSE,"Aging Summary";#N/A,#N/A,FALSE,"Ratio Analysis";#N/A,#N/A,FALSE,"Test 120 Day Accts";#N/A,#N/A,FALSE,"Tickmarks"}</definedName>
    <definedName name="외화외상" localSheetId="25" hidden="1">{#N/A,#N/A,FALSE,"Aging Summary";#N/A,#N/A,FALSE,"Ratio Analysis";#N/A,#N/A,FALSE,"Test 120 Day Accts";#N/A,#N/A,FALSE,"Tickmarks"}</definedName>
    <definedName name="외화외상" localSheetId="26" hidden="1">{#N/A,#N/A,FALSE,"Aging Summary";#N/A,#N/A,FALSE,"Ratio Analysis";#N/A,#N/A,FALSE,"Test 120 Day Accts";#N/A,#N/A,FALSE,"Tickmarks"}</definedName>
    <definedName name="외화외상" hidden="1">{#N/A,#N/A,FALSE,"Aging Summary";#N/A,#N/A,FALSE,"Ratio Analysis";#N/A,#N/A,FALSE,"Test 120 Day Accts";#N/A,#N/A,FALSE,"Tickmarks"}</definedName>
    <definedName name="외화외상매입금" localSheetId="60" hidden="1">{#N/A,#N/A,FALSE,"Aging Summary";#N/A,#N/A,FALSE,"Ratio Analysis";#N/A,#N/A,FALSE,"Test 120 Day Accts";#N/A,#N/A,FALSE,"Tickmarks"}</definedName>
    <definedName name="외화외상매입금" localSheetId="25" hidden="1">{#N/A,#N/A,FALSE,"Aging Summary";#N/A,#N/A,FALSE,"Ratio Analysis";#N/A,#N/A,FALSE,"Test 120 Day Accts";#N/A,#N/A,FALSE,"Tickmarks"}</definedName>
    <definedName name="외화외상매입금" localSheetId="26" hidden="1">{#N/A,#N/A,FALSE,"Aging Summary";#N/A,#N/A,FALSE,"Ratio Analysis";#N/A,#N/A,FALSE,"Test 120 Day Accts";#N/A,#N/A,FALSE,"Tickmarks"}</definedName>
    <definedName name="외화외상매입금" hidden="1">{#N/A,#N/A,FALSE,"Aging Summary";#N/A,#N/A,FALSE,"Ratio Analysis";#N/A,#N/A,FALSE,"Test 120 Day Accts";#N/A,#N/A,FALSE,"Tickmarks"}</definedName>
    <definedName name="외화자산부채_Energy">#REF!</definedName>
    <definedName name="외화평가" localSheetId="6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평가" localSheetId="25" hidden="1">{#N/A,#N/A,FALSE,"BS";#N/A,#N/A,FALSE,"PL";#N/A,#N/A,FALSE,"처분";#N/A,#N/A,FALSE,"현금";#N/A,#N/A,FALSE,"매출";#N/A,#N/A,FALSE,"원가";#N/A,#N/A,FALSE,"경영"}</definedName>
    <definedName name="외화평가" localSheetId="26" hidden="1">{#N/A,#N/A,FALSE,"BS";#N/A,#N/A,FALSE,"PL";#N/A,#N/A,FALSE,"처분";#N/A,#N/A,FALSE,"현금";#N/A,#N/A,FALSE,"매출";#N/A,#N/A,FALSE,"원가";#N/A,#N/A,FALSE,"경영"}</definedName>
    <definedName name="외화평가" hidden="1">{#N/A,#N/A,FALSE,"BS";#N/A,#N/A,FALSE,"PL";#N/A,#N/A,FALSE,"처분";#N/A,#N/A,FALSE,"현금";#N/A,#N/A,FALSE,"매출";#N/A,#N/A,FALSE,"원가";#N/A,#N/A,FALSE,"경영"}</definedName>
    <definedName name="외화평가내역" localSheetId="25"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26" hidden="1">{#N/A,#N/A,FALSE,"BS";#N/A,#N/A,FALSE,"PL";#N/A,#N/A,FALSE,"A";#N/A,#N/A,FALSE,"B";#N/A,#N/A,FALSE,"B1";#N/A,#N/A,FALSE,"C";#N/A,#N/A,FALSE,"C1";#N/A,#N/A,FALSE,"C2";#N/A,#N/A,FALSE,"D";#N/A,#N/A,FALSE,"E";#N/A,#N/A,FALSE,"F";#N/A,#N/A,FALSE,"AA";#N/A,#N/A,FALSE,"BB";#N/A,#N/A,FALSE,"CC";#N/A,#N/A,FALSE,"DD";#N/A,#N/A,FALSE,"EE";#N/A,#N/A,FALSE,"FF";#N/A,#N/A,FALSE,"PL10";#N/A,#N/A,FALSE,"PL20";#N/A,#N/A,FALSE,"PL30"}</definedName>
    <definedName name="외화평가내역" hidden="1">{#N/A,#N/A,FALSE,"BS";#N/A,#N/A,FALSE,"PL";#N/A,#N/A,FALSE,"A";#N/A,#N/A,FALSE,"B";#N/A,#N/A,FALSE,"B1";#N/A,#N/A,FALSE,"C";#N/A,#N/A,FALSE,"C1";#N/A,#N/A,FALSE,"C2";#N/A,#N/A,FALSE,"D";#N/A,#N/A,FALSE,"E";#N/A,#N/A,FALSE,"F";#N/A,#N/A,FALSE,"AA";#N/A,#N/A,FALSE,"BB";#N/A,#N/A,FALSE,"CC";#N/A,#N/A,FALSE,"DD";#N/A,#N/A,FALSE,"EE";#N/A,#N/A,FALSE,"FF";#N/A,#N/A,FALSE,"PL10";#N/A,#N/A,FALSE,"PL20";#N/A,#N/A,FALSE,"PL30"}</definedName>
    <definedName name="외화환산" localSheetId="60" hidden="1">{#N/A,#N/A,FALSE,"Aging Summary";#N/A,#N/A,FALSE,"Ratio Analysis";#N/A,#N/A,FALSE,"Test 120 Day Accts";#N/A,#N/A,FALSE,"Tickmarks"}</definedName>
    <definedName name="외화환산" localSheetId="25" hidden="1">{#N/A,#N/A,FALSE,"BS";#N/A,#N/A,FALSE,"PL";#N/A,#N/A,FALSE,"처분";#N/A,#N/A,FALSE,"현금";#N/A,#N/A,FALSE,"매출";#N/A,#N/A,FALSE,"원가";#N/A,#N/A,FALSE,"경영"}</definedName>
    <definedName name="외화환산" localSheetId="26" hidden="1">{#N/A,#N/A,FALSE,"BS";#N/A,#N/A,FALSE,"PL";#N/A,#N/A,FALSE,"처분";#N/A,#N/A,FALSE,"현금";#N/A,#N/A,FALSE,"매출";#N/A,#N/A,FALSE,"원가";#N/A,#N/A,FALSE,"경영"}</definedName>
    <definedName name="외화환산" hidden="1">{#N/A,#N/A,FALSE,"BS";#N/A,#N/A,FALSE,"PL";#N/A,#N/A,FALSE,"처분";#N/A,#N/A,FALSE,"현금";#N/A,#N/A,FALSE,"매출";#N/A,#N/A,FALSE,"원가";#N/A,#N/A,FALSE,"경영"}</definedName>
    <definedName name="외화환산손익" hidden="1">{#N/A,#N/A,FALSE,"Aging Summary";#N/A,#N/A,FALSE,"Ratio Analysis";#N/A,#N/A,FALSE,"Test 120 Day Accts";#N/A,#N/A,FALSE,"Tickmarks"}</definedName>
    <definedName name="외화환차" localSheetId="60">#REF!</definedName>
    <definedName name="외화환차" localSheetId="25" hidden="1">{#N/A,#N/A,FALSE,"정공"}</definedName>
    <definedName name="외화환차" localSheetId="26" hidden="1">{#N/A,#N/A,FALSE,"정공"}</definedName>
    <definedName name="외화환차" hidden="1">{#N/A,#N/A,FALSE,"정공"}</definedName>
    <definedName name="외화환차1" localSheetId="60">#REF!</definedName>
    <definedName name="외화환차1" localSheetId="25" hidden="1">{#N/A,#N/A,FALSE,"정공"}</definedName>
    <definedName name="외화환차1" localSheetId="26" hidden="1">{#N/A,#N/A,FALSE,"정공"}</definedName>
    <definedName name="외화환차1" hidden="1">{#N/A,#N/A,FALSE,"정공"}</definedName>
    <definedName name="외환" localSheetId="25" hidden="1">{#N/A,#N/A,FALSE,"BS";#N/A,#N/A,FALSE,"PL";#N/A,#N/A,FALSE,"A";#N/A,#N/A,FALSE,"B";#N/A,#N/A,FALSE,"B1";#N/A,#N/A,FALSE,"C";#N/A,#N/A,FALSE,"C1";#N/A,#N/A,FALSE,"C2";#N/A,#N/A,FALSE,"D";#N/A,#N/A,FALSE,"E";#N/A,#N/A,FALSE,"F";#N/A,#N/A,FALSE,"AA";#N/A,#N/A,FALSE,"BB";#N/A,#N/A,FALSE,"CC";#N/A,#N/A,FALSE,"DD";#N/A,#N/A,FALSE,"EE";#N/A,#N/A,FALSE,"FF";#N/A,#N/A,FALSE,"PL10";#N/A,#N/A,FALSE,"PL20";#N/A,#N/A,FALSE,"PL30"}</definedName>
    <definedName name="외환" localSheetId="26" hidden="1">{#N/A,#N/A,FALSE,"BS";#N/A,#N/A,FALSE,"PL";#N/A,#N/A,FALSE,"A";#N/A,#N/A,FALSE,"B";#N/A,#N/A,FALSE,"B1";#N/A,#N/A,FALSE,"C";#N/A,#N/A,FALSE,"C1";#N/A,#N/A,FALSE,"C2";#N/A,#N/A,FALSE,"D";#N/A,#N/A,FALSE,"E";#N/A,#N/A,FALSE,"F";#N/A,#N/A,FALSE,"AA";#N/A,#N/A,FALSE,"BB";#N/A,#N/A,FALSE,"CC";#N/A,#N/A,FALSE,"DD";#N/A,#N/A,FALSE,"EE";#N/A,#N/A,FALSE,"FF";#N/A,#N/A,FALSE,"PL10";#N/A,#N/A,FALSE,"PL20";#N/A,#N/A,FALSE,"PL30"}</definedName>
    <definedName name="외환" hidden="1">{#N/A,#N/A,FALSE,"BS";#N/A,#N/A,FALSE,"PL";#N/A,#N/A,FALSE,"A";#N/A,#N/A,FALSE,"B";#N/A,#N/A,FALSE,"B1";#N/A,#N/A,FALSE,"C";#N/A,#N/A,FALSE,"C1";#N/A,#N/A,FALSE,"C2";#N/A,#N/A,FALSE,"D";#N/A,#N/A,FALSE,"E";#N/A,#N/A,FALSE,"F";#N/A,#N/A,FALSE,"AA";#N/A,#N/A,FALSE,"BB";#N/A,#N/A,FALSE,"CC";#N/A,#N/A,FALSE,"DD";#N/A,#N/A,FALSE,"EE";#N/A,#N/A,FALSE,"FF";#N/A,#N/A,FALSE,"PL10";#N/A,#N/A,FALSE,"PL20";#N/A,#N/A,FALSE,"PL30"}</definedName>
    <definedName name="외환산" localSheetId="6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2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조서" localSheetId="6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차손ADJ" localSheetId="6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외환차손ADJ"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 localSheetId="60" hidden="1">{#N/A,#N/A,FALSE,"1.CRITERIA";#N/A,#N/A,FALSE,"2.IS";#N/A,#N/A,FALSE,"3.BS";#N/A,#N/A,FALSE,"4.PER PL";#N/A,#N/A,FALSE,"5.INVESTMENT";#N/A,#N/A,FALSE,"6.공문";#N/A,#N/A,FALSE,"7.netinvest"}</definedName>
    <definedName name="요" localSheetId="25" hidden="1">{#N/A,#N/A,FALSE,"BS";#N/A,#N/A,FALSE,"PL";#N/A,#N/A,FALSE,"처분";#N/A,#N/A,FALSE,"현금";#N/A,#N/A,FALSE,"매출";#N/A,#N/A,FALSE,"원가";#N/A,#N/A,FALSE,"경영"}</definedName>
    <definedName name="요" localSheetId="26" hidden="1">{#N/A,#N/A,FALSE,"BS";#N/A,#N/A,FALSE,"PL";#N/A,#N/A,FALSE,"처분";#N/A,#N/A,FALSE,"현금";#N/A,#N/A,FALSE,"매출";#N/A,#N/A,FALSE,"원가";#N/A,#N/A,FALSE,"경영"}</definedName>
    <definedName name="요" hidden="1">{#N/A,#N/A,FALSE,"BS";#N/A,#N/A,FALSE,"PL";#N/A,#N/A,FALSE,"처분";#N/A,#N/A,FALSE,"현금";#N/A,#N/A,FALSE,"매출";#N/A,#N/A,FALSE,"원가";#N/A,#N/A,FALSE,"경영"}</definedName>
    <definedName name="요구르트2" localSheetId="25" hidden="1">{#N/A,#N/A,FALSE,"생산성";#N/A,#N/A,FALSE,"인력1";#N/A,#N/A,FALSE,"인력2";#N/A,#N/A,FALSE,"인력3";#N/A,#N/A,FALSE,"인건1";#N/A,#N/A,FALSE,"인건2";#N/A,#N/A,FALSE,"인건3";#N/A,#N/A,FALSE,"인원증감";#N/A,#N/A,FALSE,"인건증감";#N/A,#N/A,FALSE,"표지등"}</definedName>
    <definedName name="요구르트2" localSheetId="26" hidden="1">{#N/A,#N/A,FALSE,"생산성";#N/A,#N/A,FALSE,"인력1";#N/A,#N/A,FALSE,"인력2";#N/A,#N/A,FALSE,"인력3";#N/A,#N/A,FALSE,"인건1";#N/A,#N/A,FALSE,"인건2";#N/A,#N/A,FALSE,"인건3";#N/A,#N/A,FALSE,"인원증감";#N/A,#N/A,FALSE,"인건증감";#N/A,#N/A,FALSE,"표지등"}</definedName>
    <definedName name="요구르트2" hidden="1">{#N/A,#N/A,FALSE,"생산성";#N/A,#N/A,FALSE,"인력1";#N/A,#N/A,FALSE,"인력2";#N/A,#N/A,FALSE,"인력3";#N/A,#N/A,FALSE,"인건1";#N/A,#N/A,FALSE,"인건2";#N/A,#N/A,FALSE,"인건3";#N/A,#N/A,FALSE,"인원증감";#N/A,#N/A,FALSE,"인건증감";#N/A,#N/A,FALSE,"표지등"}</definedName>
    <definedName name="요약" localSheetId="60">#REF!</definedName>
    <definedName name="요약" localSheetId="25" hidden="1">{#N/A,#N/A,FALSE,"정공"}</definedName>
    <definedName name="요약" localSheetId="26" hidden="1">{#N/A,#N/A,FALSE,"정공"}</definedName>
    <definedName name="요약" hidden="1">{#N/A,#N/A,FALSE,"정공"}</definedName>
    <definedName name="요약3" localSheetId="60">#REF!</definedName>
    <definedName name="요약3" localSheetId="25" hidden="1">{#N/A,#N/A,FALSE,"정공"}</definedName>
    <definedName name="요약3" localSheetId="26" hidden="1">{#N/A,#N/A,FALSE,"정공"}</definedName>
    <definedName name="요약3" hidden="1">{#N/A,#N/A,FALSE,"정공"}</definedName>
    <definedName name="요약5" localSheetId="60">#REF!</definedName>
    <definedName name="요약5" localSheetId="25" hidden="1">{#N/A,#N/A,FALSE,"정공"}</definedName>
    <definedName name="요약5" localSheetId="26" hidden="1">{#N/A,#N/A,FALSE,"정공"}</definedName>
    <definedName name="요약5" hidden="1">{#N/A,#N/A,FALSE,"정공"}</definedName>
    <definedName name="요약fs" localSheetId="60">#REF!</definedName>
    <definedName name="요약fs" localSheetId="2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2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로개별원가" hidden="1">[441]손익계산서!$C$20</definedName>
    <definedName name="요약총괄" localSheetId="60">#REF!</definedName>
    <definedName name="요약총괄" localSheetId="25" hidden="1">{#N/A,#N/A,FALSE,"정공"}</definedName>
    <definedName name="요약총괄" localSheetId="26" hidden="1">{#N/A,#N/A,FALSE,"정공"}</definedName>
    <definedName name="요약총괄" hidden="1">{#N/A,#N/A,FALSE,"정공"}</definedName>
    <definedName name="요약표" localSheetId="25" hidden="1">{"'Sheet1'!$A$1:$H$36"}</definedName>
    <definedName name="요약표" localSheetId="26" hidden="1">{"'Sheet1'!$A$1:$H$36"}</definedName>
    <definedName name="요약표" hidden="1">{"'Sheet1'!$A$1:$H$36"}</definedName>
    <definedName name="요약표2">#REF!</definedName>
    <definedName name="요약표3" localSheetId="25" hidden="1">{"'Sheet1'!$A$1:$H$36"}</definedName>
    <definedName name="요약표3" localSheetId="26" hidden="1">{"'Sheet1'!$A$1:$H$36"}</definedName>
    <definedName name="요약표3" hidden="1">{"'Sheet1'!$A$1:$H$36"}</definedName>
    <definedName name="요항표" hidden="1">#REF!</definedName>
    <definedName name="용" hidden="1">{#N/A,#N/A,FALSE,"인원";#N/A,#N/A,FALSE,"비용2";#N/A,#N/A,FALSE,"비용1";#N/A,#N/A,FALSE,"비용";#N/A,#N/A,FALSE,"보증2";#N/A,#N/A,FALSE,"보증1";#N/A,#N/A,FALSE,"보증";#N/A,#N/A,FALSE,"손익1";#N/A,#N/A,FALSE,"손익";#N/A,#N/A,FALSE,"부서별매출";#N/A,#N/A,FALSE,"매출"}</definedName>
    <definedName name="용도차" localSheetId="60">#REF!</definedName>
    <definedName name="용도차" localSheetId="25" hidden="1">{#N/A,#N/A,FALSE,"단축1";#N/A,#N/A,FALSE,"단축2";#N/A,#N/A,FALSE,"단축3";#N/A,#N/A,FALSE,"장축";#N/A,#N/A,FALSE,"4WD"}</definedName>
    <definedName name="용도차" localSheetId="26" hidden="1">{#N/A,#N/A,FALSE,"단축1";#N/A,#N/A,FALSE,"단축2";#N/A,#N/A,FALSE,"단축3";#N/A,#N/A,FALSE,"장축";#N/A,#N/A,FALSE,"4WD"}</definedName>
    <definedName name="용도차" hidden="1">{#N/A,#N/A,FALSE,"단축1";#N/A,#N/A,FALSE,"단축2";#N/A,#N/A,FALSE,"단축3";#N/A,#N/A,FALSE,"장축";#N/A,#N/A,FALSE,"4WD"}</definedName>
    <definedName name="용수사용" localSheetId="25" hidden="1">{#N/A,#N/A,FALSE,"제목"}</definedName>
    <definedName name="용수사용" localSheetId="26" hidden="1">{#N/A,#N/A,FALSE,"제목"}</definedName>
    <definedName name="용수사용" hidden="1">{#N/A,#N/A,FALSE,"제목"}</definedName>
    <definedName name="용어" localSheetId="60">#REF!</definedName>
    <definedName name="용어">#REF!</definedName>
    <definedName name="용역" localSheetId="60">#REF!</definedName>
    <definedName name="용역" localSheetId="25" hidden="1">{#N/A,#N/A,FALSE,"목표설정표(팀)";#N/A,#N/A,FALSE,"목표설정표(개인)";#N/A,#N/A,FALSE,"매출명세서";#N/A,#N/A,FALSE,"매출산출근거";#N/A,#N/A,FALSE,"예산명세";#N/A,#N/A,FALSE,"예산산출근거";#N/A,#N/A,FALSE,"인원투입"}</definedName>
    <definedName name="용역" localSheetId="26" hidden="1">{#N/A,#N/A,FALSE,"목표설정표(팀)";#N/A,#N/A,FALSE,"목표설정표(개인)";#N/A,#N/A,FALSE,"매출명세서";#N/A,#N/A,FALSE,"매출산출근거";#N/A,#N/A,FALSE,"예산명세";#N/A,#N/A,FALSE,"예산산출근거";#N/A,#N/A,FALSE,"인원투입"}</definedName>
    <definedName name="용역" hidden="1">{#N/A,#N/A,FALSE,"목표설정표(팀)";#N/A,#N/A,FALSE,"목표설정표(개인)";#N/A,#N/A,FALSE,"매출명세서";#N/A,#N/A,FALSE,"매출산출근거";#N/A,#N/A,FALSE,"예산명세";#N/A,#N/A,FALSE,"예산산출근거";#N/A,#N/A,FALSE,"인원투입"}</definedName>
    <definedName name="용역계약_미지급" hidden="1">{#N/A,#N/A,TRUE,"양식5";#N/A,#N/A,TRUE,"양식1_2_2";#N/A,#N/A,TRUE,"양식1_1_2";#N/A,#N/A,TRUE,"양식2";#N/A,#N/A,TRUE,"양식4";#N/A,#N/A,TRUE,"양식3";#N/A,#N/A,TRUE,"양식6";#N/A,#N/A,TRUE,"양식7";#N/A,#N/A,TRUE,"양식10";#N/A,#N/A,TRUE,"양식11";#N/A,#N/A,TRUE,"양식12";#N/A,#N/A,TRUE,"양식13_1_2";#N/A,#N/A,TRUE,"양식13_2_2";#N/A,#N/A,TRUE,"양식14"}</definedName>
    <definedName name="용역비" localSheetId="60">#REF!</definedName>
    <definedName name="용역비">#REF!</definedName>
    <definedName name="용역실적" localSheetId="25" hidden="1">{#N/A,#N/A,FALSE,"생산성";#N/A,#N/A,FALSE,"인력1";#N/A,#N/A,FALSE,"인력2";#N/A,#N/A,FALSE,"인력3";#N/A,#N/A,FALSE,"인건1";#N/A,#N/A,FALSE,"인건2";#N/A,#N/A,FALSE,"인건3";#N/A,#N/A,FALSE,"인원증감";#N/A,#N/A,FALSE,"인건증감";#N/A,#N/A,FALSE,"표지등"}</definedName>
    <definedName name="용역실적" localSheetId="26" hidden="1">{#N/A,#N/A,FALSE,"생산성";#N/A,#N/A,FALSE,"인력1";#N/A,#N/A,FALSE,"인력2";#N/A,#N/A,FALSE,"인력3";#N/A,#N/A,FALSE,"인건1";#N/A,#N/A,FALSE,"인건2";#N/A,#N/A,FALSE,"인건3";#N/A,#N/A,FALSE,"인원증감";#N/A,#N/A,FALSE,"인건증감";#N/A,#N/A,FALSE,"표지등"}</definedName>
    <definedName name="용역실적" hidden="1">{#N/A,#N/A,FALSE,"생산성";#N/A,#N/A,FALSE,"인력1";#N/A,#N/A,FALSE,"인력2";#N/A,#N/A,FALSE,"인력3";#N/A,#N/A,FALSE,"인건1";#N/A,#N/A,FALSE,"인건2";#N/A,#N/A,FALSE,"인건3";#N/A,#N/A,FALSE,"인원증감";#N/A,#N/A,FALSE,"인건증감";#N/A,#N/A,FALSE,"표지등"}</definedName>
    <definedName name="용용" localSheetId="60" hidden="1">{#N/A,#N/A,FALSE,"포장2"}</definedName>
    <definedName name="용용" localSheetId="25" hidden="1">{#N/A,#N/A,FALSE,"포장2"}</definedName>
    <definedName name="용용" localSheetId="26" hidden="1">{#N/A,#N/A,FALSE,"포장2"}</definedName>
    <definedName name="용용" hidden="1">{#N/A,#N/A,FALSE,"포장2"}</definedName>
    <definedName name="용지매출" hidden="1">#REF!</definedName>
    <definedName name="우" localSheetId="60">#REF!</definedName>
    <definedName name="우" localSheetId="25" hidden="1">{#N/A,#N/A,FALSE,"Sheet5"}</definedName>
    <definedName name="우" localSheetId="26" hidden="1">{#N/A,#N/A,FALSE,"Sheet5"}</definedName>
    <definedName name="우" hidden="1">{#N/A,#N/A,FALSE,"Sheet5"}</definedName>
    <definedName name="우너강ㅍㄹ" localSheetId="60">#REF!</definedName>
    <definedName name="우너강ㅍㄹ">#REF!</definedName>
    <definedName name="우라" localSheetId="60">#REF!</definedName>
    <definedName name="우라">#REF!</definedName>
    <definedName name="우리" localSheetId="60">#REF!</definedName>
    <definedName name="우리" hidden="1">{#N/A,#N/A,FALSE,"P.C.B"}</definedName>
    <definedName name="우리나라" localSheetId="60" hidden="1">{#N/A,#N/A,TRUE,"Y생산";#N/A,#N/A,TRUE,"Y판매";#N/A,#N/A,TRUE,"Y총물량";#N/A,#N/A,TRUE,"Y능력";#N/A,#N/A,TRUE,"YKD"}</definedName>
    <definedName name="우리나라" localSheetId="25" hidden="1">{"'표지'!$B$5"}</definedName>
    <definedName name="우리나라" localSheetId="26" hidden="1">{"'표지'!$B$5"}</definedName>
    <definedName name="우리나라" hidden="1">{"'표지'!$B$5"}</definedName>
    <definedName name="우리난라" localSheetId="60">#REF!</definedName>
    <definedName name="우리난라">#REF!</definedName>
    <definedName name="우리는" localSheetId="60">#REF!</definedName>
    <definedName name="우리는" hidden="1">{#N/A,#N/A,FALSE,"Sheet5"}</definedName>
    <definedName name="우리집" hidden="1">{"'손익현황'!$A$1:$J$29"}</definedName>
    <definedName name="우린ㄴㄴㄴㄴ나" localSheetId="25" hidden="1">{"'표지'!$B$5"}</definedName>
    <definedName name="우린ㄴㄴㄴㄴ나" localSheetId="26" hidden="1">{"'표지'!$B$5"}</definedName>
    <definedName name="우린ㄴㄴㄴㄴ나" hidden="1">{"'표지'!$B$5"}</definedName>
    <definedName name="우수인력" localSheetId="60">#REF!</definedName>
    <definedName name="우수인력">#REF!</definedName>
    <definedName name="우승" localSheetId="60" hidden="1">{#N/A,#N/A,FALSE,"손익표지";#N/A,#N/A,FALSE,"손익계산";#N/A,#N/A,FALSE,"일반관리비";#N/A,#N/A,FALSE,"영업외수익";#N/A,#N/A,FALSE,"영업외비용";#N/A,#N/A,FALSE,"매출액";#N/A,#N/A,FALSE,"요약손익";#N/A,#N/A,FALSE,"요약대차";#N/A,#N/A,FALSE,"매출채권현황";#N/A,#N/A,FALSE,"매출채권명세"}</definedName>
    <definedName name="우승" hidden="1">{#N/A,#N/A,FALSE,"손익표지";#N/A,#N/A,FALSE,"손익계산";#N/A,#N/A,FALSE,"일반관리비";#N/A,#N/A,FALSE,"영업외수익";#N/A,#N/A,FALSE,"영업외비용";#N/A,#N/A,FALSE,"매출액";#N/A,#N/A,FALSE,"요약손익";#N/A,#N/A,FALSE,"요약대차";#N/A,#N/A,FALSE,"매출채권현황";#N/A,#N/A,FALSE,"매출채권명세"}</definedName>
    <definedName name="우승철">#REF!</definedName>
    <definedName name="우와" localSheetId="60" hidden="1">{#N/A,#N/A,FALSE,"손익표지";#N/A,#N/A,FALSE,"손익계산";#N/A,#N/A,FALSE,"일반관리비";#N/A,#N/A,FALSE,"영업외수익";#N/A,#N/A,FALSE,"영업외비용";#N/A,#N/A,FALSE,"매출액";#N/A,#N/A,FALSE,"요약손익";#N/A,#N/A,FALSE,"요약대차";#N/A,#N/A,FALSE,"매출채권현황";#N/A,#N/A,FALSE,"매출채권명세"}</definedName>
    <definedName name="우와"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60" hidden="1">{#N/A,#N/A,FALSE,"손익표지";#N/A,#N/A,FALSE,"손익계산";#N/A,#N/A,FALSE,"일반관리비";#N/A,#N/A,FALSE,"영업외수익";#N/A,#N/A,FALSE,"영업외비용";#N/A,#N/A,FALSE,"매출액";#N/A,#N/A,FALSE,"요약손익";#N/A,#N/A,FALSE,"요약대차";#N/A,#N/A,FALSE,"매출채권현황";#N/A,#N/A,FALSE,"매출채권명세"}</definedName>
    <definedName name="우우웅" hidden="1">{#N/A,#N/A,FALSE,"손익표지";#N/A,#N/A,FALSE,"손익계산";#N/A,#N/A,FALSE,"일반관리비";#N/A,#N/A,FALSE,"영업외수익";#N/A,#N/A,FALSE,"영업외비용";#N/A,#N/A,FALSE,"매출액";#N/A,#N/A,FALSE,"요약손익";#N/A,#N/A,FALSE,"요약대차";#N/A,#N/A,FALSE,"매출채권현황";#N/A,#N/A,FALSE,"매출채권명세"}</definedName>
    <definedName name="우인보고표지" localSheetId="25" hidden="1">{#N/A,#N/A,FALSE,"자재관리";#N/A,#N/A,FALSE,"자재관리";#N/A,#N/A,FALSE,"자재관리"}</definedName>
    <definedName name="우인보고표지" localSheetId="26" hidden="1">{#N/A,#N/A,FALSE,"자재관리";#N/A,#N/A,FALSE,"자재관리";#N/A,#N/A,FALSE,"자재관리"}</definedName>
    <definedName name="우인보고표지" hidden="1">{#N/A,#N/A,FALSE,"자재관리";#N/A,#N/A,FALSE,"자재관리";#N/A,#N/A,FALSE,"자재관리"}</definedName>
    <definedName name="우인표지" localSheetId="25" hidden="1">{#N/A,#N/A,TRUE,"자재관리";#N/A,#N/A,TRUE,"품질"}</definedName>
    <definedName name="우인표지" localSheetId="26" hidden="1">{#N/A,#N/A,TRUE,"자재관리";#N/A,#N/A,TRUE,"품질"}</definedName>
    <definedName name="우인표지" hidden="1">{#N/A,#N/A,TRUE,"자재관리";#N/A,#N/A,TRUE,"품질"}</definedName>
    <definedName name="우짜라공" localSheetId="25" hidden="1">{#N/A,#N/A,FALSE,"목표설정표(팀)";#N/A,#N/A,FALSE,"목표설정표(개인)";#N/A,#N/A,FALSE,"매출명세서";#N/A,#N/A,FALSE,"매출산출근거";#N/A,#N/A,FALSE,"예산명세";#N/A,#N/A,FALSE,"예산산출근거";#N/A,#N/A,FALSE,"인원투입"}</definedName>
    <definedName name="우짜라공" localSheetId="26" hidden="1">{#N/A,#N/A,FALSE,"목표설정표(팀)";#N/A,#N/A,FALSE,"목표설정표(개인)";#N/A,#N/A,FALSE,"매출명세서";#N/A,#N/A,FALSE,"매출산출근거";#N/A,#N/A,FALSE,"예산명세";#N/A,#N/A,FALSE,"예산산출근거";#N/A,#N/A,FALSE,"인원투입"}</definedName>
    <definedName name="우짜라공" hidden="1">{#N/A,#N/A,FALSE,"목표설정표(팀)";#N/A,#N/A,FALSE,"목표설정표(개인)";#N/A,#N/A,FALSE,"매출명세서";#N/A,#N/A,FALSE,"매출산출근거";#N/A,#N/A,FALSE,"예산명세";#N/A,#N/A,FALSE,"예산산출근거";#N/A,#N/A,FALSE,"인원투입"}</definedName>
    <definedName name="우힌" localSheetId="25" hidden="1">{"'Matrix'!$A$3:$J$47"}</definedName>
    <definedName name="우힌" localSheetId="26" hidden="1">{"'Matrix'!$A$3:$J$47"}</definedName>
    <definedName name="우힌" hidden="1">{"'Matrix'!$A$3:$J$47"}</definedName>
    <definedName name="우ㅏ무리" localSheetId="25" hidden="1">{#N/A,#N/A,FALSE,"생산성";#N/A,#N/A,FALSE,"인력1";#N/A,#N/A,FALSE,"인력2";#N/A,#N/A,FALSE,"인력3";#N/A,#N/A,FALSE,"인건1";#N/A,#N/A,FALSE,"인건2";#N/A,#N/A,FALSE,"인건3";#N/A,#N/A,FALSE,"인원증감";#N/A,#N/A,FALSE,"인건증감";#N/A,#N/A,FALSE,"표지등"}</definedName>
    <definedName name="우ㅏ무리" localSheetId="26" hidden="1">{#N/A,#N/A,FALSE,"생산성";#N/A,#N/A,FALSE,"인력1";#N/A,#N/A,FALSE,"인력2";#N/A,#N/A,FALSE,"인력3";#N/A,#N/A,FALSE,"인건1";#N/A,#N/A,FALSE,"인건2";#N/A,#N/A,FALSE,"인건3";#N/A,#N/A,FALSE,"인원증감";#N/A,#N/A,FALSE,"인건증감";#N/A,#N/A,FALSE,"표지등"}</definedName>
    <definedName name="우ㅏ무리" hidden="1">{#N/A,#N/A,FALSE,"생산성";#N/A,#N/A,FALSE,"인력1";#N/A,#N/A,FALSE,"인력2";#N/A,#N/A,FALSE,"인력3";#N/A,#N/A,FALSE,"인건1";#N/A,#N/A,FALSE,"인건2";#N/A,#N/A,FALSE,"인건3";#N/A,#N/A,FALSE,"인원증감";#N/A,#N/A,FALSE,"인건증감";#N/A,#N/A,FALSE,"표지등"}</definedName>
    <definedName name="운" localSheetId="60">[442]월별수입!#REF!</definedName>
    <definedName name="운" localSheetId="25" hidden="1">{#N/A,#N/A,FALSE,"P.C.B"}</definedName>
    <definedName name="운" localSheetId="26" hidden="1">{#N/A,#N/A,FALSE,"P.C.B"}</definedName>
    <definedName name="운" hidden="1">{#N/A,#N/A,FALSE,"P.C.B"}</definedName>
    <definedName name="운송13" localSheetId="60">#REF!</definedName>
    <definedName name="운송13">#REF!</definedName>
    <definedName name="운어" localSheetId="60">#REF!</definedName>
    <definedName name="운어">#REF!</definedName>
    <definedName name="운영" localSheetId="60">#REF!</definedName>
    <definedName name="운영" localSheetId="25" hidden="1">{#N/A,#N/A,FALSE,"Sheet5"}</definedName>
    <definedName name="운영" localSheetId="26" hidden="1">{#N/A,#N/A,FALSE,"Sheet5"}</definedName>
    <definedName name="운영" hidden="1">{#N/A,#N/A,FALSE,"Sheet5"}</definedName>
    <definedName name="운영1" localSheetId="25" hidden="1">{#N/A,#N/A,FALSE,"단축1";#N/A,#N/A,FALSE,"단축2";#N/A,#N/A,FALSE,"단축3";#N/A,#N/A,FALSE,"장축";#N/A,#N/A,FALSE,"4WD"}</definedName>
    <definedName name="운영1" localSheetId="26" hidden="1">{#N/A,#N/A,FALSE,"단축1";#N/A,#N/A,FALSE,"단축2";#N/A,#N/A,FALSE,"단축3";#N/A,#N/A,FALSE,"장축";#N/A,#N/A,FALSE,"4WD"}</definedName>
    <definedName name="운영1" hidden="1">{#N/A,#N/A,FALSE,"단축1";#N/A,#N/A,FALSE,"단축2";#N/A,#N/A,FALSE,"단축3";#N/A,#N/A,FALSE,"장축";#N/A,#N/A,FALSE,"4WD"}</definedName>
    <definedName name="운영구도2" localSheetId="60">#REF!</definedName>
    <definedName name="운영구도2">#REF!</definedName>
    <definedName name="운영구도3" localSheetId="60">#REF!</definedName>
    <definedName name="운영구도3">#REF!</definedName>
    <definedName name="운영방안" localSheetId="60">#REF!</definedName>
    <definedName name="운영방안">#REF!</definedName>
    <definedName name="운영안">#REF!</definedName>
    <definedName name="운영지표">#REF!</definedName>
    <definedName name="운영팀2" localSheetId="60">#REF!</definedName>
    <definedName name="운영팀2" hidden="1">{#N/A,#N/A,TRUE,"Y생산";#N/A,#N/A,TRUE,"Y판매";#N/A,#N/A,TRUE,"Y총물량";#N/A,#N/A,TRUE,"Y능력";#N/A,#N/A,TRUE,"YKD"}</definedName>
    <definedName name="운용리스" localSheetId="60" hidden="1">{"'매출'!$A$1:$I$22"}</definedName>
    <definedName name="운용리스" localSheetId="25" hidden="1">{"'매출'!$A$1:$I$22"}</definedName>
    <definedName name="운용리스" localSheetId="26" hidden="1">{"'매출'!$A$1:$I$22"}</definedName>
    <definedName name="운용리스" hidden="1">{"'매출'!$A$1:$I$22"}</definedName>
    <definedName name="운용리스_1" localSheetId="60" hidden="1">{"'매출'!$A$1:$I$22"}</definedName>
    <definedName name="운용리스_1" hidden="1">{"'매출'!$A$1:$I$22"}</definedName>
    <definedName name="운용리스1" localSheetId="60" hidden="1">{"'매출'!$A$1:$I$22"}</definedName>
    <definedName name="운용리스1" localSheetId="25" hidden="1">{"'매출'!$A$1:$I$22"}</definedName>
    <definedName name="운용리스1" localSheetId="26" hidden="1">{"'매출'!$A$1:$I$22"}</definedName>
    <definedName name="운용리스1" hidden="1">{"'매출'!$A$1:$I$22"}</definedName>
    <definedName name="운용리스1_1" localSheetId="60" hidden="1">{"'매출'!$A$1:$I$22"}</definedName>
    <definedName name="운용리스1_1" hidden="1">{"'매출'!$A$1:$I$22"}</definedName>
    <definedName name="울" localSheetId="60" hidden="1">{#N/A,#N/A,FALSE,"운반시간"}</definedName>
    <definedName name="울" hidden="1">{#N/A,#N/A,FALSE,"운반시간"}</definedName>
    <definedName name="울랄라" localSheetId="25" hidden="1">{"'5'!$A$1:$BB$147"}</definedName>
    <definedName name="울랄라" localSheetId="26" hidden="1">{"'5'!$A$1:$BB$147"}</definedName>
    <definedName name="울랄라" hidden="1">{"'5'!$A$1:$BB$147"}</definedName>
    <definedName name="울산" localSheetId="60">#REF!</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울산공장만" hidden="1">{#N/A,#N/A,FALSE,"단축1";#N/A,#N/A,FALSE,"단축2";#N/A,#N/A,FALSE,"단축3";#N/A,#N/A,FALSE,"장축";#N/A,#N/A,FALSE,"4WD"}</definedName>
    <definedName name="움퍄" localSheetId="60">#REF!</definedName>
    <definedName name="움퍄">#REF!</definedName>
    <definedName name="워야" localSheetId="60" hidden="1">#REF!</definedName>
    <definedName name="워야" hidden="1">#REF!</definedName>
    <definedName name="워이" localSheetId="60" hidden="1">{#N/A,#N/A,FALSE,"총괄수정"}</definedName>
    <definedName name="워이" hidden="1">{#N/A,#N/A,FALSE,"총괄수정"}</definedName>
    <definedName name="원" localSheetId="60">#REF!</definedName>
    <definedName name="원" localSheetId="25" hidden="1">{#N/A,#N/A,FALSE,"채권채무";#N/A,#N/A,FALSE,"control sheet"}</definedName>
    <definedName name="원" localSheetId="26" hidden="1">{#N/A,#N/A,FALSE,"채권채무";#N/A,#N/A,FALSE,"control sheet"}</definedName>
    <definedName name="원" hidden="1">{#N/A,#N/A,FALSE,"채권채무";#N/A,#N/A,FALSE,"control sheet"}</definedName>
    <definedName name="远" localSheetId="60">#REF!</definedName>
    <definedName name="远">#REF!</definedName>
    <definedName name="원가" localSheetId="60">#REF!</definedName>
    <definedName name="원가" localSheetId="25" hidden="1">{#N/A,#N/A,FALSE,"채권채무";#N/A,#N/A,FALSE,"control sheet"}</definedName>
    <definedName name="원가" localSheetId="26" hidden="1">{#N/A,#N/A,FALSE,"채권채무";#N/A,#N/A,FALSE,"control sheet"}</definedName>
    <definedName name="원가" hidden="1">{#N/A,#N/A,FALSE,"채권채무";#N/A,#N/A,FALSE,"control sheet"}</definedName>
    <definedName name="원가45" localSheetId="60" hidden="1">{#N/A,#N/A,FALSE,"변경관리예산";#N/A,#N/A,FALSE,"변경장비예산";#N/A,#N/A,FALSE,"변경준설예산";#N/A,#N/A,FALSE,"변경철구예산"}</definedName>
    <definedName name="원가45" hidden="1">{#N/A,#N/A,FALSE,"변경관리예산";#N/A,#N/A,FALSE,"변경장비예산";#N/A,#N/A,FALSE,"변경준설예산";#N/A,#N/A,FALSE,"변경철구예산"}</definedName>
    <definedName name="원가TABLE" localSheetId="25" hidden="1">{#N/A,#N/A,TRUE,"자재관리";#N/A,#N/A,TRUE,"품질"}</definedName>
    <definedName name="원가TABLE" localSheetId="26" hidden="1">{#N/A,#N/A,TRUE,"자재관리";#N/A,#N/A,TRUE,"품질"}</definedName>
    <definedName name="원가TABLE" hidden="1">{#N/A,#N/A,TRUE,"자재관리";#N/A,#N/A,TRUE,"품질"}</definedName>
    <definedName name="원가계간" localSheetId="60">#REF!</definedName>
    <definedName name="원가계간">#REF!</definedName>
    <definedName name="원가계산1" localSheetId="60" hidden="1">{#N/A,#N/A,FALSE,"단가표지"}</definedName>
    <definedName name="원가계산1" hidden="1">{#N/A,#N/A,FALSE,"단가표지"}</definedName>
    <definedName name="원가계산19">#REF!</definedName>
    <definedName name="원가계산서" hidden="1">255</definedName>
    <definedName name="원가계획">#REF!</definedName>
    <definedName name="원가관리라" localSheetId="60">#REF!</definedName>
    <definedName name="원가관리라" localSheetId="25" hidden="1">{#N/A,#N/A,FALSE,"정공"}</definedName>
    <definedName name="원가관리라" localSheetId="26" hidden="1">{#N/A,#N/A,FALSE,"정공"}</definedName>
    <definedName name="원가관리라" hidden="1">{#N/A,#N/A,FALSE,"정공"}</definedName>
    <definedName name="원가구성비" hidden="1">{#N/A,#N/A,FALSE,"inform";#N/A,#N/A,FALSE,"BS";#N/A,#N/A,FALSE,"PL";#N/A,#N/A,FALSE,"RE";#N/A,#N/A,FALSE,"COGM";#N/A,#N/A,FALSE,"T1";#N/A,#N/A,FALSE,"T1-2";#N/A,#N/A,FALSE,"T3-3A";#N/A,#N/A,FALSE,"T2";#N/A,#N/A,FALSE,"T1-2";#N/A,#N/A,FALSE,"T3-3A";#N/A,#N/A,FALSE,"T5";#N/A,#N/A,FALSE,"T6";#N/A,#N/A,FALSE,"T6A";#N/A,#N/A,FALSE,"T6B";#N/A,#N/A,FALSE,"T6-1";#N/A,#N/A,FALSE,"T6-2(2)";#N/A,#N/A,FALSE,"T6-2(2)A";#N/A,#N/A,FALSE,"T6-3(2)";#N/A,#N/A,FALSE,"T6-3(3)";#N/A,#N/A,FALSE,"T6-3(4)";#N/A,#N/A,FALSE,"T6-4A";#N/A,#N/A,FALSE,"T6-4B";#N/A,#N/A,FALSE,"T6-5A";#N/A,#N/A,FALSE,"T6-5B";#N/A,#N/A,FALSE,"T6-6(4)";#N/A,#N/A,FALSE,"T6-6(2)";#N/A,#N/A,FALSE,"T6-6(2)";#N/A,#N/A,FALSE,"T6-6(5)";#N/A,#N/A,FALSE,"T6-6(6)";#N/A,#N/A,FALSE,"T6-6(6)";#N/A,#N/A,FALSE,"T6-6(7)";#N/A,#N/A,FALSE,"T6-6(7)";#N/A,#N/A,FALSE,"T6-6A";#N/A,#N/A,FALSE,"T6-6B";#N/A,#N/A,FALSE,"T6-6C";#N/A,#N/A,FALSE,"T6-7A";#N/A,#N/A,FALSE,"T6-7B";#N/A,#N/A,FALSE,"T6-7B";#N/A,#N/A,FALSE,"T6-11";#N/A,#N/A,FALSE,"T6-12";#N/A,#N/A,FALSE,"T6-12";#N/A,#N/A,FALSE,"T6-13";#N/A,#N/A,FALSE,"T6-14A";#N/A,#N/A,FALSE,"T6-14A";#N/A,#N/A,FALSE,"T6-14A";#N/A,#N/A,FALSE,"T6-14B";#N/A,#N/A,FALSE,"T6-14B";#N/A,#N/A,FALSE,"T8";#N/A,#N/A,FALSE,"T9A";#N/A,#N/A,FALSE,"T9B";#N/A,#N/A,FALSE,"T9B";#N/A,#N/A,FALSE,"T10(3)";#N/A,#N/A,FALSE,"T10(3)A";#N/A,#N/A,FALSE,"T10(4)";#N/A,#N/A,FALSE,"T14-1A";#N/A,#N/A,FALSE,"T14-1A";#N/A,#N/A,FALSE,"T14-1B";#N/A,#N/A,FALSE,"T14-1B";#N/A,#N/A,FALSE,"T14-1B";#N/A,#N/A,FALSE,"T27";#N/A,#N/A,FALSE,"T59";#N/A,#N/A,FALSE,"T6-1 (2)"}</definedName>
    <definedName name="원가명세서" localSheetId="25" hidden="1">{#N/A,#N/A,FALSE,"BS";#N/A,#N/A,FALSE,"PL";#N/A,#N/A,FALSE,"처분";#N/A,#N/A,FALSE,"현금";#N/A,#N/A,FALSE,"매출";#N/A,#N/A,FALSE,"원가";#N/A,#N/A,FALSE,"경영"}</definedName>
    <definedName name="원가명세서" localSheetId="26" hidden="1">{#N/A,#N/A,FALSE,"BS";#N/A,#N/A,FALSE,"PL";#N/A,#N/A,FALSE,"처분";#N/A,#N/A,FALSE,"현금";#N/A,#N/A,FALSE,"매출";#N/A,#N/A,FALSE,"원가";#N/A,#N/A,FALSE,"경영"}</definedName>
    <definedName name="원가명세서" hidden="1">{#N/A,#N/A,FALSE,"BS";#N/A,#N/A,FALSE,"PL";#N/A,#N/A,FALSE,"처분";#N/A,#N/A,FALSE,"현금";#N/A,#N/A,FALSE,"매출";#N/A,#N/A,FALSE,"원가";#N/A,#N/A,FALSE,"경영"}</definedName>
    <definedName name="원가목차" localSheetId="60">#REF!</definedName>
    <definedName name="원가목차">#REF!</definedName>
    <definedName name="원가분석" localSheetId="60">#REF!</definedName>
    <definedName name="원가분석" localSheetId="25" hidden="1">{#N/A,#N/A,FALSE,"1.CRITERIA";#N/A,#N/A,FALSE,"2.IS";#N/A,#N/A,FALSE,"3.BS";#N/A,#N/A,FALSE,"4.PER PL";#N/A,#N/A,FALSE,"5.INVESTMENT";#N/A,#N/A,FALSE,"6.공문";#N/A,#N/A,FALSE,"7.netinvest"}</definedName>
    <definedName name="원가분석" localSheetId="26"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가이름" localSheetId="60">#REF!</definedName>
    <definedName name="원가이름">#REF!</definedName>
    <definedName name="원가적용" localSheetId="60">#REF!</definedName>
    <definedName name="원가적용" localSheetId="25" hidden="1">{#N/A,#N/A,FALSE,"정공"}</definedName>
    <definedName name="원가적용" localSheetId="26" hidden="1">{#N/A,#N/A,FALSE,"정공"}</definedName>
    <definedName name="원가적용" hidden="1">{#N/A,#N/A,FALSE,"정공"}</definedName>
    <definedName name="원가절감" localSheetId="60">#REF!</definedName>
    <definedName name="원가절감"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1" localSheetId="60">#REF!</definedName>
    <definedName name="원가절감1" localSheetId="25" hidden="1">{#N/A,#N/A,FALSE,"PART-1234-8-12-9(41)";#N/A,#N/A,FALSE,"PARTS-2(3)";#N/A,#N/A,FALSE,"VAN SYSTEM";#N/A,#N/A,FALSE,"PARTS-10(26)";#N/A,#N/A,FALSE,"PART-5-6-7-11(14)";#N/A,#N/A,FALSE,"PARTS-4(3)";#N/A,#N/A,FALSE,"PCLASS"}</definedName>
    <definedName name="원가절감1" localSheetId="26" hidden="1">{#N/A,#N/A,FALSE,"PART-1234-8-12-9(41)";#N/A,#N/A,FALSE,"PARTS-2(3)";#N/A,#N/A,FALSE,"VAN SYSTEM";#N/A,#N/A,FALSE,"PARTS-10(26)";#N/A,#N/A,FALSE,"PART-5-6-7-11(14)";#N/A,#N/A,FALSE,"PARTS-4(3)";#N/A,#N/A,FALSE,"PCLASS"}</definedName>
    <definedName name="원가절감1" hidden="1">{#N/A,#N/A,FALSE,"PART-1234-8-12-9(41)";#N/A,#N/A,FALSE,"PARTS-2(3)";#N/A,#N/A,FALSE,"VAN SYSTEM";#N/A,#N/A,FALSE,"PARTS-10(26)";#N/A,#N/A,FALSE,"PART-5-6-7-11(14)";#N/A,#N/A,FALSE,"PARTS-4(3)";#N/A,#N/A,FALSE,"PCLASS"}</definedName>
    <definedName name="원가절감2" localSheetId="60">#REF!</definedName>
    <definedName name="원가절감2" localSheetId="25" hidden="1">{#N/A,#N/A,FALSE,"총괄수정"}</definedName>
    <definedName name="원가절감2" localSheetId="26" hidden="1">{#N/A,#N/A,FALSE,"총괄수정"}</definedName>
    <definedName name="원가절감2" hidden="1">{#N/A,#N/A,FALSE,"총괄수정"}</definedName>
    <definedName name="원가절감22" localSheetId="60">#REF!</definedName>
    <definedName name="원가절감22" localSheetId="25" hidden="1">{#N/A,#N/A,FALSE,"정공"}</definedName>
    <definedName name="원가절감22" localSheetId="26" hidden="1">{#N/A,#N/A,FALSE,"정공"}</definedName>
    <definedName name="원가절감22" hidden="1">{#N/A,#N/A,FALSE,"정공"}</definedName>
    <definedName name="원가절감반영후" localSheetId="60">#REF!</definedName>
    <definedName name="원가절감반영후" localSheetId="25" hidden="1">{#N/A,#N/A,FALSE,"정공"}</definedName>
    <definedName name="원가절감반영후" localSheetId="26" hidden="1">{#N/A,#N/A,FALSE,"정공"}</definedName>
    <definedName name="원가절감반영후" hidden="1">{#N/A,#N/A,FALSE,"정공"}</definedName>
    <definedName name="원가절감싯트" localSheetId="60">#REF!</definedName>
    <definedName name="원가절감싯트" localSheetId="25" hidden="1">{#N/A,#N/A,FALSE,"정공"}</definedName>
    <definedName name="원가절감싯트" localSheetId="26" hidden="1">{#N/A,#N/A,FALSE,"정공"}</definedName>
    <definedName name="원가절감싯트" hidden="1">{#N/A,#N/A,FALSE,"정공"}</definedName>
    <definedName name="원가절감양식" localSheetId="60">#REF!</definedName>
    <definedName name="원가절감양식">#REF!</definedName>
    <definedName name="원가절감종합2" localSheetId="60">#REF!</definedName>
    <definedName name="원가절감종합2">#REF!</definedName>
    <definedName name="원가절갘" localSheetId="60">#REF!</definedName>
    <definedName name="원가절갘">#REF!</definedName>
    <definedName name="원각">#REF!</definedName>
    <definedName name="원계획대비" localSheetId="60">#REF!</definedName>
    <definedName name="원계획대비" localSheetId="25" hidden="1">{#N/A,#N/A,FALSE,"지침";#N/A,#N/A,FALSE,"환경분석";#N/A,#N/A,FALSE,"Sheet16"}</definedName>
    <definedName name="원계획대비" localSheetId="26" hidden="1">{#N/A,#N/A,FALSE,"지침";#N/A,#N/A,FALSE,"환경분석";#N/A,#N/A,FALSE,"Sheet16"}</definedName>
    <definedName name="원계획대비" hidden="1">{#N/A,#N/A,FALSE,"지침";#N/A,#N/A,FALSE,"환경분석";#N/A,#N/A,FALSE,"Sheet16"}</definedName>
    <definedName name="원기기ㅣㅇ" localSheetId="60">#REF!</definedName>
    <definedName name="원기기ㅣㅇ">#REF!</definedName>
    <definedName name="원남내역" hidden="1">[443]실행철강하도!$A$1:$A$4</definedName>
    <definedName name="원단" localSheetId="60" hidden="1">{#N/A,#N/A,TRUE,"Y생산";#N/A,#N/A,TRUE,"Y판매";#N/A,#N/A,TRUE,"Y총물량";#N/A,#N/A,TRUE,"Y능력";#N/A,#N/A,TRUE,"YKD"}</definedName>
    <definedName name="원단" hidden="1">{#N/A,#N/A,TRUE,"Y생산";#N/A,#N/A,TRUE,"Y판매";#N/A,#N/A,TRUE,"Y총물량";#N/A,#N/A,TRUE,"Y능력";#N/A,#N/A,TRUE,"YKD"}</definedName>
    <definedName name="원단운영안">#REF!</definedName>
    <definedName name="원단위" hidden="1">{#N/A,#N/A,FALSE,"Aging Summary";#N/A,#N/A,FALSE,"Ratio Analysis";#N/A,#N/A,FALSE,"Test 120 Day Accts";#N/A,#N/A,FALSE,"Tickmarks"}</definedName>
    <definedName name="원단위테라칸" localSheetId="60">#REF!</definedName>
    <definedName name="원단위테라칸">#REF!</definedName>
    <definedName name="원단위표" localSheetId="60">#REF!</definedName>
    <definedName name="원단위표">#REF!</definedName>
    <definedName name="원료비배분" localSheetId="25" hidden="1">#REF!</definedName>
    <definedName name="원료비배분" localSheetId="26" hidden="1">#REF!</definedName>
    <definedName name="원료비배분" hidden="1">#REF!</definedName>
    <definedName name="원본2" localSheetId="26" hidden="1">#REF!</definedName>
    <definedName name="원본2" hidden="1">#REF!</definedName>
    <definedName name="원본선투자잔액" localSheetId="25" hidden="1">{"'자리배치도'!$AG$1:$CI$28"}</definedName>
    <definedName name="원본선투자잔액" localSheetId="26" hidden="1">{"'자리배치도'!$AG$1:$CI$28"}</definedName>
    <definedName name="원본선투자잔액" hidden="1">{"'자리배치도'!$AG$1:$CI$28"}</definedName>
    <definedName name="원인">#REF!</definedName>
    <definedName name="원자재종합" localSheetId="60" hidden="1">{#N/A,#N/A,FALSE,"단축1";#N/A,#N/A,FALSE,"단축2";#N/A,#N/A,FALSE,"단축3";#N/A,#N/A,FALSE,"장축";#N/A,#N/A,FALSE,"4WD"}</definedName>
    <definedName name="원자재종합" hidden="1">{#N/A,#N/A,FALSE,"단축1";#N/A,#N/A,FALSE,"단축2";#N/A,#N/A,FALSE,"단축3";#N/A,#N/A,FALSE,"장축";#N/A,#N/A,FALSE,"4WD"}</definedName>
    <definedName name="원재료2" hidden="1">#REF!</definedName>
    <definedName name="원재료생산현황" localSheetId="60">#REF!</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주일일실적" localSheetId="25" hidden="1">{#N/A,#N/A,FALSE,"생산성";#N/A,#N/A,FALSE,"인력1";#N/A,#N/A,FALSE,"인력2";#N/A,#N/A,FALSE,"인력3";#N/A,#N/A,FALSE,"인건1";#N/A,#N/A,FALSE,"인건2";#N/A,#N/A,FALSE,"인건3";#N/A,#N/A,FALSE,"인원증감";#N/A,#N/A,FALSE,"인건증감";#N/A,#N/A,FALSE,"표지등"}</definedName>
    <definedName name="원주일일실적" localSheetId="26" hidden="1">{#N/A,#N/A,FALSE,"생산성";#N/A,#N/A,FALSE,"인력1";#N/A,#N/A,FALSE,"인력2";#N/A,#N/A,FALSE,"인력3";#N/A,#N/A,FALSE,"인건1";#N/A,#N/A,FALSE,"인건2";#N/A,#N/A,FALSE,"인건3";#N/A,#N/A,FALSE,"인원증감";#N/A,#N/A,FALSE,"인건증감";#N/A,#N/A,FALSE,"표지등"}</definedName>
    <definedName name="원주일일실적" hidden="1">{#N/A,#N/A,FALSE,"생산성";#N/A,#N/A,FALSE,"인력1";#N/A,#N/A,FALSE,"인력2";#N/A,#N/A,FALSE,"인력3";#N/A,#N/A,FALSE,"인건1";#N/A,#N/A,FALSE,"인건2";#N/A,#N/A,FALSE,"인건3";#N/A,#N/A,FALSE,"인원증감";#N/A,#N/A,FALSE,"인건증감";#N/A,#N/A,FALSE,"표지등"}</definedName>
    <definedName name="원천납부" localSheetId="6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60">#REF!</definedName>
    <definedName name="원천납부8" localSheetId="2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2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9" localSheetId="60">#REF!</definedName>
    <definedName name="원천납부9">#REF!</definedName>
    <definedName name="원천납부R" localSheetId="6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2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2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세반영" localSheetId="25" hidden="1">{#N/A,#N/A,FALSE,"지침";#N/A,#N/A,FALSE,"환경분석";#N/A,#N/A,FALSE,"Sheet16"}</definedName>
    <definedName name="원천세반영" localSheetId="26" hidden="1">{#N/A,#N/A,FALSE,"지침";#N/A,#N/A,FALSE,"환경분석";#N/A,#N/A,FALSE,"Sheet16"}</definedName>
    <definedName name="원천세반영" hidden="1">{#N/A,#N/A,FALSE,"지침";#N/A,#N/A,FALSE,"환경분석";#N/A,#N/A,FALSE,"Sheet16"}</definedName>
    <definedName name="원풍" localSheetId="25" hidden="1">{#N/A,#N/A,FALSE,"생산성";#N/A,#N/A,FALSE,"인력1";#N/A,#N/A,FALSE,"인력2";#N/A,#N/A,FALSE,"인력3";#N/A,#N/A,FALSE,"인건1";#N/A,#N/A,FALSE,"인건2";#N/A,#N/A,FALSE,"인건3";#N/A,#N/A,FALSE,"인원증감";#N/A,#N/A,FALSE,"인건증감";#N/A,#N/A,FALSE,"표지등"}</definedName>
    <definedName name="원풍" localSheetId="26" hidden="1">{#N/A,#N/A,FALSE,"생산성";#N/A,#N/A,FALSE,"인력1";#N/A,#N/A,FALSE,"인력2";#N/A,#N/A,FALSE,"인력3";#N/A,#N/A,FALSE,"인건1";#N/A,#N/A,FALSE,"인건2";#N/A,#N/A,FALSE,"인건3";#N/A,#N/A,FALSE,"인원증감";#N/A,#N/A,FALSE,"인건증감";#N/A,#N/A,FALSE,"표지등"}</definedName>
    <definedName name="원풍" hidden="1">{#N/A,#N/A,FALSE,"생산성";#N/A,#N/A,FALSE,"인력1";#N/A,#N/A,FALSE,"인력2";#N/A,#N/A,FALSE,"인력3";#N/A,#N/A,FALSE,"인건1";#N/A,#N/A,FALSE,"인건2";#N/A,#N/A,FALSE,"인건3";#N/A,#N/A,FALSE,"인원증감";#N/A,#N/A,FALSE,"인건증감";#N/A,#N/A,FALSE,"표지등"}</definedName>
    <definedName name="원형강" localSheetId="25" hidden="1">{#N/A,#N/A,FALSE,"총괄수정"}</definedName>
    <definedName name="원형강" localSheetId="26" hidden="1">{#N/A,#N/A,FALSE,"총괄수정"}</definedName>
    <definedName name="원형강" hidden="1">{#N/A,#N/A,FALSE,"총괄수정"}</definedName>
    <definedName name="월" localSheetId="60" hidden="1">{#N/A,#N/A,FALSE,"1.CRITERIA";#N/A,#N/A,FALSE,"2.IS";#N/A,#N/A,FALSE,"3.BS";#N/A,#N/A,FALSE,"4.PER PL";#N/A,#N/A,FALSE,"5.INVESTMENT";#N/A,#N/A,FALSE,"6.공문";#N/A,#N/A,FALSE,"7.netinvest"}</definedName>
    <definedName name="월" localSheetId="25" hidden="1">{#N/A,#N/A,FALSE,"1.CRITERIA";#N/A,#N/A,FALSE,"2.IS";#N/A,#N/A,FALSE,"3.BS";#N/A,#N/A,FALSE,"4.PER PL";#N/A,#N/A,FALSE,"5.INVESTMENT";#N/A,#N/A,FALSE,"6.공문";#N/A,#N/A,FALSE,"7.netinvest"}</definedName>
    <definedName name="월" localSheetId="26" hidden="1">{#N/A,#N/A,FALSE,"1.CRITERIA";#N/A,#N/A,FALSE,"2.IS";#N/A,#N/A,FALSE,"3.BS";#N/A,#N/A,FALSE,"4.PER PL";#N/A,#N/A,FALSE,"5.INVESTMENT";#N/A,#N/A,FALSE,"6.공문";#N/A,#N/A,FALSE,"7.netinvest"}</definedName>
    <definedName name="월" hidden="1">{#N/A,#N/A,FALSE,"1.CRITERIA";#N/A,#N/A,FALSE,"2.IS";#N/A,#N/A,FALSE,"3.BS";#N/A,#N/A,FALSE,"4.PER PL";#N/A,#N/A,FALSE,"5.INVESTMENT";#N/A,#N/A,FALSE,"6.공문";#N/A,#N/A,FALSE,"7.netinvest"}</definedName>
    <definedName name="월간" localSheetId="60">#REF!</definedName>
    <definedName name="월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계획2" localSheetId="60">#REF!</definedName>
    <definedName name="월계획2">#REF!</definedName>
    <definedName name="월노무비절1" localSheetId="60">#REF!</definedName>
    <definedName name="월노무비절1" localSheetId="25" hidden="1">{#N/A,#N/A,FALSE,"KMC최종회의(7월) 자료"}</definedName>
    <definedName name="월노무비절1" localSheetId="26" hidden="1">{#N/A,#N/A,FALSE,"KMC최종회의(7월) 자료"}</definedName>
    <definedName name="월노무비절1" hidden="1">{#N/A,#N/A,FALSE,"KMC최종회의(7월) 자료"}</definedName>
    <definedName name="월드건설" localSheetId="60" hidden="1">{#N/A,#N/A,FALSE,"이태원철근"}</definedName>
    <definedName name="월드건설" localSheetId="25" hidden="1">{#N/A,#N/A,FALSE,"이태원철근"}</definedName>
    <definedName name="월드건설" localSheetId="26" hidden="1">{#N/A,#N/A,FALSE,"이태원철근"}</definedName>
    <definedName name="월드건설" hidden="1">{#N/A,#N/A,FALSE,"이태원철근"}</definedName>
    <definedName name="월례">#REF!</definedName>
    <definedName name="월말" localSheetId="60">#REF!</definedName>
    <definedName name="월말" localSheetId="25" hidden="1">{#N/A,#N/A,FALSE,"1.CRITERIA";#N/A,#N/A,FALSE,"2.IS";#N/A,#N/A,FALSE,"3.BS";#N/A,#N/A,FALSE,"4.PER PL";#N/A,#N/A,FALSE,"5.INVESTMENT";#N/A,#N/A,FALSE,"6.공문";#N/A,#N/A,FALSE,"7.netinvest"}</definedName>
    <definedName name="월말" localSheetId="26"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localSheetId="60" hidden="1">{#N/A,#N/A,FALSE,"현장 NCR 분석";#N/A,#N/A,FALSE,"현장품질감사";#N/A,#N/A,FALSE,"현장품질감사"}</definedName>
    <definedName name="월별" localSheetId="25" hidden="1">{#N/A,#N/A,FALSE,"1.CRITERIA";#N/A,#N/A,FALSE,"2.IS";#N/A,#N/A,FALSE,"3.BS";#N/A,#N/A,FALSE,"4.PER PL";#N/A,#N/A,FALSE,"5.INVESTMENT";#N/A,#N/A,FALSE,"6.공문";#N/A,#N/A,FALSE,"7.netinvest"}</definedName>
    <definedName name="월별" localSheetId="26"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건축비" localSheetId="25" hidden="1">{"'인구현황'!$A$1:$I$23"}</definedName>
    <definedName name="월별건축비" localSheetId="26" hidden="1">{"'인구현황'!$A$1:$I$23"}</definedName>
    <definedName name="월별건축비" hidden="1">{"'인구현황'!$A$1:$I$23"}</definedName>
    <definedName name="월별계획" localSheetId="60" hidden="1">{#N/A,#N/A,FALSE,"현장 NCR 분석";#N/A,#N/A,FALSE,"현장품질감사";#N/A,#N/A,FALSE,"현장품질감사"}</definedName>
    <definedName name="월별계획" hidden="1">{#N/A,#N/A,FALSE,"현장 NCR 분석";#N/A,#N/A,FALSE,"현장품질감사";#N/A,#N/A,FALSE,"현장품질감사"}</definedName>
    <definedName name="월별내역" localSheetId="25" hidden="1">{"'Sheet1'!$A$1:$H$36"}</definedName>
    <definedName name="월별내역" localSheetId="26" hidden="1">{"'Sheet1'!$A$1:$H$36"}</definedName>
    <definedName name="월별내역" hidden="1">{"'Sheet1'!$A$1:$H$36"}</definedName>
    <definedName name="월별매출" localSheetId="25" hidden="1">{#N/A,#N/A,FALSE,"BS";#N/A,#N/A,FALSE,"PL";#N/A,#N/A,FALSE,"처분";#N/A,#N/A,FALSE,"현금";#N/A,#N/A,FALSE,"매출";#N/A,#N/A,FALSE,"원가";#N/A,#N/A,FALSE,"경영"}</definedName>
    <definedName name="월별매출" localSheetId="26" hidden="1">{#N/A,#N/A,FALSE,"BS";#N/A,#N/A,FALSE,"PL";#N/A,#N/A,FALSE,"처분";#N/A,#N/A,FALSE,"현금";#N/A,#N/A,FALSE,"매출";#N/A,#N/A,FALSE,"원가";#N/A,#N/A,FALSE,"경영"}</definedName>
    <definedName name="월별매출" hidden="1">{#N/A,#N/A,FALSE,"BS";#N/A,#N/A,FALSE,"PL";#N/A,#N/A,FALSE,"처분";#N/A,#N/A,FALSE,"현금";#N/A,#N/A,FALSE,"매출";#N/A,#N/A,FALSE,"원가";#N/A,#N/A,FALSE,"경영"}</definedName>
    <definedName name="월별매출3" localSheetId="60">#REF!</definedName>
    <definedName name="월별매출3" localSheetId="25" hidden="1">{#N/A,#N/A,FALSE,"97년 투자계획 세부내역 "}</definedName>
    <definedName name="월별매출3" localSheetId="26" hidden="1">{#N/A,#N/A,FALSE,"97년 투자계획 세부내역 "}</definedName>
    <definedName name="월별매출3" hidden="1">{#N/A,#N/A,FALSE,"97년 투자계획 세부내역 "}</definedName>
    <definedName name="월별매출액" localSheetId="60" hidden="1">{#N/A,#N/A,FALSE,"계약직(여)"}</definedName>
    <definedName name="월별매출액" localSheetId="25" hidden="1">{#N/A,#N/A,FALSE,"계약직(여)"}</definedName>
    <definedName name="월별매출액" localSheetId="26" hidden="1">{#N/A,#N/A,FALSE,"계약직(여)"}</definedName>
    <definedName name="월별매출액" hidden="1">{#N/A,#N/A,FALSE,"계약직(여)"}</definedName>
    <definedName name="월별세부인원계획" localSheetId="60" hidden="1">{#N/A,#N/A,FALSE,"Sheet1";#N/A,#N/A,FALSE,"Sheet1";#N/A,#N/A,FALSE,"Sheet1"}</definedName>
    <definedName name="월별세부인원계획" hidden="1">{#N/A,#N/A,FALSE,"Sheet1";#N/A,#N/A,FALSE,"Sheet1";#N/A,#N/A,FALSE,"Sheet1"}</definedName>
    <definedName name="월별손익" localSheetId="60">#REF!</definedName>
    <definedName name="월별손익" localSheetId="25" hidden="1">{#N/A,#N/A,FALSE,"P.C.B"}</definedName>
    <definedName name="월별손익" localSheetId="26" hidden="1">{#N/A,#N/A,FALSE,"P.C.B"}</definedName>
    <definedName name="월별손익" hidden="1">{#N/A,#N/A,FALSE,"P.C.B"}</definedName>
    <definedName name="월별손익2" localSheetId="25" hidden="1">{#N/A,#N/A,FALSE,"P.C.B"}</definedName>
    <definedName name="월별손익2" localSheetId="26" hidden="1">{#N/A,#N/A,FALSE,"P.C.B"}</definedName>
    <definedName name="월별손익2" hidden="1">{#N/A,#N/A,FALSE,"P.C.B"}</definedName>
    <definedName name="월별영업" localSheetId="60">#REF!</definedName>
    <definedName name="월별영업">#REF!</definedName>
    <definedName name="월별영업비용" localSheetId="60">#REF!</definedName>
    <definedName name="월별영업비용" localSheetId="25" hidden="1">{#N/A,#N/A,FALSE,"1.CRITERIA";#N/A,#N/A,FALSE,"2.IS";#N/A,#N/A,FALSE,"3.BS";#N/A,#N/A,FALSE,"4.PER PL";#N/A,#N/A,FALSE,"5.INVESTMENT";#N/A,#N/A,FALSE,"6.공문";#N/A,#N/A,FALSE,"7.netinvest"}</definedName>
    <definedName name="월별영업비용" localSheetId="26"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예산" localSheetId="25" hidden="1">{#N/A,#N/A,FALSE,"목표설정표(팀)";#N/A,#N/A,FALSE,"목표설정표(개인)";#N/A,#N/A,FALSE,"매출명세서";#N/A,#N/A,FALSE,"매출산출근거";#N/A,#N/A,FALSE,"예산명세";#N/A,#N/A,FALSE,"예산산출근거";#N/A,#N/A,FALSE,"인원투입"}</definedName>
    <definedName name="월별예산" localSheetId="26" hidden="1">{#N/A,#N/A,FALSE,"목표설정표(팀)";#N/A,#N/A,FALSE,"목표설정표(개인)";#N/A,#N/A,FALSE,"매출명세서";#N/A,#N/A,FALSE,"매출산출근거";#N/A,#N/A,FALSE,"예산명세";#N/A,#N/A,FALSE,"예산산출근거";#N/A,#N/A,FALSE,"인원투입"}</definedName>
    <definedName name="월별예산" hidden="1">{#N/A,#N/A,FALSE,"목표설정표(팀)";#N/A,#N/A,FALSE,"목표설정표(개인)";#N/A,#N/A,FALSE,"매출명세서";#N/A,#N/A,FALSE,"매출산출근거";#N/A,#N/A,FALSE,"예산명세";#N/A,#N/A,FALSE,"예산산출근거";#N/A,#N/A,FALSE,"인원투입"}</definedName>
    <definedName name="월별예산110" localSheetId="25" hidden="1">{#N/A,#N/A,FALSE,"지침";#N/A,#N/A,FALSE,"환경분석";#N/A,#N/A,FALSE,"Sheet16"}</definedName>
    <definedName name="월별예산110" localSheetId="26" hidden="1">{#N/A,#N/A,FALSE,"지침";#N/A,#N/A,FALSE,"환경분석";#N/A,#N/A,FALSE,"Sheet16"}</definedName>
    <definedName name="월별예산110" hidden="1">{#N/A,#N/A,FALSE,"지침";#N/A,#N/A,FALSE,"환경분석";#N/A,#N/A,FALSE,"Sheet16"}</definedName>
    <definedName name="월별예산내역" localSheetId="25" hidden="1">{#N/A,#N/A,FALSE,"목표설정표(팀)";#N/A,#N/A,FALSE,"목표설정표(개인)";#N/A,#N/A,FALSE,"매출명세서";#N/A,#N/A,FALSE,"매출산출근거";#N/A,#N/A,FALSE,"예산명세";#N/A,#N/A,FALSE,"예산산출근거";#N/A,#N/A,FALSE,"인원투입"}</definedName>
    <definedName name="월별예산내역" localSheetId="26" hidden="1">{#N/A,#N/A,FALSE,"목표설정표(팀)";#N/A,#N/A,FALSE,"목표설정표(개인)";#N/A,#N/A,FALSE,"매출명세서";#N/A,#N/A,FALSE,"매출산출근거";#N/A,#N/A,FALSE,"예산명세";#N/A,#N/A,FALSE,"예산산출근거";#N/A,#N/A,FALSE,"인원투입"}</definedName>
    <definedName name="월별예산내역" hidden="1">{#N/A,#N/A,FALSE,"목표설정표(팀)";#N/A,#N/A,FALSE,"목표설정표(개인)";#N/A,#N/A,FALSE,"매출명세서";#N/A,#N/A,FALSE,"매출산출근거";#N/A,#N/A,FALSE,"예산명세";#N/A,#N/A,FALSE,"예산산출근거";#N/A,#N/A,FALSE,"인원투입"}</definedName>
    <definedName name="월별예산내역4" localSheetId="25" hidden="1">{#N/A,#N/A,FALSE,"목표설정표(팀)";#N/A,#N/A,FALSE,"목표설정표(개인)";#N/A,#N/A,FALSE,"매출명세서";#N/A,#N/A,FALSE,"매출산출근거";#N/A,#N/A,FALSE,"예산명세";#N/A,#N/A,FALSE,"예산산출근거";#N/A,#N/A,FALSE,"인원투입"}</definedName>
    <definedName name="월별예산내역4" localSheetId="26" hidden="1">{#N/A,#N/A,FALSE,"목표설정표(팀)";#N/A,#N/A,FALSE,"목표설정표(개인)";#N/A,#N/A,FALSE,"매출명세서";#N/A,#N/A,FALSE,"매출산출근거";#N/A,#N/A,FALSE,"예산명세";#N/A,#N/A,FALSE,"예산산출근거";#N/A,#N/A,FALSE,"인원투입"}</definedName>
    <definedName name="월별예산내역4" hidden="1">{#N/A,#N/A,FALSE,"목표설정표(팀)";#N/A,#N/A,FALSE,"목표설정표(개인)";#N/A,#N/A,FALSE,"매출명세서";#N/A,#N/A,FALSE,"매출산출근거";#N/A,#N/A,FALSE,"예산명세";#N/A,#N/A,FALSE,"예산산출근거";#N/A,#N/A,FALSE,"인원투입"}</definedName>
    <definedName name="월별예산내역5" localSheetId="25" hidden="1">{#N/A,#N/A,FALSE,"목표설정표(팀)";#N/A,#N/A,FALSE,"목표설정표(개인)";#N/A,#N/A,FALSE,"매출명세서";#N/A,#N/A,FALSE,"매출산출근거";#N/A,#N/A,FALSE,"예산명세";#N/A,#N/A,FALSE,"예산산출근거";#N/A,#N/A,FALSE,"인원투입"}</definedName>
    <definedName name="월별예산내역5" localSheetId="26" hidden="1">{#N/A,#N/A,FALSE,"목표설정표(팀)";#N/A,#N/A,FALSE,"목표설정표(개인)";#N/A,#N/A,FALSE,"매출명세서";#N/A,#N/A,FALSE,"매출산출근거";#N/A,#N/A,FALSE,"예산명세";#N/A,#N/A,FALSE,"예산산출근거";#N/A,#N/A,FALSE,"인원투입"}</definedName>
    <definedName name="월별예산내역5" hidden="1">{#N/A,#N/A,FALSE,"목표설정표(팀)";#N/A,#N/A,FALSE,"목표설정표(개인)";#N/A,#N/A,FALSE,"매출명세서";#N/A,#N/A,FALSE,"매출산출근거";#N/A,#N/A,FALSE,"예산명세";#N/A,#N/A,FALSE,"예산산출근거";#N/A,#N/A,FALSE,"인원투입"}</definedName>
    <definedName name="월별원가절감상세" localSheetId="60">#REF!</definedName>
    <definedName name="월별원가절감상세" localSheetId="25" hidden="1">{#N/A,#N/A,FALSE,"정공"}</definedName>
    <definedName name="월별원가절감상세" localSheetId="26" hidden="1">{#N/A,#N/A,FALSE,"정공"}</definedName>
    <definedName name="월별원가절감상세" hidden="1">{#N/A,#N/A,FALSE,"정공"}</definedName>
    <definedName name="월별재경" localSheetId="60">#REF!</definedName>
    <definedName name="월별재경" localSheetId="25" hidden="1">{#N/A,#N/A,TRUE,"Y생산";#N/A,#N/A,TRUE,"Y판매";#N/A,#N/A,TRUE,"Y총물량";#N/A,#N/A,TRUE,"Y능력";#N/A,#N/A,TRUE,"YKD"}</definedName>
    <definedName name="월별재경" localSheetId="26" hidden="1">{#N/A,#N/A,TRUE,"Y생산";#N/A,#N/A,TRUE,"Y판매";#N/A,#N/A,TRUE,"Y총물량";#N/A,#N/A,TRUE,"Y능력";#N/A,#N/A,TRUE,"YKD"}</definedName>
    <definedName name="월별재경" hidden="1">{#N/A,#N/A,TRUE,"Y생산";#N/A,#N/A,TRUE,"Y판매";#N/A,#N/A,TRUE,"Y총물량";#N/A,#N/A,TRUE,"Y능력";#N/A,#N/A,TRUE,"YKD"}</definedName>
    <definedName name="월별재경안" localSheetId="60">#REF!</definedName>
    <definedName name="월별재경안" localSheetId="25" hidden="1">{#N/A,#N/A,TRUE,"Y생산";#N/A,#N/A,TRUE,"Y판매";#N/A,#N/A,TRUE,"Y총물량";#N/A,#N/A,TRUE,"Y능력";#N/A,#N/A,TRUE,"YKD"}</definedName>
    <definedName name="월별재경안" localSheetId="26" hidden="1">{#N/A,#N/A,TRUE,"Y생산";#N/A,#N/A,TRUE,"Y판매";#N/A,#N/A,TRUE,"Y총물량";#N/A,#N/A,TRUE,"Y능력";#N/A,#N/A,TRUE,"YKD"}</definedName>
    <definedName name="월별재경안" hidden="1">{#N/A,#N/A,TRUE,"Y생산";#N/A,#N/A,TRUE,"Y판매";#N/A,#N/A,TRUE,"Y총물량";#N/A,#N/A,TRUE,"Y능력";#N/A,#N/A,TRUE,"YKD"}</definedName>
    <definedName name="월별정산내역3" localSheetId="25" hidden="1">{#N/A,#N/A,FALSE,"목표설정표(팀)";#N/A,#N/A,FALSE,"목표설정표(개인)";#N/A,#N/A,FALSE,"매출명세서";#N/A,#N/A,FALSE,"매출산출근거";#N/A,#N/A,FALSE,"예산명세";#N/A,#N/A,FALSE,"예산산출근거";#N/A,#N/A,FALSE,"인원투입"}</definedName>
    <definedName name="월별정산내역3" localSheetId="26" hidden="1">{#N/A,#N/A,FALSE,"목표설정표(팀)";#N/A,#N/A,FALSE,"목표설정표(개인)";#N/A,#N/A,FALSE,"매출명세서";#N/A,#N/A,FALSE,"매출산출근거";#N/A,#N/A,FALSE,"예산명세";#N/A,#N/A,FALSE,"예산산출근거";#N/A,#N/A,FALSE,"인원투입"}</definedName>
    <definedName name="월별정산내역3" hidden="1">{#N/A,#N/A,FALSE,"목표설정표(팀)";#N/A,#N/A,FALSE,"목표설정표(개인)";#N/A,#N/A,FALSE,"매출명세서";#N/A,#N/A,FALSE,"매출산출근거";#N/A,#N/A,FALSE,"예산명세";#N/A,#N/A,FALSE,"예산산출근거";#N/A,#N/A,FALSE,"인원투입"}</definedName>
    <definedName name="월별제조경비" localSheetId="60">#REF!</definedName>
    <definedName name="월별제조경비" hidden="1">#REF!</definedName>
    <definedName name="월별제조원가분석" localSheetId="25" hidden="1">#REF!</definedName>
    <definedName name="월별제조원가분석" localSheetId="26" hidden="1">#REF!</definedName>
    <definedName name="월별제조원가분석" hidden="1">#REF!</definedName>
    <definedName name="월별투입" localSheetId="25" hidden="1">{#N/A,#N/A,FALSE,"지침";#N/A,#N/A,FALSE,"환경분석";#N/A,#N/A,FALSE,"Sheet16"}</definedName>
    <definedName name="월별투입" localSheetId="26" hidden="1">{#N/A,#N/A,FALSE,"지침";#N/A,#N/A,FALSE,"환경분석";#N/A,#N/A,FALSE,"Sheet16"}</definedName>
    <definedName name="월별투입" hidden="1">{#N/A,#N/A,FALSE,"지침";#N/A,#N/A,FALSE,"환경분석";#N/A,#N/A,FALSE,"Sheet16"}</definedName>
    <definedName name="월별판관비분석" hidden="1">#REF!</definedName>
    <definedName name="월예" localSheetId="25" hidden="1">{#N/A,#N/A,FALSE,"목표설정표(팀)";#N/A,#N/A,FALSE,"목표설정표(개인)";#N/A,#N/A,FALSE,"매출명세서";#N/A,#N/A,FALSE,"매출산출근거";#N/A,#N/A,FALSE,"예산명세";#N/A,#N/A,FALSE,"예산산출근거";#N/A,#N/A,FALSE,"인원투입"}</definedName>
    <definedName name="월예" localSheetId="26" hidden="1">{#N/A,#N/A,FALSE,"목표설정표(팀)";#N/A,#N/A,FALSE,"목표설정표(개인)";#N/A,#N/A,FALSE,"매출명세서";#N/A,#N/A,FALSE,"매출산출근거";#N/A,#N/A,FALSE,"예산명세";#N/A,#N/A,FALSE,"예산산출근거";#N/A,#N/A,FALSE,"인원투입"}</definedName>
    <definedName name="월예" hidden="1">{#N/A,#N/A,FALSE,"목표설정표(팀)";#N/A,#N/A,FALSE,"목표설정표(개인)";#N/A,#N/A,FALSE,"매출명세서";#N/A,#N/A,FALSE,"매출산출근거";#N/A,#N/A,FALSE,"예산명세";#N/A,#N/A,FALSE,"예산산출근거";#N/A,#N/A,FALSE,"인원투입"}</definedName>
    <definedName name="위스키" localSheetId="25" hidden="1">{#N/A,#N/A,FALSE,"생산성";#N/A,#N/A,FALSE,"인력1";#N/A,#N/A,FALSE,"인력2";#N/A,#N/A,FALSE,"인력3";#N/A,#N/A,FALSE,"인건1";#N/A,#N/A,FALSE,"인건2";#N/A,#N/A,FALSE,"인건3";#N/A,#N/A,FALSE,"인원증감";#N/A,#N/A,FALSE,"인건증감";#N/A,#N/A,FALSE,"표지등"}</definedName>
    <definedName name="위스키" localSheetId="26" hidden="1">{#N/A,#N/A,FALSE,"생산성";#N/A,#N/A,FALSE,"인력1";#N/A,#N/A,FALSE,"인력2";#N/A,#N/A,FALSE,"인력3";#N/A,#N/A,FALSE,"인건1";#N/A,#N/A,FALSE,"인건2";#N/A,#N/A,FALSE,"인건3";#N/A,#N/A,FALSE,"인원증감";#N/A,#N/A,FALSE,"인건증감";#N/A,#N/A,FALSE,"표지등"}</definedName>
    <definedName name="위스키" hidden="1">{#N/A,#N/A,FALSE,"생산성";#N/A,#N/A,FALSE,"인력1";#N/A,#N/A,FALSE,"인력2";#N/A,#N/A,FALSE,"인력3";#N/A,#N/A,FALSE,"인건1";#N/A,#N/A,FALSE,"인건2";#N/A,#N/A,FALSE,"인건3";#N/A,#N/A,FALSE,"인원증감";#N/A,#N/A,FALSE,"인건증감";#N/A,#N/A,FALSE,"표지등"}</definedName>
    <definedName name="위치도2" localSheetId="25" hidden="1">{#N/A,#N/A,FALSE,"이태원철근"}</definedName>
    <definedName name="위치도2" localSheetId="26" hidden="1">{#N/A,#N/A,FALSE,"이태원철근"}</definedName>
    <definedName name="위치도2" hidden="1">{#N/A,#N/A,FALSE,"이태원철근"}</definedName>
    <definedName name="유" localSheetId="60">#REF!</definedName>
    <definedName name="유" localSheetId="25" hidden="1">{#N/A,#N/A,FALSE,"97년 투자계획 세부내역 "}</definedName>
    <definedName name="유" localSheetId="26" hidden="1">{#N/A,#N/A,FALSE,"97년 투자계획 세부내역 "}</definedName>
    <definedName name="유" hidden="1">{#N/A,#N/A,FALSE,"97년 투자계획 세부내역 "}</definedName>
    <definedName name="유2" localSheetId="25" hidden="1">{#N/A,#N/A,FALSE,"BS";#N/A,#N/A,FALSE,"PL";#N/A,#N/A,FALSE,"A";#N/A,#N/A,FALSE,"B";#N/A,#N/A,FALSE,"B1";#N/A,#N/A,FALSE,"C";#N/A,#N/A,FALSE,"C1";#N/A,#N/A,FALSE,"C2";#N/A,#N/A,FALSE,"D";#N/A,#N/A,FALSE,"E";#N/A,#N/A,FALSE,"F";#N/A,#N/A,FALSE,"AA";#N/A,#N/A,FALSE,"BB";#N/A,#N/A,FALSE,"CC";#N/A,#N/A,FALSE,"DD";#N/A,#N/A,FALSE,"EE";#N/A,#N/A,FALSE,"FF";#N/A,#N/A,FALSE,"PL10";#N/A,#N/A,FALSE,"PL20";#N/A,#N/A,FALSE,"PL30"}</definedName>
    <definedName name="유2" localSheetId="26" hidden="1">{#N/A,#N/A,FALSE,"BS";#N/A,#N/A,FALSE,"PL";#N/A,#N/A,FALSE,"A";#N/A,#N/A,FALSE,"B";#N/A,#N/A,FALSE,"B1";#N/A,#N/A,FALSE,"C";#N/A,#N/A,FALSE,"C1";#N/A,#N/A,FALSE,"C2";#N/A,#N/A,FALSE,"D";#N/A,#N/A,FALSE,"E";#N/A,#N/A,FALSE,"F";#N/A,#N/A,FALSE,"AA";#N/A,#N/A,FALSE,"BB";#N/A,#N/A,FALSE,"CC";#N/A,#N/A,FALSE,"DD";#N/A,#N/A,FALSE,"EE";#N/A,#N/A,FALSE,"FF";#N/A,#N/A,FALSE,"PL10";#N/A,#N/A,FALSE,"PL20";#N/A,#N/A,FALSE,"PL30"}</definedName>
    <definedName name="유2" hidden="1">{#N/A,#N/A,FALSE,"BS";#N/A,#N/A,FALSE,"PL";#N/A,#N/A,FALSE,"A";#N/A,#N/A,FALSE,"B";#N/A,#N/A,FALSE,"B1";#N/A,#N/A,FALSE,"C";#N/A,#N/A,FALSE,"C1";#N/A,#N/A,FALSE,"C2";#N/A,#N/A,FALSE,"D";#N/A,#N/A,FALSE,"E";#N/A,#N/A,FALSE,"F";#N/A,#N/A,FALSE,"AA";#N/A,#N/A,FALSE,"BB";#N/A,#N/A,FALSE,"CC";#N/A,#N/A,FALSE,"DD";#N/A,#N/A,FALSE,"EE";#N/A,#N/A,FALSE,"FF";#N/A,#N/A,FALSE,"PL10";#N/A,#N/A,FALSE,"PL20";#N/A,#N/A,FALSE,"PL30"}</definedName>
    <definedName name="유가" localSheetId="60">#REF!</definedName>
    <definedName name="유가">#REF!</definedName>
    <definedName name="유가증권" localSheetId="60" hidden="1">{#N/A,#N/A,FALSE,"Aging Summary";#N/A,#N/A,FALSE,"Ratio Analysis";#N/A,#N/A,FALSE,"Test 120 Day Accts";#N/A,#N/A,FALSE,"Tickmarks"}</definedName>
    <definedName name="유가증권" localSheetId="25" hidden="1">{#N/A,#N/A,FALSE,"BS";#N/A,#N/A,FALSE,"PL";#N/A,#N/A,FALSE,"처분";#N/A,#N/A,FALSE,"현금";#N/A,#N/A,FALSE,"매출";#N/A,#N/A,FALSE,"원가";#N/A,#N/A,FALSE,"경영"}</definedName>
    <definedName name="유가증권" localSheetId="26" hidden="1">{#N/A,#N/A,FALSE,"BS";#N/A,#N/A,FALSE,"PL";#N/A,#N/A,FALSE,"처분";#N/A,#N/A,FALSE,"현금";#N/A,#N/A,FALSE,"매출";#N/A,#N/A,FALSE,"원가";#N/A,#N/A,FALSE,"경영"}</definedName>
    <definedName name="유가증권" hidden="1">{#N/A,#N/A,FALSE,"BS";#N/A,#N/A,FALSE,"PL";#N/A,#N/A,FALSE,"처분";#N/A,#N/A,FALSE,"현금";#N/A,#N/A,FALSE,"매출";#N/A,#N/A,FALSE,"원가";#N/A,#N/A,FALSE,"경영"}</definedName>
    <definedName name="유가증권1" localSheetId="25" hidden="1">{#N/A,#N/A,FALSE,"BS";#N/A,#N/A,FALSE,"PL";#N/A,#N/A,FALSE,"처분";#N/A,#N/A,FALSE,"현금";#N/A,#N/A,FALSE,"매출";#N/A,#N/A,FALSE,"원가";#N/A,#N/A,FALSE,"경영"}</definedName>
    <definedName name="유가증권1" localSheetId="26" hidden="1">{#N/A,#N/A,FALSE,"BS";#N/A,#N/A,FALSE,"PL";#N/A,#N/A,FALSE,"처분";#N/A,#N/A,FALSE,"현금";#N/A,#N/A,FALSE,"매출";#N/A,#N/A,FALSE,"원가";#N/A,#N/A,FALSE,"경영"}</definedName>
    <definedName name="유가증권1" hidden="1">{#N/A,#N/A,FALSE,"BS";#N/A,#N/A,FALSE,"PL";#N/A,#N/A,FALSE,"처분";#N/A,#N/A,FALSE,"현금";#N/A,#N/A,FALSE,"매출";#N/A,#N/A,FALSE,"원가";#N/A,#N/A,FALSE,"경영"}</definedName>
    <definedName name="유가증권99" localSheetId="60" hidden="1">#REF!</definedName>
    <definedName name="유가증권99" hidden="1">#REF!</definedName>
    <definedName name="유가증권신고방법">[444]기초코드!$G$5:$H$9</definedName>
    <definedName name="유가증권신고방법_1">[444]기초코드!$G$5:$G$9</definedName>
    <definedName name="유가증권평가" localSheetId="60">#REF!</definedName>
    <definedName name="유가증권평가" localSheetId="25" hidden="1">#N/A</definedName>
    <definedName name="유가증권평가" localSheetId="26" hidden="1">#N/A</definedName>
    <definedName name="유가증권평가" hidden="1">[445]지역개발!#REF!</definedName>
    <definedName name="유가증권평가test" localSheetId="60">#REF!</definedName>
    <definedName name="유가증권평가test" localSheetId="25" hidden="1">{#N/A,#N/A,FALSE,"Aging Summary";#N/A,#N/A,FALSE,"Ratio Analysis";#N/A,#N/A,FALSE,"Test 120 Day Accts";#N/A,#N/A,FALSE,"Tickmarks"}</definedName>
    <definedName name="유가증권평가test" localSheetId="26" hidden="1">{#N/A,#N/A,FALSE,"Aging Summary";#N/A,#N/A,FALSE,"Ratio Analysis";#N/A,#N/A,FALSE,"Test 120 Day Accts";#N/A,#N/A,FALSE,"Tickmarks"}</definedName>
    <definedName name="유가증권평가test" hidden="1">{#N/A,#N/A,FALSE,"Aging Summary";#N/A,#N/A,FALSE,"Ratio Analysis";#N/A,#N/A,FALSE,"Test 120 Day Accts";#N/A,#N/A,FALSE,"Tickmarks"}</definedName>
    <definedName name="유경" hidden="1">{#N/A,#N/A,FALSE,"단축1";#N/A,#N/A,FALSE,"단축2";#N/A,#N/A,FALSE,"단축3";#N/A,#N/A,FALSE,"장축";#N/A,#N/A,FALSE,"4WD"}</definedName>
    <definedName name="유니트" localSheetId="60" hidden="1">{#N/A,#N/A,FALSE,"3가";#N/A,#N/A,FALSE,"3나";#N/A,#N/A,FALSE,"3다"}</definedName>
    <definedName name="유니트" hidden="1">{#N/A,#N/A,FALSE,"3가";#N/A,#N/A,FALSE,"3나";#N/A,#N/A,FALSE,"3다"}</definedName>
    <definedName name="유동" localSheetId="25" hidden="1">{#N/A,#N/A,FALSE,"Aging Summary";#N/A,#N/A,FALSE,"Ratio Analysis";#N/A,#N/A,FALSE,"Test 120 Day Accts";#N/A,#N/A,FALSE,"Tickmarks"}</definedName>
    <definedName name="유동" localSheetId="26" hidden="1">{#N/A,#N/A,FALSE,"Aging Summary";#N/A,#N/A,FALSE,"Ratio Analysis";#N/A,#N/A,FALSE,"Test 120 Day Accts";#N/A,#N/A,FALSE,"Tickmarks"}</definedName>
    <definedName name="유동" hidden="1">{#N/A,#N/A,FALSE,"Aging Summary";#N/A,#N/A,FALSE,"Ratio Analysis";#N/A,#N/A,FALSE,"Test 120 Day Accts";#N/A,#N/A,FALSE,"Tickmarks"}</definedName>
    <definedName name="유동부채참조" localSheetId="60">#REF!</definedName>
    <definedName name="유동부채참조" localSheetId="25" hidden="1">{#N/A,#N/A,FALSE,"채권채무";#N/A,#N/A,FALSE,"control sheet"}</definedName>
    <definedName name="유동부채참조" localSheetId="26" hidden="1">{#N/A,#N/A,FALSE,"채권채무";#N/A,#N/A,FALSE,"control sheet"}</definedName>
    <definedName name="유동부채참조" hidden="1">{#N/A,#N/A,FALSE,"채권채무";#N/A,#N/A,FALSE,"control sheet"}</definedName>
    <definedName name="유동성" localSheetId="60">#REF!</definedName>
    <definedName name="유동성" hidden="1">#N/A</definedName>
    <definedName name="유동성대체20" localSheetId="25" hidden="1">#REF!</definedName>
    <definedName name="유동성대체20" localSheetId="26" hidden="1">#REF!</definedName>
    <definedName name="유동성대체20" hidden="1">#REF!</definedName>
    <definedName name="유동성대체21" localSheetId="25" hidden="1">#REF!</definedName>
    <definedName name="유동성대체21" localSheetId="26" hidden="1">#REF!</definedName>
    <definedName name="유동성대체21" hidden="1">#REF!</definedName>
    <definedName name="유동성대체22" localSheetId="25" hidden="1">#REF!</definedName>
    <definedName name="유동성대체22" localSheetId="26" hidden="1">#REF!</definedName>
    <definedName name="유동성대체22" hidden="1">#REF!</definedName>
    <definedName name="유동성대체23" hidden="1">#REF!</definedName>
    <definedName name="유동성사채" localSheetId="60">#REF!</definedName>
    <definedName name="유동성사채" hidden="1">#REF!</definedName>
    <definedName name="유동성외화" localSheetId="25" hidden="1">{#N/A,#N/A,FALSE,"BS";#N/A,#N/A,FALSE,"PL";#N/A,#N/A,FALSE,"처분";#N/A,#N/A,FALSE,"현금";#N/A,#N/A,FALSE,"매출";#N/A,#N/A,FALSE,"원가";#N/A,#N/A,FALSE,"경영"}</definedName>
    <definedName name="유동성외화" localSheetId="26" hidden="1">{#N/A,#N/A,FALSE,"BS";#N/A,#N/A,FALSE,"PL";#N/A,#N/A,FALSE,"처분";#N/A,#N/A,FALSE,"현금";#N/A,#N/A,FALSE,"매출";#N/A,#N/A,FALSE,"원가";#N/A,#N/A,FALSE,"경영"}</definedName>
    <definedName name="유동성외화" hidden="1">{#N/A,#N/A,FALSE,"BS";#N/A,#N/A,FALSE,"PL";#N/A,#N/A,FALSE,"처분";#N/A,#N/A,FALSE,"현금";#N/A,#N/A,FALSE,"매출";#N/A,#N/A,FALSE,"원가";#N/A,#N/A,FALSE,"경영"}</definedName>
    <definedName name="유동장기" localSheetId="25" hidden="1">{#N/A,#N/A,FALSE,"BS";#N/A,#N/A,FALSE,"PL";#N/A,#N/A,FALSE,"처분";#N/A,#N/A,FALSE,"현금";#N/A,#N/A,FALSE,"매출";#N/A,#N/A,FALSE,"원가";#N/A,#N/A,FALSE,"경영"}</definedName>
    <definedName name="유동장기" localSheetId="26" hidden="1">{#N/A,#N/A,FALSE,"BS";#N/A,#N/A,FALSE,"PL";#N/A,#N/A,FALSE,"처분";#N/A,#N/A,FALSE,"현금";#N/A,#N/A,FALSE,"매출";#N/A,#N/A,FALSE,"원가";#N/A,#N/A,FALSE,"경영"}</definedName>
    <definedName name="유동장기" hidden="1">{#N/A,#N/A,FALSE,"BS";#N/A,#N/A,FALSE,"PL";#N/A,#N/A,FALSE,"처분";#N/A,#N/A,FALSE,"현금";#N/A,#N/A,FALSE,"매출";#N/A,#N/A,FALSE,"원가";#N/A,#N/A,FALSE,"경영"}</definedName>
    <definedName name="유동장기부채" localSheetId="25" hidden="1">{#N/A,#N/A,FALSE,"BS";#N/A,#N/A,FALSE,"PL";#N/A,#N/A,FALSE,"처분";#N/A,#N/A,FALSE,"현금";#N/A,#N/A,FALSE,"매출";#N/A,#N/A,FALSE,"원가";#N/A,#N/A,FALSE,"경영"}</definedName>
    <definedName name="유동장기부채" localSheetId="26" hidden="1">{#N/A,#N/A,FALSE,"BS";#N/A,#N/A,FALSE,"PL";#N/A,#N/A,FALSE,"처분";#N/A,#N/A,FALSE,"현금";#N/A,#N/A,FALSE,"매출";#N/A,#N/A,FALSE,"원가";#N/A,#N/A,FALSE,"경영"}</definedName>
    <definedName name="유동장기부채" hidden="1">{#N/A,#N/A,FALSE,"BS";#N/A,#N/A,FALSE,"PL";#N/A,#N/A,FALSE,"처분";#N/A,#N/A,FALSE,"현금";#N/A,#N/A,FALSE,"매출";#N/A,#N/A,FALSE,"원가";#N/A,#N/A,FALSE,"경영"}</definedName>
    <definedName name="유동화사채" hidden="1">#REF!</definedName>
    <definedName name="유럽" localSheetId="60" hidden="1">{#N/A,#N/A,FALSE,"단축1";#N/A,#N/A,FALSE,"단축2";#N/A,#N/A,FALSE,"단축3";#N/A,#N/A,FALSE,"장축";#N/A,#N/A,FALSE,"4WD"}</definedName>
    <definedName name="유럽" hidden="1">{#N/A,#N/A,FALSE,"미판매분"}</definedName>
    <definedName name="유리" localSheetId="60">#REF!</definedName>
    <definedName name="유리">#REF!</definedName>
    <definedName name="유무형" localSheetId="25" hidden="1">#REF!</definedName>
    <definedName name="유무형" localSheetId="26" hidden="1">#REF!</definedName>
    <definedName name="유무형" hidden="1">#REF!</definedName>
    <definedName name="유사차" localSheetId="60">#REF!</definedName>
    <definedName name="유사차" hidden="1">{#N/A,#N/A,FALSE,"신규dep";#N/A,#N/A,FALSE,"신규dep-금형상각후";#N/A,#N/A,FALSE,"신규dep-연구비상각후";#N/A,#N/A,FALSE,"신규dep-기계,공구상각후"}</definedName>
    <definedName name="유산" localSheetId="25" hidden="1">#REF!</definedName>
    <definedName name="유산" localSheetId="26" hidden="1">#REF!</definedName>
    <definedName name="유산" hidden="1">#REF!</definedName>
    <definedName name="유상" localSheetId="60">#REF!</definedName>
    <definedName name="유상"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localSheetId="60">#REF!</definedName>
    <definedName name="유상사내" localSheetId="25" hidden="1">{#N/A,#N/A,FALSE,"PART-1234-8-12-9(41)";#N/A,#N/A,FALSE,"PARTS-2(3)";#N/A,#N/A,FALSE,"VAN SYSTEM";#N/A,#N/A,FALSE,"PARTS-10(26)";#N/A,#N/A,FALSE,"PART-5-6-7-11(14)";#N/A,#N/A,FALSE,"PARTS-4(3)";#N/A,#N/A,FALSE,"PCLASS"}</definedName>
    <definedName name="유상사내" localSheetId="26" hidden="1">{#N/A,#N/A,FALSE,"PART-1234-8-12-9(41)";#N/A,#N/A,FALSE,"PARTS-2(3)";#N/A,#N/A,FALSE,"VAN SYSTEM";#N/A,#N/A,FALSE,"PARTS-10(26)";#N/A,#N/A,FALSE,"PART-5-6-7-11(14)";#N/A,#N/A,FALSE,"PARTS-4(3)";#N/A,#N/A,FALSE,"PCLASS"}</definedName>
    <definedName name="유상사내" hidden="1">{#N/A,#N/A,FALSE,"PART-1234-8-12-9(41)";#N/A,#N/A,FALSE,"PARTS-2(3)";#N/A,#N/A,FALSE,"VAN SYSTEM";#N/A,#N/A,FALSE,"PARTS-10(26)";#N/A,#N/A,FALSE,"PART-5-6-7-11(14)";#N/A,#N/A,FALSE,"PARTS-4(3)";#N/A,#N/A,FALSE,"PCLASS"}</definedName>
    <definedName name="유승" localSheetId="60">#REF!</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60">#REF!</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유" localSheetId="60">#REF!</definedName>
    <definedName name="유유" localSheetId="25" hidden="1">{#N/A,#N/A,FALSE,"KMC최종회의(7월) 자료"}</definedName>
    <definedName name="유유" localSheetId="26" hidden="1">{#N/A,#N/A,FALSE,"KMC최종회의(7월) 자료"}</definedName>
    <definedName name="유유" hidden="1">{#N/A,#N/A,FALSE,"KMC최종회의(7월) 자료"}</definedName>
    <definedName name="유이" localSheetId="60">#REF!</definedName>
    <definedName name="유이" localSheetId="25" hidden="1">{#N/A,#N/A,FALSE,"1.CRITERIA";#N/A,#N/A,FALSE,"2.IS";#N/A,#N/A,FALSE,"3.BS";#N/A,#N/A,FALSE,"4.PER PL";#N/A,#N/A,FALSE,"5.INVESTMENT";#N/A,#N/A,FALSE,"6.공문";#N/A,#N/A,FALSE,"7.netinvest"}</definedName>
    <definedName name="유이" localSheetId="26"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자" localSheetId="25" hidden="1">{"'표지'!$B$5"}</definedName>
    <definedName name="유자" localSheetId="26" hidden="1">{"'표지'!$B$5"}</definedName>
    <definedName name="유자" hidden="1">{"'표지'!$B$5"}</definedName>
    <definedName name="유지" localSheetId="25" hidden="1">{"'표지'!$B$5"}</definedName>
    <definedName name="유지" localSheetId="26" hidden="1">{"'표지'!$B$5"}</definedName>
    <definedName name="유지" hidden="1">{"'표지'!$B$5"}</definedName>
    <definedName name="유지니" localSheetId="60">#REF!</definedName>
    <definedName name="유지니" localSheetId="25" hidden="1">{#N/A,#N/A,FALSE,"97년 투자계획 세부내역 "}</definedName>
    <definedName name="유지니" localSheetId="26" hidden="1">{#N/A,#N/A,FALSE,"97년 투자계획 세부내역 "}</definedName>
    <definedName name="유지니" hidden="1">{#N/A,#N/A,FALSE,"97년 투자계획 세부내역 "}</definedName>
    <definedName name="유지니네" localSheetId="60">#REF!</definedName>
    <definedName name="유지니네" localSheetId="25" hidden="1">{#N/A,#N/A,FALSE,"97년 투자계획 세부내역 "}</definedName>
    <definedName name="유지니네" localSheetId="26" hidden="1">{#N/A,#N/A,FALSE,"97년 투자계획 세부내역 "}</definedName>
    <definedName name="유지니네" hidden="1">{#N/A,#N/A,FALSE,"97년 투자계획 세부내역 "}</definedName>
    <definedName name="유지니다" localSheetId="60">#REF!</definedName>
    <definedName name="유지니다" localSheetId="25" hidden="1">{#N/A,#N/A,FALSE,"97년 투자계획 세부내역 "}</definedName>
    <definedName name="유지니다" localSheetId="26" hidden="1">{#N/A,#N/A,FALSE,"97년 투자계획 세부내역 "}</definedName>
    <definedName name="유지니다" hidden="1">{#N/A,#N/A,FALSE,"97년 투자계획 세부내역 "}</definedName>
    <definedName name="유지분" localSheetId="25" hidden="1">{#N/A,#N/A,FALSE,"생산성";#N/A,#N/A,FALSE,"인력1";#N/A,#N/A,FALSE,"인력2";#N/A,#N/A,FALSE,"인력3";#N/A,#N/A,FALSE,"인건1";#N/A,#N/A,FALSE,"인건2";#N/A,#N/A,FALSE,"인건3";#N/A,#N/A,FALSE,"인원증감";#N/A,#N/A,FALSE,"인건증감";#N/A,#N/A,FALSE,"표지등"}</definedName>
    <definedName name="유지분" localSheetId="26" hidden="1">{#N/A,#N/A,FALSE,"생산성";#N/A,#N/A,FALSE,"인력1";#N/A,#N/A,FALSE,"인력2";#N/A,#N/A,FALSE,"인력3";#N/A,#N/A,FALSE,"인건1";#N/A,#N/A,FALSE,"인건2";#N/A,#N/A,FALSE,"인건3";#N/A,#N/A,FALSE,"인원증감";#N/A,#N/A,FALSE,"인건증감";#N/A,#N/A,FALSE,"표지등"}</definedName>
    <definedName name="유지분" hidden="1">{#N/A,#N/A,FALSE,"생산성";#N/A,#N/A,FALSE,"인력1";#N/A,#N/A,FALSE,"인력2";#N/A,#N/A,FALSE,"인력3";#N/A,#N/A,FALSE,"인건1";#N/A,#N/A,FALSE,"인건2";#N/A,#N/A,FALSE,"인건3";#N/A,#N/A,FALSE,"인원증감";#N/A,#N/A,FALSE,"인건증감";#N/A,#N/A,FALSE,"표지등"}</definedName>
    <definedName name="유첨" localSheetId="25" hidden="1">{"'Sheet1'!$A$1:$H$36"}</definedName>
    <definedName name="유첨" localSheetId="26" hidden="1">{"'Sheet1'!$A$1:$H$36"}</definedName>
    <definedName name="유첨" hidden="1">{"'Sheet1'!$A$1:$H$36"}</definedName>
    <definedName name="유형" hidden="1">#REF!</definedName>
    <definedName name="유형A증감명세">#REF!</definedName>
    <definedName name="유형고정자산" localSheetId="60">#REF!</definedName>
    <definedName name="유형고정자산" localSheetId="25" hidden="1">{#N/A,#N/A,FALSE,"9612"}</definedName>
    <definedName name="유형고정자산" localSheetId="26" hidden="1">{#N/A,#N/A,FALSE,"9612"}</definedName>
    <definedName name="유형고정자산" hidden="1">{#N/A,#N/A,FALSE,"9612"}</definedName>
    <definedName name="유형근" hidden="1">"AS2DocumentEdit"</definedName>
    <definedName name="유형자산" localSheetId="60">#REF!</definedName>
    <definedName name="유형자산" localSheetId="25" hidden="1">[422]비품!#REF!</definedName>
    <definedName name="유형자산" localSheetId="26" hidden="1">[422]비품!#REF!</definedName>
    <definedName name="유형자산" hidden="1">{#N/A,#N/A,FALSE,"BS";#N/A,#N/A,FALSE,"PL";#N/A,#N/A,FALSE,"A";#N/A,#N/A,FALSE,"B";#N/A,#N/A,FALSE,"B1";#N/A,#N/A,FALSE,"C";#N/A,#N/A,FALSE,"C1";#N/A,#N/A,FALSE,"C2";#N/A,#N/A,FALSE,"D";#N/A,#N/A,FALSE,"E";#N/A,#N/A,FALSE,"F";#N/A,#N/A,FALSE,"AA";#N/A,#N/A,FALSE,"BB";#N/A,#N/A,FALSE,"CC";#N/A,#N/A,FALSE,"DD";#N/A,#N/A,FALSE,"EE";#N/A,#N/A,FALSE,"FF";#N/A,#N/A,FALSE,"PL10";#N/A,#N/A,FALSE,"PL20";#N/A,#N/A,FALSE,"PL30"}</definedName>
    <definedName name="유형자산." localSheetId="60">#REF!</definedName>
    <definedName name="유형자산." localSheetId="25" hidden="1">{#N/A,#N/A,FALSE,"채권채무";#N/A,#N/A,FALSE,"control sheet"}</definedName>
    <definedName name="유형자산." localSheetId="26" hidden="1">{#N/A,#N/A,FALSE,"채권채무";#N/A,#N/A,FALSE,"control sheet"}</definedName>
    <definedName name="유형자산." hidden="1">{#N/A,#N/A,FALSE,"채권채무";#N/A,#N/A,FALSE,"control sheet"}</definedName>
    <definedName name="유형자산tot" localSheetId="60">#REF!</definedName>
    <definedName name="유형자산tot" localSheetId="25" hidden="1">{#N/A,#N/A,FALSE,"Aging Summary";#N/A,#N/A,FALSE,"Ratio Analysis";#N/A,#N/A,FALSE,"Test 120 Day Accts";#N/A,#N/A,FALSE,"Tickmarks"}</definedName>
    <definedName name="유형자산tot" localSheetId="26" hidden="1">{#N/A,#N/A,FALSE,"Aging Summary";#N/A,#N/A,FALSE,"Ratio Analysis";#N/A,#N/A,FALSE,"Test 120 Day Accts";#N/A,#N/A,FALSE,"Tickmarks"}</definedName>
    <definedName name="유형자산tot" hidden="1">{#N/A,#N/A,FALSE,"Aging Summary";#N/A,#N/A,FALSE,"Ratio Analysis";#N/A,#N/A,FALSE,"Test 120 Day Accts";#N/A,#N/A,FALSE,"Tickmarks"}</definedName>
    <definedName name="유형자산명세서" localSheetId="60">#REF!</definedName>
    <definedName name="유형자산명세서">#REF!</definedName>
    <definedName name="유형자산재계산" hidden="1">#REF!</definedName>
    <definedName name="유형자산증감명세" localSheetId="60">#REF!</definedName>
    <definedName name="유형자산증감명세">#REF!</definedName>
    <definedName name="유형테스트" localSheetId="60" hidden="1">{"FORM17",#N/A,FALSE,"Commission1";"FORM17.1",#N/A,FALSE,"Commission2"}</definedName>
    <definedName name="유형테스트" localSheetId="25" hidden="1">{"FORM17",#N/A,FALSE,"Commission1";"FORM17.1",#N/A,FALSE,"Commission2"}</definedName>
    <definedName name="유형테스트" localSheetId="26" hidden="1">{"FORM17",#N/A,FALSE,"Commission1";"FORM17.1",#N/A,FALSE,"Commission2"}</definedName>
    <definedName name="유형테스트" hidden="1">{"FORM17",#N/A,FALSE,"Commission1";"FORM17.1",#N/A,FALSE,"Commission2"}</definedName>
    <definedName name="유화" localSheetId="60" hidden="1">{"'매출'!$A$1:$I$22"}</definedName>
    <definedName name="유화" hidden="1">{"'매출'!$A$1:$I$22"}</definedName>
    <definedName name="유화처분" localSheetId="60">#REF!</definedName>
    <definedName name="유화처분" localSheetId="25" hidden="1">{#N/A,#N/A,FALSE,"매출이익"}</definedName>
    <definedName name="유화처분" localSheetId="26" hidden="1">{#N/A,#N/A,FALSE,"매출이익"}</definedName>
    <definedName name="유화처분" hidden="1">{#N/A,#N/A,FALSE,"매출이익"}</definedName>
    <definedName name="유효" localSheetId="60" hidden="1">{#N/A,#N/A,FALSE,"주요여수신";#N/A,#N/A,FALSE,"수신금리";#N/A,#N/A,FALSE,"대출금리";#N/A,#N/A,FALSE,"신규대출";#N/A,#N/A,FALSE,"총액대출"}</definedName>
    <definedName name="유효" localSheetId="25" hidden="1">{#N/A,#N/A,FALSE,"주요여수신";#N/A,#N/A,FALSE,"수신금리";#N/A,#N/A,FALSE,"대출금리";#N/A,#N/A,FALSE,"신규대출";#N/A,#N/A,FALSE,"총액대출"}</definedName>
    <definedName name="유효" localSheetId="26" hidden="1">{#N/A,#N/A,FALSE,"주요여수신";#N/A,#N/A,FALSE,"수신금리";#N/A,#N/A,FALSE,"대출금리";#N/A,#N/A,FALSE,"신규대출";#N/A,#N/A,FALSE,"총액대출"}</definedName>
    <definedName name="유효" hidden="1">{#N/A,#N/A,FALSE,"주요여수신";#N/A,#N/A,FALSE,"수신금리";#N/A,#N/A,FALSE,"대출금리";#N/A,#N/A,FALSE,"신규대출";#N/A,#N/A,FALSE,"총액대출"}</definedName>
    <definedName name="유효법인세율">#REF!</definedName>
    <definedName name="유휴자산">#REF!</definedName>
    <definedName name="유휴자산1">#REF!</definedName>
    <definedName name="유ㅗㅇ" localSheetId="25" hidden="1">{#N/A,#N/A,FALSE,"BS";#N/A,#N/A,FALSE,"PL";#N/A,#N/A,FALSE,"처분";#N/A,#N/A,FALSE,"현금";#N/A,#N/A,FALSE,"매출";#N/A,#N/A,FALSE,"원가";#N/A,#N/A,FALSE,"경영"}</definedName>
    <definedName name="유ㅗㅇ" localSheetId="26" hidden="1">{#N/A,#N/A,FALSE,"BS";#N/A,#N/A,FALSE,"PL";#N/A,#N/A,FALSE,"처분";#N/A,#N/A,FALSE,"현금";#N/A,#N/A,FALSE,"매출";#N/A,#N/A,FALSE,"원가";#N/A,#N/A,FALSE,"경영"}</definedName>
    <definedName name="유ㅗㅇ" hidden="1">{#N/A,#N/A,FALSE,"BS";#N/A,#N/A,FALSE,"PL";#N/A,#N/A,FALSE,"처분";#N/A,#N/A,FALSE,"현금";#N/A,#N/A,FALSE,"매출";#N/A,#N/A,FALSE,"원가";#N/A,#N/A,FALSE,"경영"}</definedName>
    <definedName name="육상정비반" localSheetId="60">#REF!</definedName>
    <definedName name="육상정비반">#REF!</definedName>
    <definedName name="윤" localSheetId="60">#REF!</definedName>
    <definedName name="윤" localSheetId="25" hidden="1">{"'5'!$A$1:$BB$147"}</definedName>
    <definedName name="윤" localSheetId="26" hidden="1">{"'5'!$A$1:$BB$147"}</definedName>
    <definedName name="윤" hidden="1">{"'5'!$A$1:$BB$147"}</definedName>
    <definedName name="윤리지표">#REF!</definedName>
    <definedName name="윧ㅎㅇ" hidden="1">#REF!</definedName>
    <definedName name="율리1총괄표" localSheetId="60">#REF!</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융ㅀ" localSheetId="60">#REF!</definedName>
    <definedName name="융ㅀ">#REF!</definedName>
    <definedName name="융ㅎㅀ류" localSheetId="60">#REF!</definedName>
    <definedName name="융ㅎㅀ류" localSheetId="25" hidden="1">{#N/A,#N/A,FALSE,"KMC최종회의(7월) 자료"}</definedName>
    <definedName name="융ㅎㅀ류" localSheetId="26" hidden="1">{#N/A,#N/A,FALSE,"KMC최종회의(7월) 자료"}</definedName>
    <definedName name="융ㅎㅀ류" hidden="1">{#N/A,#N/A,FALSE,"KMC최종회의(7월) 자료"}</definedName>
    <definedName name="으" localSheetId="60">#REF!</definedName>
    <definedName name="으" hidden="1">#REF!</definedName>
    <definedName name="으이그" localSheetId="60" hidden="1">{"'Sheet1'!$A$1:$D$15"}</definedName>
    <definedName name="으이그" localSheetId="25" hidden="1">{"'Sheet1'!$A$1:$D$15"}</definedName>
    <definedName name="으이그" localSheetId="26" hidden="1">{"'Sheet1'!$A$1:$D$15"}</definedName>
    <definedName name="으이그" hidden="1">{"'Sheet1'!$A$1:$D$15"}</definedName>
    <definedName name="은" hidden="1">{#N/A,#N/A,FALSE,"구조2"}</definedName>
    <definedName name="은정" localSheetId="60">#REF!</definedName>
    <definedName name="은정" localSheetId="25" hidden="1">{#N/A,#N/A,FALSE,"PART-1234-8-12-9(41)";#N/A,#N/A,FALSE,"PARTS-2(3)";#N/A,#N/A,FALSE,"VAN SYSTEM";#N/A,#N/A,FALSE,"PARTS-10(26)";#N/A,#N/A,FALSE,"PART-5-6-7-11(14)";#N/A,#N/A,FALSE,"PARTS-4(3)";#N/A,#N/A,FALSE,"PCLASS"}</definedName>
    <definedName name="은정" localSheetId="26" hidden="1">{#N/A,#N/A,FALSE,"PART-1234-8-12-9(41)";#N/A,#N/A,FALSE,"PARTS-2(3)";#N/A,#N/A,FALSE,"VAN SYSTEM";#N/A,#N/A,FALSE,"PARTS-10(26)";#N/A,#N/A,FALSE,"PART-5-6-7-11(14)";#N/A,#N/A,FALSE,"PARTS-4(3)";#N/A,#N/A,FALSE,"PCLASS"}</definedName>
    <definedName name="은정" hidden="1">{#N/A,#N/A,FALSE,"PART-1234-8-12-9(41)";#N/A,#N/A,FALSE,"PARTS-2(3)";#N/A,#N/A,FALSE,"VAN SYSTEM";#N/A,#N/A,FALSE,"PARTS-10(26)";#N/A,#N/A,FALSE,"PART-5-6-7-11(14)";#N/A,#N/A,FALSE,"PARTS-4(3)";#N/A,#N/A,FALSE,"PCLASS"}</definedName>
    <definedName name="은정1" localSheetId="60">#REF!</definedName>
    <definedName name="은정1">#REF!</definedName>
    <definedName name="은주" localSheetId="60">#REF!</definedName>
    <definedName name="은주" localSheetId="25" hidden="1">{#N/A,#N/A,FALSE,"지침";#N/A,#N/A,FALSE,"환경분석";#N/A,#N/A,FALSE,"Sheet16"}</definedName>
    <definedName name="은주" localSheetId="26" hidden="1">{#N/A,#N/A,FALSE,"지침";#N/A,#N/A,FALSE,"환경분석";#N/A,#N/A,FALSE,"Sheet16"}</definedName>
    <definedName name="은주" hidden="1">{#N/A,#N/A,FALSE,"지침";#N/A,#N/A,FALSE,"환경분석";#N/A,#N/A,FALSE,"Sheet16"}</definedName>
    <definedName name="은행명">[444]기초코드!$A$5:$B$46</definedName>
    <definedName name="은행연합회이전" localSheetId="25" hidden="1">#REF!</definedName>
    <definedName name="은행연합회이전" localSheetId="26" hidden="1">#REF!</definedName>
    <definedName name="은행연합회이전" hidden="1">#REF!</definedName>
    <definedName name="은행조회서" localSheetId="60" hidden="1">{#N/A,#N/A,FALSE,"BS";#N/A,#N/A,FALSE,"PL";#N/A,#N/A,FALSE,"처분";#N/A,#N/A,FALSE,"현금";#N/A,#N/A,FALSE,"매출";#N/A,#N/A,FALSE,"원가";#N/A,#N/A,FALSE,"경영"}</definedName>
    <definedName name="은행조회서" hidden="1">{#N/A,#N/A,FALSE,"BS";#N/A,#N/A,FALSE,"PL";#N/A,#N/A,FALSE,"처분";#N/A,#N/A,FALSE,"현금";#N/A,#N/A,FALSE,"매출";#N/A,#N/A,FALSE,"원가";#N/A,#N/A,FALSE,"경영"}</definedName>
    <definedName name="은행조회서_1" hidden="1">{#N/A,#N/A,FALSE,"BS";#N/A,#N/A,FALSE,"PL";#N/A,#N/A,FALSE,"처분";#N/A,#N/A,FALSE,"현금";#N/A,#N/A,FALSE,"매출";#N/A,#N/A,FALSE,"원가";#N/A,#N/A,FALSE,"경영"}</definedName>
    <definedName name="은행코드">#REF!</definedName>
    <definedName name="을" localSheetId="60">#REF!</definedName>
    <definedName name="을" localSheetId="25" hidden="1">{#N/A,#N/A,TRUE,"본부 품질 관리점";#N/A,#N/A,TRUE,"공정 불량율";#N/A,#N/A,TRUE,"PROJECT별 공정 불량율";#N/A,#N/A,TRUE,"SCRAP 율";#N/A,#N/A,TRUE,"WORST 5";#N/A,#N/A,TRUE,"사내 불량 분석";#N/A,#N/A,TRUE,"귀책별 손실금액";#N/A,#N/A,TRUE,"개인별 손실금액"}</definedName>
    <definedName name="을" localSheetId="26" hidden="1">{#N/A,#N/A,TRUE,"본부 품질 관리점";#N/A,#N/A,TRUE,"공정 불량율";#N/A,#N/A,TRUE,"PROJECT별 공정 불량율";#N/A,#N/A,TRUE,"SCRAP 율";#N/A,#N/A,TRUE,"WORST 5";#N/A,#N/A,TRUE,"사내 불량 분석";#N/A,#N/A,TRUE,"귀책별 손실금액";#N/A,#N/A,TRUE,"개인별 손실금액"}</definedName>
    <definedName name="을" hidden="1">{#N/A,#N/A,TRUE,"본부 품질 관리점";#N/A,#N/A,TRUE,"공정 불량율";#N/A,#N/A,TRUE,"PROJECT별 공정 불량율";#N/A,#N/A,TRUE,"SCRAP 율";#N/A,#N/A,TRUE,"WORST 5";#N/A,#N/A,TRUE,"사내 불량 분석";#N/A,#N/A,TRUE,"귀책별 손실금액";#N/A,#N/A,TRUE,"개인별 손실금액"}</definedName>
    <definedName name="을지자동">[323]실행!$B$6,[323]실행!$J$6,[323]실행!$R$6,[323]실행!$Z$6,[323]실행!$AH$6,[323]실행!$AP$6,[323]실행!$AX$6</definedName>
    <definedName name="음" localSheetId="60">#REF!</definedName>
    <definedName name="음">#REF!</definedName>
    <definedName name="음냐" localSheetId="60">#REF!</definedName>
    <definedName name="음냐">#REF!</definedName>
    <definedName name="음료삭제" localSheetId="25" hidden="1">{#N/A,#N/A,FALSE,"생산성";#N/A,#N/A,FALSE,"인력1";#N/A,#N/A,FALSE,"인력2";#N/A,#N/A,FALSE,"인력3";#N/A,#N/A,FALSE,"인건1";#N/A,#N/A,FALSE,"인건2";#N/A,#N/A,FALSE,"인건3";#N/A,#N/A,FALSE,"인원증감";#N/A,#N/A,FALSE,"인건증감";#N/A,#N/A,FALSE,"표지등"}</definedName>
    <definedName name="음료삭제" localSheetId="26" hidden="1">{#N/A,#N/A,FALSE,"생산성";#N/A,#N/A,FALSE,"인력1";#N/A,#N/A,FALSE,"인력2";#N/A,#N/A,FALSE,"인력3";#N/A,#N/A,FALSE,"인건1";#N/A,#N/A,FALSE,"인건2";#N/A,#N/A,FALSE,"인건3";#N/A,#N/A,FALSE,"인원증감";#N/A,#N/A,FALSE,"인건증감";#N/A,#N/A,FALSE,"표지등"}</definedName>
    <definedName name="음료삭제" hidden="1">{#N/A,#N/A,FALSE,"생산성";#N/A,#N/A,FALSE,"인력1";#N/A,#N/A,FALSE,"인력2";#N/A,#N/A,FALSE,"인력3";#N/A,#N/A,FALSE,"인건1";#N/A,#N/A,FALSE,"인건2";#N/A,#N/A,FALSE,"인건3";#N/A,#N/A,FALSE,"인원증감";#N/A,#N/A,FALSE,"인건증감";#N/A,#N/A,FALSE,"표지등"}</definedName>
    <definedName name="음식2" localSheetId="25" hidden="1">{#N/A,#N/A,FALSE,"생산성";#N/A,#N/A,FALSE,"인력1";#N/A,#N/A,FALSE,"인력2";#N/A,#N/A,FALSE,"인력3";#N/A,#N/A,FALSE,"인건1";#N/A,#N/A,FALSE,"인건2";#N/A,#N/A,FALSE,"인건3";#N/A,#N/A,FALSE,"인원증감";#N/A,#N/A,FALSE,"인건증감";#N/A,#N/A,FALSE,"표지등"}</definedName>
    <definedName name="음식2" localSheetId="26" hidden="1">{#N/A,#N/A,FALSE,"생산성";#N/A,#N/A,FALSE,"인력1";#N/A,#N/A,FALSE,"인력2";#N/A,#N/A,FALSE,"인력3";#N/A,#N/A,FALSE,"인건1";#N/A,#N/A,FALSE,"인건2";#N/A,#N/A,FALSE,"인건3";#N/A,#N/A,FALSE,"인원증감";#N/A,#N/A,FALSE,"인건증감";#N/A,#N/A,FALSE,"표지등"}</definedName>
    <definedName name="음식2" hidden="1">{#N/A,#N/A,FALSE,"생산성";#N/A,#N/A,FALSE,"인력1";#N/A,#N/A,FALSE,"인력2";#N/A,#N/A,FALSE,"인력3";#N/A,#N/A,FALSE,"인건1";#N/A,#N/A,FALSE,"인건2";#N/A,#N/A,FALSE,"인건3";#N/A,#N/A,FALSE,"인원증감";#N/A,#N/A,FALSE,"인건증감";#N/A,#N/A,FALSE,"표지등"}</definedName>
    <definedName name="응용" localSheetId="25" hidden="1">{"'용역비'!$A$4:$C$8"}</definedName>
    <definedName name="응용" localSheetId="26" hidden="1">{"'용역비'!$A$4:$C$8"}</definedName>
    <definedName name="응용" hidden="1">{"'용역비'!$A$4:$C$8"}</definedName>
    <definedName name="응용연구센타" localSheetId="60">#REF!</definedName>
    <definedName name="응용연구센타">#REF!</definedName>
    <definedName name="의" localSheetId="60">#REF!</definedName>
    <definedName name="의" localSheetId="25" hidden="1">{#N/A,#N/A,FALSE,"운반시간"}</definedName>
    <definedName name="의" localSheetId="26" hidden="1">{#N/A,#N/A,FALSE,"운반시간"}</definedName>
    <definedName name="의" hidden="1">{#N/A,#N/A,FALSE,"운반시간"}</definedName>
    <definedName name="의2" localSheetId="25" hidden="1">#REF!</definedName>
    <definedName name="의2" localSheetId="26" hidden="1">#REF!</definedName>
    <definedName name="의2" hidden="1">#REF!</definedName>
    <definedName name="의견란2" localSheetId="25" hidden="1">#REF!</definedName>
    <definedName name="의견란2" localSheetId="26" hidden="1">#REF!</definedName>
    <definedName name="의견란2" hidden="1">#REF!</definedName>
    <definedName name="의견서" localSheetId="25" hidden="1">#REF!</definedName>
    <definedName name="의견서" localSheetId="26" hidden="1">#REF!</definedName>
    <definedName name="의견서" hidden="1">#REF!</definedName>
    <definedName name="의견참고" hidden="1">#REF!</definedName>
    <definedName name="의뢰">#REF!</definedName>
    <definedName name="의약품" hidden="1">{#N/A,#N/A,FALSE,"인원";#N/A,#N/A,FALSE,"비용2";#N/A,#N/A,FALSE,"비용1";#N/A,#N/A,FALSE,"비용";#N/A,#N/A,FALSE,"보증2";#N/A,#N/A,FALSE,"보증1";#N/A,#N/A,FALSE,"보증";#N/A,#N/A,FALSE,"손익1";#N/A,#N/A,FALSE,"손익";#N/A,#N/A,FALSE,"부서별매출";#N/A,#N/A,FALSE,"매출"}</definedName>
    <definedName name="이" localSheetId="60">#REF!</definedName>
    <definedName name="이" localSheetId="25" hidden="1">#REF!</definedName>
    <definedName name="이" localSheetId="26" hidden="1">#REF!</definedName>
    <definedName name="이" hidden="1">{#N/A,#N/A,FALSE,"UNIT";#N/A,#N/A,FALSE,"UNIT";#N/A,#N/A,FALSE,"계정"}</definedName>
    <definedName name="이가녹스" localSheetId="60">#REF!</definedName>
    <definedName name="이가녹스">#REF!</definedName>
    <definedName name="이경재2" hidden="1">{#N/A,#N/A,FALSE,"품의서";#N/A,#N/A,FALSE,"전제";#N/A,#N/A,FALSE,"총손";#N/A,#N/A,FALSE,"손익"}</definedName>
    <definedName name="이광흐ㅣ2" localSheetId="60">#REF!</definedName>
    <definedName name="이광흐ㅣ2">#REF!</definedName>
    <definedName name="이광희" localSheetId="60">#REF!</definedName>
    <definedName name="이광희">#REF!</definedName>
    <definedName name="이규남" localSheetId="60">#REF!</definedName>
    <definedName name="이규남">#REF!</definedName>
    <definedName name="이그" localSheetId="60" hidden="1">{#N/A,#N/A,FALSE,"거주자";#N/A,#N/A,FALSE,"증투F"}</definedName>
    <definedName name="이그" hidden="1">{#N/A,#N/A,FALSE,"거주자";#N/A,#N/A,FALSE,"증투F"}</definedName>
    <definedName name="이근" localSheetId="60">#REF!</definedName>
    <definedName name="이근" localSheetId="25" hidden="1">{#N/A,#N/A,FALSE,"단축1";#N/A,#N/A,FALSE,"단축2";#N/A,#N/A,FALSE,"단축3";#N/A,#N/A,FALSE,"장축";#N/A,#N/A,FALSE,"4WD"}</definedName>
    <definedName name="이근" localSheetId="26" hidden="1">{#N/A,#N/A,FALSE,"단축1";#N/A,#N/A,FALSE,"단축2";#N/A,#N/A,FALSE,"단축3";#N/A,#N/A,FALSE,"장축";#N/A,#N/A,FALSE,"4WD"}</definedName>
    <definedName name="이근" hidden="1">{#N/A,#N/A,FALSE,"단축1";#N/A,#N/A,FALSE,"단축2";#N/A,#N/A,FALSE,"단축3";#N/A,#N/A,FALSE,"장축";#N/A,#N/A,FALSE,"4WD"}</definedName>
    <definedName name="이근우" localSheetId="60">#REF!</definedName>
    <definedName name="이근우" localSheetId="25" hidden="1">{#N/A,#N/A,FALSE,"BS";#N/A,#N/A,FALSE,"PL";#N/A,#N/A,FALSE,"처분";#N/A,#N/A,FALSE,"현금";#N/A,#N/A,FALSE,"매출";#N/A,#N/A,FALSE,"원가";#N/A,#N/A,FALSE,"경영"}</definedName>
    <definedName name="이근우" localSheetId="26" hidden="1">{#N/A,#N/A,FALSE,"BS";#N/A,#N/A,FALSE,"PL";#N/A,#N/A,FALSE,"처분";#N/A,#N/A,FALSE,"현금";#N/A,#N/A,FALSE,"매출";#N/A,#N/A,FALSE,"원가";#N/A,#N/A,FALSE,"경영"}</definedName>
    <definedName name="이근우" hidden="1">{#N/A,#N/A,FALSE,"BS";#N/A,#N/A,FALSE,"PL";#N/A,#N/A,FALSE,"처분";#N/A,#N/A,FALSE,"현금";#N/A,#N/A,FALSE,"매출";#N/A,#N/A,FALSE,"원가";#N/A,#N/A,FALSE,"경영"}</definedName>
    <definedName name="이근한" localSheetId="60">#REF!</definedName>
    <definedName name="이근한" localSheetId="25" hidden="1">{#N/A,#N/A,FALSE,"단축1";#N/A,#N/A,FALSE,"단축2";#N/A,#N/A,FALSE,"단축3";#N/A,#N/A,FALSE,"장축";#N/A,#N/A,FALSE,"4WD"}</definedName>
    <definedName name="이근한" localSheetId="26" hidden="1">{#N/A,#N/A,FALSE,"단축1";#N/A,#N/A,FALSE,"단축2";#N/A,#N/A,FALSE,"단축3";#N/A,#N/A,FALSE,"장축";#N/A,#N/A,FALSE,"4WD"}</definedName>
    <definedName name="이근한" hidden="1">{#N/A,#N/A,FALSE,"단축1";#N/A,#N/A,FALSE,"단축2";#N/A,#N/A,FALSE,"단축3";#N/A,#N/A,FALSE,"장축";#N/A,#N/A,FALSE,"4WD"}</definedName>
    <definedName name="이기성" localSheetId="25" hidden="1">{"'5'!$A$1:$BB$147"}</definedName>
    <definedName name="이기성" localSheetId="26" hidden="1">{"'5'!$A$1:$BB$147"}</definedName>
    <definedName name="이기성" hidden="1">{"'5'!$A$1:$BB$147"}</definedName>
    <definedName name="이기정" localSheetId="25" hidden="1">{#N/A,#N/A,TRUE,"본부 품질 관리점";#N/A,#N/A,TRUE,"공정 불량율";#N/A,#N/A,TRUE,"PROJECT별 공정 불량율";#N/A,#N/A,TRUE,"SCRAP 율";#N/A,#N/A,TRUE,"WORST 5";#N/A,#N/A,TRUE,"사내 불량 분석";#N/A,#N/A,TRUE,"귀책별 손실금액";#N/A,#N/A,TRUE,"개인별 손실금액"}</definedName>
    <definedName name="이기정" localSheetId="26" hidden="1">{#N/A,#N/A,TRUE,"본부 품질 관리점";#N/A,#N/A,TRUE,"공정 불량율";#N/A,#N/A,TRUE,"PROJECT별 공정 불량율";#N/A,#N/A,TRUE,"SCRAP 율";#N/A,#N/A,TRUE,"WORST 5";#N/A,#N/A,TRUE,"사내 불량 분석";#N/A,#N/A,TRUE,"귀책별 손실금액";#N/A,#N/A,TRUE,"개인별 손실금액"}</definedName>
    <definedName name="이기정" hidden="1">{#N/A,#N/A,TRUE,"본부 품질 관리점";#N/A,#N/A,TRUE,"공정 불량율";#N/A,#N/A,TRUE,"PROJECT별 공정 불량율";#N/A,#N/A,TRUE,"SCRAP 율";#N/A,#N/A,TRUE,"WORST 5";#N/A,#N/A,TRUE,"사내 불량 분석";#N/A,#N/A,TRUE,"귀책별 손실금액";#N/A,#N/A,TRUE,"개인별 손실금액"}</definedName>
    <definedName name="이대호" localSheetId="60">#REF!</definedName>
    <definedName name="이대호" localSheetId="25" hidden="1">{#N/A,#N/A,FALSE,"Sheet5"}</definedName>
    <definedName name="이대호" localSheetId="26" hidden="1">{#N/A,#N/A,FALSE,"Sheet5"}</definedName>
    <definedName name="이대호" hidden="1">{#N/A,#N/A,FALSE,"Sheet5"}</definedName>
    <definedName name="이데향" localSheetId="60">#REF!</definedName>
    <definedName name="이데향">#REF!</definedName>
    <definedName name="이동" localSheetId="60" hidden="1">{#N/A,#N/A,FALSE,"UNIT";#N/A,#N/A,FALSE,"UNIT";#N/A,#N/A,FALSE,"계정"}</definedName>
    <definedName name="이동" localSheetId="25" hidden="1">{#N/A,#N/A,FALSE,"을지 (4)";#N/A,#N/A,FALSE,"을지 (5)";#N/A,#N/A,FALSE,"을지 (6)"}</definedName>
    <definedName name="이동" localSheetId="26" hidden="1">{#N/A,#N/A,FALSE,"을지 (4)";#N/A,#N/A,FALSE,"을지 (5)";#N/A,#N/A,FALSE,"을지 (6)"}</definedName>
    <definedName name="이동" hidden="1">{#N/A,#N/A,FALSE,"을지 (4)";#N/A,#N/A,FALSE,"을지 (5)";#N/A,#N/A,FALSE,"을지 (6)"}</definedName>
    <definedName name="이동1" hidden="1">#REF!</definedName>
    <definedName name="이동복" localSheetId="25" hidden="1">{#N/A,#N/A,FALSE,"지침";#N/A,#N/A,FALSE,"환경분석";#N/A,#N/A,FALSE,"Sheet16"}</definedName>
    <definedName name="이동복" localSheetId="26" hidden="1">{#N/A,#N/A,FALSE,"지침";#N/A,#N/A,FALSE,"환경분석";#N/A,#N/A,FALSE,"Sheet16"}</definedName>
    <definedName name="이동복" hidden="1">{#N/A,#N/A,FALSE,"지침";#N/A,#N/A,FALSE,"환경분석";#N/A,#N/A,FALSE,"Sheet16"}</definedName>
    <definedName name="이동진">#REF!</definedName>
    <definedName name="이란" localSheetId="60">#REF!</definedName>
    <definedName name="이란" localSheetId="25" hidden="1">{#N/A,#N/A,FALSE,"단축1";#N/A,#N/A,FALSE,"단축2";#N/A,#N/A,FALSE,"단축3";#N/A,#N/A,FALSE,"장축";#N/A,#N/A,FALSE,"4WD"}</definedName>
    <definedName name="이란" localSheetId="26" hidden="1">{#N/A,#N/A,FALSE,"단축1";#N/A,#N/A,FALSE,"단축2";#N/A,#N/A,FALSE,"단축3";#N/A,#N/A,FALSE,"장축";#N/A,#N/A,FALSE,"4WD"}</definedName>
    <definedName name="이란" hidden="1">{#N/A,#N/A,FALSE,"단축1";#N/A,#N/A,FALSE,"단축2";#N/A,#N/A,FALSE,"단축3";#N/A,#N/A,FALSE,"장축";#N/A,#N/A,FALSE,"4WD"}</definedName>
    <definedName name="이러" localSheetId="25" hidden="1">{"'분양원가'!$B$1:$F$113"}</definedName>
    <definedName name="이러" localSheetId="26" hidden="1">{"'분양원가'!$B$1:$F$113"}</definedName>
    <definedName name="이러" hidden="1">{"'분양원가'!$B$1:$F$113"}</definedName>
    <definedName name="이런" localSheetId="60" hidden="1">{"'보고양식'!$A$58:$K$111"}</definedName>
    <definedName name="이런" localSheetId="25" hidden="1">{"'보고양식'!$A$58:$K$111"}</definedName>
    <definedName name="이런" localSheetId="26" hidden="1">{"'보고양식'!$A$58:$K$111"}</definedName>
    <definedName name="이런" hidden="1">{"'보고양식'!$A$58:$K$111"}</definedName>
    <definedName name="이런2" hidden="1">#REF!</definedName>
    <definedName name="이런왜이래" localSheetId="25" hidden="1">{#N/A,#N/A,FALSE,"생산성";#N/A,#N/A,FALSE,"인력1";#N/A,#N/A,FALSE,"인력2";#N/A,#N/A,FALSE,"인력3";#N/A,#N/A,FALSE,"인건1";#N/A,#N/A,FALSE,"인건2";#N/A,#N/A,FALSE,"인건3";#N/A,#N/A,FALSE,"인원증감";#N/A,#N/A,FALSE,"인건증감";#N/A,#N/A,FALSE,"표지등"}</definedName>
    <definedName name="이런왜이래" localSheetId="26" hidden="1">{#N/A,#N/A,FALSE,"생산성";#N/A,#N/A,FALSE,"인력1";#N/A,#N/A,FALSE,"인력2";#N/A,#N/A,FALSE,"인력3";#N/A,#N/A,FALSE,"인건1";#N/A,#N/A,FALSE,"인건2";#N/A,#N/A,FALSE,"인건3";#N/A,#N/A,FALSE,"인원증감";#N/A,#N/A,FALSE,"인건증감";#N/A,#N/A,FALSE,"표지등"}</definedName>
    <definedName name="이런왜이래" hidden="1">{#N/A,#N/A,FALSE,"생산성";#N/A,#N/A,FALSE,"인력1";#N/A,#N/A,FALSE,"인력2";#N/A,#N/A,FALSE,"인력3";#N/A,#N/A,FALSE,"인건1";#N/A,#N/A,FALSE,"인건2";#N/A,#N/A,FALSE,"인건3";#N/A,#N/A,FALSE,"인원증감";#N/A,#N/A,FALSE,"인건증감";#N/A,#N/A,FALSE,"표지등"}</definedName>
    <definedName name="이렇게" localSheetId="60" hidden="1">{#N/A,#N/A,FALSE,"손익표지";#N/A,#N/A,FALSE,"손익계산";#N/A,#N/A,FALSE,"일반관리비";#N/A,#N/A,FALSE,"영업외수익";#N/A,#N/A,FALSE,"영업외비용";#N/A,#N/A,FALSE,"매출액";#N/A,#N/A,FALSE,"요약손익";#N/A,#N/A,FALSE,"요약대차";#N/A,#N/A,FALSE,"매출채권현황";#N/A,#N/A,FALSE,"매출채권명세"}</definedName>
    <definedName name="이렇게" hidden="1">{#N/A,#N/A,FALSE,"손익표지";#N/A,#N/A,FALSE,"손익계산";#N/A,#N/A,FALSE,"일반관리비";#N/A,#N/A,FALSE,"영업외수익";#N/A,#N/A,FALSE,"영업외비용";#N/A,#N/A,FALSE,"매출액";#N/A,#N/A,FALSE,"요약손익";#N/A,#N/A,FALSE,"요약대차";#N/A,#N/A,FALSE,"매출채권현황";#N/A,#N/A,FALSE,"매출채권명세"}</definedName>
    <definedName name="이론" hidden="1">{#N/A,#N/A,FALSE,"속도"}</definedName>
    <definedName name="이름" localSheetId="60">#REF!</definedName>
    <definedName name="이름" localSheetId="25" hidden="1">{"'Sheet1'!$A$1:$H$36"}</definedName>
    <definedName name="이름" localSheetId="26" hidden="1">{"'Sheet1'!$A$1:$H$36"}</definedName>
    <definedName name="이름" hidden="1">{"'Sheet1'!$A$1:$H$36"}</definedName>
    <definedName name="이름2" localSheetId="6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고치기">#REF!</definedName>
    <definedName name="이름충돌" localSheetId="60">#REF!</definedName>
    <definedName name="이름충돌" localSheetId="25" hidden="1">{#N/A,#N/A,FALSE,"주요여수신";#N/A,#N/A,FALSE,"수신금리";#N/A,#N/A,FALSE,"대출금리";#N/A,#N/A,FALSE,"신규대출";#N/A,#N/A,FALSE,"총액대출"}</definedName>
    <definedName name="이름충돌" localSheetId="26" hidden="1">{#N/A,#N/A,FALSE,"주요여수신";#N/A,#N/A,FALSE,"수신금리";#N/A,#N/A,FALSE,"대출금리";#N/A,#N/A,FALSE,"신규대출";#N/A,#N/A,FALSE,"총액대출"}</definedName>
    <definedName name="이름충돌" hidden="1">{#N/A,#N/A,FALSE,"UNIT";#N/A,#N/A,FALSE,"UNIT";#N/A,#N/A,FALSE,"계정"}</definedName>
    <definedName name="이름충돌\" localSheetId="60" hidden="1">{#N/A,#N/A,TRUE,"Y생산";#N/A,#N/A,TRUE,"Y판매";#N/A,#N/A,TRUE,"Y총물량";#N/A,#N/A,TRUE,"Y능력";#N/A,#N/A,TRUE,"YKD"}</definedName>
    <definedName name="이름충돌\" hidden="1">{#N/A,#N/A,TRUE,"Y생산";#N/A,#N/A,TRUE,"Y판매";#N/A,#N/A,TRUE,"Y총물량";#N/A,#N/A,TRUE,"Y능력";#N/A,#N/A,TRUE,"YKD"}</definedName>
    <definedName name="이름표시">#REF!</definedName>
    <definedName name="이명철" localSheetId="60">#REF!</definedName>
    <definedName name="이명철" localSheetId="25" hidden="1">{#N/A,#N/A,FALSE,"인원";#N/A,#N/A,FALSE,"비용2";#N/A,#N/A,FALSE,"비용1";#N/A,#N/A,FALSE,"비용";#N/A,#N/A,FALSE,"보증2";#N/A,#N/A,FALSE,"보증1";#N/A,#N/A,FALSE,"보증";#N/A,#N/A,FALSE,"손익1";#N/A,#N/A,FALSE,"손익";#N/A,#N/A,FALSE,"부서별매출";#N/A,#N/A,FALSE,"매출"}</definedName>
    <definedName name="이명철" localSheetId="26"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목휴엉" localSheetId="60" hidden="1">{#N/A,#N/A,FALSE,"포장1";#N/A,#N/A,FALSE,"포장1"}</definedName>
    <definedName name="이목휴엉" hidden="1">{#N/A,#N/A,FALSE,"포장1";#N/A,#N/A,FALSE,"포장1"}</definedName>
    <definedName name="이믈" localSheetId="25" hidden="1">{#N/A,#N/A,FALSE,"목표설정표(팀)";#N/A,#N/A,FALSE,"목표설정표(개인)";#N/A,#N/A,FALSE,"매출명세서";#N/A,#N/A,FALSE,"매출산출근거";#N/A,#N/A,FALSE,"예산명세";#N/A,#N/A,FALSE,"예산산출근거";#N/A,#N/A,FALSE,"인원투입"}</definedName>
    <definedName name="이믈" localSheetId="26" hidden="1">{#N/A,#N/A,FALSE,"목표설정표(팀)";#N/A,#N/A,FALSE,"목표설정표(개인)";#N/A,#N/A,FALSE,"매출명세서";#N/A,#N/A,FALSE,"매출산출근거";#N/A,#N/A,FALSE,"예산명세";#N/A,#N/A,FALSE,"예산산출근거";#N/A,#N/A,FALSE,"인원투입"}</definedName>
    <definedName name="이믈" hidden="1">{#N/A,#N/A,FALSE,"목표설정표(팀)";#N/A,#N/A,FALSE,"목표설정표(개인)";#N/A,#N/A,FALSE,"매출명세서";#N/A,#N/A,FALSE,"매출산출근거";#N/A,#N/A,FALSE,"예산명세";#N/A,#N/A,FALSE,"예산산출근거";#N/A,#N/A,FALSE,"인원투입"}</definedName>
    <definedName name="이미" localSheetId="25" hidden="1">{"'인구현황'!$A$1:$I$23"}</definedName>
    <definedName name="이미" localSheetId="26" hidden="1">{"'인구현황'!$A$1:$I$23"}</definedName>
    <definedName name="이미" hidden="1">{"'인구현황'!$A$1:$I$23"}</definedName>
    <definedName name="이미지" hidden="1">{"adj95mult",#N/A,FALSE,"COMPCO";"adj95est",#N/A,FALSE,"COMPCO"}</definedName>
    <definedName name="이병석" localSheetId="25" hidden="1">{"'5'!$A$1:$BB$147"}</definedName>
    <definedName name="이병석" localSheetId="26" hidden="1">{"'5'!$A$1:$BB$147"}</definedName>
    <definedName name="이병석" hidden="1">{"'5'!$A$1:$BB$147"}</definedName>
    <definedName name="이병진" localSheetId="60">#REF!</definedName>
    <definedName name="이병진">#REF!</definedName>
    <definedName name="이쁘니" localSheetId="60">#REF!</definedName>
    <definedName name="이쁘니" localSheetId="2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2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사회" localSheetId="60" hidden="1">{#N/A,#N/A,FALSE,"BS";#N/A,#N/A,FALSE,"PL";#N/A,#N/A,FALSE,"처분";#N/A,#N/A,FALSE,"현금";#N/A,#N/A,FALSE,"매출";#N/A,#N/A,FALSE,"원가";#N/A,#N/A,FALSE,"경영"}</definedName>
    <definedName name="이사회" localSheetId="25" hidden="1">{#N/A,#N/A,FALSE,"BS";#N/A,#N/A,FALSE,"PL";#N/A,#N/A,FALSE,"처분";#N/A,#N/A,FALSE,"현금";#N/A,#N/A,FALSE,"매출";#N/A,#N/A,FALSE,"원가";#N/A,#N/A,FALSE,"경영"}</definedName>
    <definedName name="이사회" localSheetId="26" hidden="1">{#N/A,#N/A,FALSE,"BS";#N/A,#N/A,FALSE,"PL";#N/A,#N/A,FALSE,"처분";#N/A,#N/A,FALSE,"현금";#N/A,#N/A,FALSE,"매출";#N/A,#N/A,FALSE,"원가";#N/A,#N/A,FALSE,"경영"}</definedName>
    <definedName name="이사회" hidden="1">{#N/A,#N/A,FALSE,"BS";#N/A,#N/A,FALSE,"PL";#N/A,#N/A,FALSE,"처분";#N/A,#N/A,FALSE,"현금";#N/A,#N/A,FALSE,"매출";#N/A,#N/A,FALSE,"원가";#N/A,#N/A,FALSE,"경영"}</definedName>
    <definedName name="이사회자료">#REF!</definedName>
    <definedName name="이상">#REF!</definedName>
    <definedName name="이상곤">#REF!</definedName>
    <definedName name="이상함2" hidden="1">{#N/A,#N/A,FALSE,"BS";#N/A,#N/A,FALSE,"PL";#N/A,#N/A,FALSE,"A";#N/A,#N/A,FALSE,"B";#N/A,#N/A,FALSE,"B1";#N/A,#N/A,FALSE,"C";#N/A,#N/A,FALSE,"C1";#N/A,#N/A,FALSE,"C2";#N/A,#N/A,FALSE,"D";#N/A,#N/A,FALSE,"E";#N/A,#N/A,FALSE,"F";#N/A,#N/A,FALSE,"AA";#N/A,#N/A,FALSE,"BB";#N/A,#N/A,FALSE,"CC";#N/A,#N/A,FALSE,"DD";#N/A,#N/A,FALSE,"EE";#N/A,#N/A,FALSE,"FF";#N/A,#N/A,FALSE,"PL10";#N/A,#N/A,FALSE,"PL20";#N/A,#N/A,FALSE,"PL30"}</definedName>
    <definedName name="이상함2_1" hidden="1">{#N/A,#N/A,FALSE,"BS";#N/A,#N/A,FALSE,"PL";#N/A,#N/A,FALSE,"A";#N/A,#N/A,FALSE,"B";#N/A,#N/A,FALSE,"B1";#N/A,#N/A,FALSE,"C";#N/A,#N/A,FALSE,"C1";#N/A,#N/A,FALSE,"C2";#N/A,#N/A,FALSE,"D";#N/A,#N/A,FALSE,"E";#N/A,#N/A,FALSE,"F";#N/A,#N/A,FALSE,"AA";#N/A,#N/A,FALSE,"BB";#N/A,#N/A,FALSE,"CC";#N/A,#N/A,FALSE,"DD";#N/A,#N/A,FALSE,"EE";#N/A,#N/A,FALSE,"FF";#N/A,#N/A,FALSE,"PL10";#N/A,#N/A,FALSE,"PL20";#N/A,#N/A,FALSE,"PL30"}</definedName>
    <definedName name="이상훈" localSheetId="60">#REF!</definedName>
    <definedName name="이상훈">#REF!</definedName>
    <definedName name="이성우"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일" localSheetId="60" hidden="1">{"'5국공정'!$A$1:$E$128"}</definedName>
    <definedName name="이성일" localSheetId="25" hidden="1">{"'5국공정'!$A$1:$E$128"}</definedName>
    <definedName name="이성일" localSheetId="26" hidden="1">{"'5국공정'!$A$1:$E$128"}</definedName>
    <definedName name="이성일" hidden="1">{"'5국공정'!$A$1:$E$128"}</definedName>
    <definedName name="이소영" hidden="1">#REF!</definedName>
    <definedName name="이송희">#REF!</definedName>
    <definedName name="이수연" hidden="1">#REF!</definedName>
    <definedName name="이슈" localSheetId="60">#REF!</definedName>
    <definedName name="이슈" localSheetId="25" hidden="1">{#N/A,#N/A,FALSE,"지침";#N/A,#N/A,FALSE,"환경분석";#N/A,#N/A,FALSE,"Sheet16"}</definedName>
    <definedName name="이슈" localSheetId="26" hidden="1">{#N/A,#N/A,FALSE,"지침";#N/A,#N/A,FALSE,"환경분석";#N/A,#N/A,FALSE,"Sheet16"}</definedName>
    <definedName name="이슈" hidden="1">{#N/A,#N/A,FALSE,"지침";#N/A,#N/A,FALSE,"환경분석";#N/A,#N/A,FALSE,"Sheet16"}</definedName>
    <definedName name="이슈사항" localSheetId="25" hidden="1">{"'4월수지'!$A$1:$AE$45"}</definedName>
    <definedName name="이슈사항" localSheetId="26" hidden="1">{"'4월수지'!$A$1:$AE$45"}</definedName>
    <definedName name="이슈사항" hidden="1">{"'4월수지'!$A$1:$AE$45"}</definedName>
    <definedName name="이시혁">#REF!</definedName>
    <definedName name="이씨" localSheetId="60" hidden="1">{"'Sheet1'!$A$1:$D$15"}</definedName>
    <definedName name="이씨" localSheetId="25" hidden="1">{"'Sheet1'!$A$1:$D$15"}</definedName>
    <definedName name="이씨" localSheetId="26" hidden="1">{"'Sheet1'!$A$1:$D$15"}</definedName>
    <definedName name="이씨" hidden="1">{"'Sheet1'!$A$1:$D$15"}</definedName>
    <definedName name="이에프">#REF!</definedName>
    <definedName name="이여도">#REF!</definedName>
    <definedName name="이연" localSheetId="60" hidden="1">{#N/A,#N/A,FALSE,"BS";#N/A,#N/A,FALSE,"PL";#N/A,#N/A,FALSE,"처분";#N/A,#N/A,FALSE,"현금";#N/A,#N/A,FALSE,"매출";#N/A,#N/A,FALSE,"원가";#N/A,#N/A,FALSE,"경영"}</definedName>
    <definedName name="이연" localSheetId="25" hidden="1">{#N/A,#N/A,FALSE,"총괄수정"}</definedName>
    <definedName name="이연" localSheetId="26" hidden="1">{#N/A,#N/A,FALSE,"총괄수정"}</definedName>
    <definedName name="이연" hidden="1">{#N/A,#N/A,FALSE,"총괄수정"}</definedName>
    <definedName name="이연법인세" localSheetId="60" hidden="1">#REF!</definedName>
    <definedName name="이연법인세" hidden="1">#REF!</definedName>
    <definedName name="이연법인세2002"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연법인세2002"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연법인세200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영봉" hidden="1">{#N/A,#N/A,FALSE,"BS";#N/A,#N/A,FALSE,"PL";#N/A,#N/A,FALSE,"처분";#N/A,#N/A,FALSE,"현금";#N/A,#N/A,FALSE,"매출";#N/A,#N/A,FALSE,"원가";#N/A,#N/A,FALSE,"경영"}</definedName>
    <definedName name="이영제" localSheetId="60" hidden="1">{"'4월수지'!$A$1:$AE$45"}</definedName>
    <definedName name="이영제" hidden="1">{"'4월수지'!$A$1:$AE$45"}</definedName>
    <definedName name="이원배" localSheetId="60">#REF!</definedName>
    <definedName name="이원배" localSheetId="25" hidden="1">{#N/A,#N/A,FALSE,"단축1";#N/A,#N/A,FALSE,"단축2";#N/A,#N/A,FALSE,"단축3";#N/A,#N/A,FALSE,"장축";#N/A,#N/A,FALSE,"4WD"}</definedName>
    <definedName name="이원배" localSheetId="26" hidden="1">{#N/A,#N/A,FALSE,"단축1";#N/A,#N/A,FALSE,"단축2";#N/A,#N/A,FALSE,"단축3";#N/A,#N/A,FALSE,"장축";#N/A,#N/A,FALSE,"4WD"}</definedName>
    <definedName name="이원배" hidden="1">{#N/A,#N/A,FALSE,"단축1";#N/A,#N/A,FALSE,"단축2";#N/A,#N/A,FALSE,"단축3";#N/A,#N/A,FALSE,"장축";#N/A,#N/A,FALSE,"4WD"}</definedName>
    <definedName name="이원일" localSheetId="25" hidden="1">{"targetdcf",#N/A,FALSE,"Merger consequences";"TARGETASSU",#N/A,FALSE,"Merger consequences";"TERMINAL VALUE",#N/A,FALSE,"Merger consequences"}</definedName>
    <definedName name="이원일" localSheetId="26" hidden="1">{"targetdcf",#N/A,FALSE,"Merger consequences";"TARGETASSU",#N/A,FALSE,"Merger consequences";"TERMINAL VALUE",#N/A,FALSE,"Merger consequences"}</definedName>
    <definedName name="이원일" hidden="1">{"targetdcf",#N/A,FALSE,"Merger consequences";"TARGETASSU",#N/A,FALSE,"Merger consequences";"TERMINAL VALUE",#N/A,FALSE,"Merger consequences"}</definedName>
    <definedName name="이은영" localSheetId="60">#REF!</definedName>
    <definedName name="이은영">#REF!</definedName>
    <definedName name="이읏ㄷ" localSheetId="60" hidden="1">{#N/A,#N/A,FALSE,"손익표지";#N/A,#N/A,FALSE,"손익계산";#N/A,#N/A,FALSE,"일반관리비";#N/A,#N/A,FALSE,"영업외수익";#N/A,#N/A,FALSE,"영업외비용";#N/A,#N/A,FALSE,"매출액";#N/A,#N/A,FALSE,"요약손익";#N/A,#N/A,FALSE,"요약대차";#N/A,#N/A,FALSE,"매출채권현황";#N/A,#N/A,FALSE,"매출채권명세"}</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이" localSheetId="60">#REF!</definedName>
    <definedName name="이이" hidden="1">{#N/A,#N/A,TRUE,"Y생산";#N/A,#N/A,TRUE,"Y판매";#N/A,#N/A,TRUE,"Y총물량";#N/A,#N/A,TRUE,"Y능력";#N/A,#N/A,TRUE,"YKD"}</definedName>
    <definedName name="이이이" localSheetId="60" hidden="1">{"'4월수지'!$A$1:$AE$45"}</definedName>
    <definedName name="이이이" hidden="1">{"'4월수지'!$A$1:$AE$45"}</definedName>
    <definedName name="이이이이잉" localSheetId="25" hidden="1">{#N/A,#N/A,FALSE,"생산성";#N/A,#N/A,FALSE,"인력1";#N/A,#N/A,FALSE,"인력2";#N/A,#N/A,FALSE,"인력3";#N/A,#N/A,FALSE,"인건1";#N/A,#N/A,FALSE,"인건2";#N/A,#N/A,FALSE,"인건3";#N/A,#N/A,FALSE,"인원증감";#N/A,#N/A,FALSE,"인건증감";#N/A,#N/A,FALSE,"표지등"}</definedName>
    <definedName name="이이이이잉" localSheetId="26" hidden="1">{#N/A,#N/A,FALSE,"생산성";#N/A,#N/A,FALSE,"인력1";#N/A,#N/A,FALSE,"인력2";#N/A,#N/A,FALSE,"인력3";#N/A,#N/A,FALSE,"인건1";#N/A,#N/A,FALSE,"인건2";#N/A,#N/A,FALSE,"인건3";#N/A,#N/A,FALSE,"인원증감";#N/A,#N/A,FALSE,"인건증감";#N/A,#N/A,FALSE,"표지등"}</definedName>
    <definedName name="이이이이잉" hidden="1">{#N/A,#N/A,FALSE,"생산성";#N/A,#N/A,FALSE,"인력1";#N/A,#N/A,FALSE,"인력2";#N/A,#N/A,FALSE,"인력3";#N/A,#N/A,FALSE,"인건1";#N/A,#N/A,FALSE,"인건2";#N/A,#N/A,FALSE,"인건3";#N/A,#N/A,FALSE,"인원증감";#N/A,#N/A,FALSE,"인건증감";#N/A,#N/A,FALSE,"표지등"}</definedName>
    <definedName name="이이잉" localSheetId="60" hidden="1">#REF!</definedName>
    <definedName name="이이잉" hidden="1">#REF!</definedName>
    <definedName name="이이ㅣㅇ" localSheetId="25" hidden="1">{#N/A,#N/A,FALSE,"단축1";#N/A,#N/A,FALSE,"단축2";#N/A,#N/A,FALSE,"단축3";#N/A,#N/A,FALSE,"장축";#N/A,#N/A,FALSE,"4WD"}</definedName>
    <definedName name="이이ㅣㅇ" localSheetId="26" hidden="1">{#N/A,#N/A,FALSE,"단축1";#N/A,#N/A,FALSE,"단축2";#N/A,#N/A,FALSE,"단축3";#N/A,#N/A,FALSE,"장축";#N/A,#N/A,FALSE,"4WD"}</definedName>
    <definedName name="이이ㅣㅇ" hidden="1">{#N/A,#N/A,FALSE,"단축1";#N/A,#N/A,FALSE,"단축2";#N/A,#N/A,FALSE,"단축3";#N/A,#N/A,FALSE,"장축";#N/A,#N/A,FALSE,"4WD"}</definedName>
    <definedName name="이익" localSheetId="60">#REF!</definedName>
    <definedName name="이익" hidden="1">#REF!</definedName>
    <definedName name="이익1" localSheetId="25" hidden="1">{#N/A,#N/A,FALSE,"생산성";#N/A,#N/A,FALSE,"인력1";#N/A,#N/A,FALSE,"인력2";#N/A,#N/A,FALSE,"인력3";#N/A,#N/A,FALSE,"인건1";#N/A,#N/A,FALSE,"인건2";#N/A,#N/A,FALSE,"인건3";#N/A,#N/A,FALSE,"인원증감";#N/A,#N/A,FALSE,"인건증감";#N/A,#N/A,FALSE,"표지등"}</definedName>
    <definedName name="이익1" localSheetId="26" hidden="1">{#N/A,#N/A,FALSE,"생산성";#N/A,#N/A,FALSE,"인력1";#N/A,#N/A,FALSE,"인력2";#N/A,#N/A,FALSE,"인력3";#N/A,#N/A,FALSE,"인건1";#N/A,#N/A,FALSE,"인건2";#N/A,#N/A,FALSE,"인건3";#N/A,#N/A,FALSE,"인원증감";#N/A,#N/A,FALSE,"인건증감";#N/A,#N/A,FALSE,"표지등"}</definedName>
    <definedName name="이익1" hidden="1">{#N/A,#N/A,FALSE,"생산성";#N/A,#N/A,FALSE,"인력1";#N/A,#N/A,FALSE,"인력2";#N/A,#N/A,FALSE,"인력3";#N/A,#N/A,FALSE,"인건1";#N/A,#N/A,FALSE,"인건2";#N/A,#N/A,FALSE,"인건3";#N/A,#N/A,FALSE,"인원증감";#N/A,#N/A,FALSE,"인건증감";#N/A,#N/A,FALSE,"표지등"}</definedName>
    <definedName name="이익잉여금" localSheetId="25" hidden="1">{#N/A,#N/A,FALSE,"Aging Summary";#N/A,#N/A,FALSE,"Ratio Analysis";#N/A,#N/A,FALSE,"Test 120 Day Accts";#N/A,#N/A,FALSE,"Tickmarks"}</definedName>
    <definedName name="이익잉여금" localSheetId="26" hidden="1">{#N/A,#N/A,FALSE,"Aging Summary";#N/A,#N/A,FALSE,"Ratio Analysis";#N/A,#N/A,FALSE,"Test 120 Day Accts";#N/A,#N/A,FALSE,"Tickmarks"}</definedName>
    <definedName name="이익잉여금" hidden="1">{#N/A,#N/A,FALSE,"Aging Summary";#N/A,#N/A,FALSE,"Ratio Analysis";#N/A,#N/A,FALSE,"Test 120 Day Accts";#N/A,#N/A,FALSE,"Tickmarks"}</definedName>
    <definedName name="이익잉여금처분계산" localSheetId="60" hidden="1">#REF!</definedName>
    <definedName name="이익잉여금처분계산" hidden="1">#REF!</definedName>
    <definedName name="이익잉여금처분계산서" localSheetId="60" hidden="1">{#N/A,#N/A,FALSE,"서비스별(1)";#N/A,#N/A,FALSE,"IDD대비";#N/A,#N/A,FALSE,"카드 ";#N/A,#N/A,FALSE,"기타";#N/A,#N/A,FALSE,"서비스별 (2)";#N/A,#N/A,FALSE,"시장포지션";#N/A,#N/A,FALSE,"HCD (2)";#N/A,#N/A,FALSE,"HCD";#N/A,#N/A,FALSE,"D-D";#N/A,#N/A,FALSE,"gvpn (2)";#N/A,#N/A,FALSE,"IFS";#N/A,#N/A,FALSE,"요금즉시";#N/A,#N/A,FALSE,"제3자";#N/A,#N/A,FALSE,"카드";#N/A,#N/A,FALSE,"카드(1)";#N/A,#N/A,FALSE,"패밀리"}</definedName>
    <definedName name="이익잉여금처분계산서" localSheetId="25" hidden="1">{#N/A,#N/A,FALSE,"현장 NCR 분석";#N/A,#N/A,FALSE,"현장품질감사";#N/A,#N/A,FALSE,"현장품질감사"}</definedName>
    <definedName name="이익잉여금처분계산서" localSheetId="26" hidden="1">{#N/A,#N/A,FALSE,"현장 NCR 분석";#N/A,#N/A,FALSE,"현장품질감사";#N/A,#N/A,FALSE,"현장품질감사"}</definedName>
    <definedName name="이익잉여금처분계산서" hidden="1">{#N/A,#N/A,FALSE,"현장 NCR 분석";#N/A,#N/A,FALSE,"현장품질감사";#N/A,#N/A,FALSE,"현장품질감사"}</definedName>
    <definedName name="이익잉여금처분계산서B" localSheetId="25" hidden="1">{#N/A,#N/A,FALSE,"현장 NCR 분석";#N/A,#N/A,FALSE,"현장품질감사";#N/A,#N/A,FALSE,"현장품질감사"}</definedName>
    <definedName name="이익잉여금처분계산서B" localSheetId="26" hidden="1">{#N/A,#N/A,FALSE,"현장 NCR 분석";#N/A,#N/A,FALSE,"현장품질감사";#N/A,#N/A,FALSE,"현장품질감사"}</definedName>
    <definedName name="이익잉여금처분계산서B" hidden="1">{#N/A,#N/A,FALSE,"현장 NCR 분석";#N/A,#N/A,FALSE,"현장품질감사";#N/A,#N/A,FALSE,"현장품질감사"}</definedName>
    <definedName name="이잉" localSheetId="60" hidden="1">{#N/A,#N/A,FALSE,"손익표지";#N/A,#N/A,FALSE,"손익계산";#N/A,#N/A,FALSE,"일반관리비";#N/A,#N/A,FALSE,"영업외수익";#N/A,#N/A,FALSE,"영업외비용";#N/A,#N/A,FALSE,"매출액";#N/A,#N/A,FALSE,"요약손익";#N/A,#N/A,FALSE,"요약대차";#N/A,#N/A,FALSE,"매출채권현황";#N/A,#N/A,FALSE,"매출채권명세"}</definedName>
    <definedName name="이잉" hidden="1">{#N/A,#N/A,FALSE,"손익표지";#N/A,#N/A,FALSE,"손익계산";#N/A,#N/A,FALSE,"일반관리비";#N/A,#N/A,FALSE,"영업외수익";#N/A,#N/A,FALSE,"영업외비용";#N/A,#N/A,FALSE,"매출액";#N/A,#N/A,FALSE,"요약손익";#N/A,#N/A,FALSE,"요약대차";#N/A,#N/A,FALSE,"매출채권현황";#N/A,#N/A,FALSE,"매출채권명세"}</definedName>
    <definedName name="이자" localSheetId="25" hidden="1">{#N/A,#N/A,FALSE,"지침";#N/A,#N/A,FALSE,"환경분석";#N/A,#N/A,FALSE,"Sheet16"}</definedName>
    <definedName name="이자" localSheetId="26" hidden="1">{#N/A,#N/A,FALSE,"지침";#N/A,#N/A,FALSE,"환경분석";#N/A,#N/A,FALSE,"Sheet16"}</definedName>
    <definedName name="이자" hidden="1">{#N/A,#N/A,FALSE,"지침";#N/A,#N/A,FALSE,"환경분석";#N/A,#N/A,FALSE,"Sheet16"}</definedName>
    <definedName name="이자계산" localSheetId="60">#REF!</definedName>
    <definedName name="이자계산">#REF!</definedName>
    <definedName name="이자계산내역" localSheetId="60">#REF!</definedName>
    <definedName name="이자계산내역" localSheetId="25" hidden="1">{#N/A,#N/A,FALSE,"KMC최종회의(7월) 자료"}</definedName>
    <definedName name="이자계산내역" localSheetId="26" hidden="1">{#N/A,#N/A,FALSE,"KMC최종회의(7월) 자료"}</definedName>
    <definedName name="이자계산내역" hidden="1">{#N/A,#N/A,FALSE,"KMC최종회의(7월) 자료"}</definedName>
    <definedName name="이자비용" localSheetId="60" hidden="1">{"'4월수지'!$A$1:$AE$45"}</definedName>
    <definedName name="이자비용" hidden="1">{"'4월수지'!$A$1:$AE$45"}</definedName>
    <definedName name="이자이" localSheetId="60">#REF!</definedName>
    <definedName name="이자이" localSheetId="25" hidden="1">{#N/A,#N/A,FALSE,"정공"}</definedName>
    <definedName name="이자이" localSheetId="26" hidden="1">{#N/A,#N/A,FALSE,"정공"}</definedName>
    <definedName name="이자이" hidden="1">{#N/A,#N/A,FALSE,"정공"}</definedName>
    <definedName name="이장계산" localSheetId="60">#REF!</definedName>
    <definedName name="이장계산">#REF!</definedName>
    <definedName name="이재범" localSheetId="60" hidden="1">{"'분양원가'!$B$1:$F$113"}</definedName>
    <definedName name="이재범" localSheetId="25" hidden="1">{"'분양원가'!$B$1:$F$113"}</definedName>
    <definedName name="이재범" localSheetId="26" hidden="1">{"'분양원가'!$B$1:$F$113"}</definedName>
    <definedName name="이재범" hidden="1">{"'분양원가'!$B$1:$F$113"}</definedName>
    <definedName name="이재혁" localSheetId="25" hidden="1">{"'표지'!$B$5"}</definedName>
    <definedName name="이재혁" localSheetId="26" hidden="1">{"'표지'!$B$5"}</definedName>
    <definedName name="이재혁" hidden="1">{"'표지'!$B$5"}</definedName>
    <definedName name="이재형" hidden="1">{#N/A,#N/A,FALSE,"Aging Summary";#N/A,#N/A,FALSE,"Ratio Analysis";#N/A,#N/A,FALSE,"Test 120 Day Accts";#N/A,#N/A,FALSE,"Tickmarks"}</definedName>
    <definedName name="이전" localSheetId="60">#REF!</definedName>
    <definedName name="이전">#REF!</definedName>
    <definedName name="이정" localSheetId="60" hidden="1">{#N/A,#N/A,FALSE,"2~8번"}</definedName>
    <definedName name="이정" hidden="1">{#N/A,#N/A,FALSE,"2~8번"}</definedName>
    <definedName name="이정례" localSheetId="60">#REF!</definedName>
    <definedName name="이정례" localSheetId="25" hidden="1">{#N/A,#N/A,TRUE,"Y생산";#N/A,#N/A,TRUE,"Y판매";#N/A,#N/A,TRUE,"Y총물량";#N/A,#N/A,TRUE,"Y능력";#N/A,#N/A,TRUE,"YKD"}</definedName>
    <definedName name="이정례" localSheetId="26" hidden="1">{#N/A,#N/A,TRUE,"Y생산";#N/A,#N/A,TRUE,"Y판매";#N/A,#N/A,TRUE,"Y총물량";#N/A,#N/A,TRUE,"Y능력";#N/A,#N/A,TRUE,"YKD"}</definedName>
    <definedName name="이정례" hidden="1">{#N/A,#N/A,TRUE,"Y생산";#N/A,#N/A,TRUE,"Y판매";#N/A,#N/A,TRUE,"Y총물량";#N/A,#N/A,TRUE,"Y능력";#N/A,#N/A,TRUE,"YKD"}</definedName>
    <definedName name="이제범" localSheetId="25" hidden="1">{"'분양원가'!$B$1:$F$113"}</definedName>
    <definedName name="이제범" localSheetId="26" hidden="1">{"'분양원가'!$B$1:$F$113"}</definedName>
    <definedName name="이제범" hidden="1">{"'분양원가'!$B$1:$F$113"}</definedName>
    <definedName name="이종윤" localSheetId="60">#REF!</definedName>
    <definedName name="이종윤">#REF!</definedName>
    <definedName name="이종품" localSheetId="60" hidden="1">{#N/A,#N/A,FALSE,"단축1";#N/A,#N/A,FALSE,"단축2";#N/A,#N/A,FALSE,"단축3";#N/A,#N/A,FALSE,"장축";#N/A,#N/A,FALSE,"4WD"}</definedName>
    <definedName name="이종품" hidden="1">{#N/A,#N/A,FALSE,"단축1";#N/A,#N/A,FALSE,"단축2";#N/A,#N/A,FALSE,"단축3";#N/A,#N/A,FALSE,"장축";#N/A,#N/A,FALSE,"4WD"}</definedName>
    <definedName name="이종환" localSheetId="60">#REF!</definedName>
    <definedName name="이종환" localSheetId="25" hidden="1">{#N/A,#N/A,FALSE,"Sheet5"}</definedName>
    <definedName name="이종환" localSheetId="26" hidden="1">{#N/A,#N/A,FALSE,"Sheet5"}</definedName>
    <definedName name="이종환" hidden="1">{#N/A,#N/A,FALSE,"Sheet5"}</definedName>
    <definedName name="이준호" localSheetId="60">#REF!</definedName>
    <definedName name="이준호">#REF!</definedName>
    <definedName name="이중" hidden="1">{"'2 혼례가구(1)'!$C$10"}</definedName>
    <definedName name="이지" localSheetId="25" hidden="1">#REF!</definedName>
    <definedName name="이지" hidden="1">#REF!</definedName>
    <definedName name="이지호" localSheetId="25" hidden="1">{#N/A,#N/A,FALSE,"생산성";#N/A,#N/A,FALSE,"인력1";#N/A,#N/A,FALSE,"인력2";#N/A,#N/A,FALSE,"인력3";#N/A,#N/A,FALSE,"인건1";#N/A,#N/A,FALSE,"인건2";#N/A,#N/A,FALSE,"인건3";#N/A,#N/A,FALSE,"인원증감";#N/A,#N/A,FALSE,"인건증감";#N/A,#N/A,FALSE,"표지등"}</definedName>
    <definedName name="이지호" localSheetId="26" hidden="1">{#N/A,#N/A,FALSE,"생산성";#N/A,#N/A,FALSE,"인력1";#N/A,#N/A,FALSE,"인력2";#N/A,#N/A,FALSE,"인력3";#N/A,#N/A,FALSE,"인건1";#N/A,#N/A,FALSE,"인건2";#N/A,#N/A,FALSE,"인건3";#N/A,#N/A,FALSE,"인원증감";#N/A,#N/A,FALSE,"인건증감";#N/A,#N/A,FALSE,"표지등"}</definedName>
    <definedName name="이지호" hidden="1">{#N/A,#N/A,FALSE,"생산성";#N/A,#N/A,FALSE,"인력1";#N/A,#N/A,FALSE,"인력2";#N/A,#N/A,FALSE,"인력3";#N/A,#N/A,FALSE,"인건1";#N/A,#N/A,FALSE,"인건2";#N/A,#N/A,FALSE,"인건3";#N/A,#N/A,FALSE,"인원증감";#N/A,#N/A,FALSE,"인건증감";#N/A,#N/A,FALSE,"표지등"}</definedName>
    <definedName name="이직" localSheetId="60">#REF!</definedName>
    <definedName name="이직">#REF!</definedName>
    <definedName name="이진구" localSheetId="25" hidden="1">{#N/A,#N/A,FALSE,"지침";#N/A,#N/A,FALSE,"환경분석";#N/A,#N/A,FALSE,"Sheet16"}</definedName>
    <definedName name="이진구" localSheetId="26" hidden="1">{#N/A,#N/A,FALSE,"지침";#N/A,#N/A,FALSE,"환경분석";#N/A,#N/A,FALSE,"Sheet16"}</definedName>
    <definedName name="이진구" hidden="1">{#N/A,#N/A,FALSE,"지침";#N/A,#N/A,FALSE,"환경분석";#N/A,#N/A,FALSE,"Sheet16"}</definedName>
    <definedName name="이차" localSheetId="25" hidden="1">{"'인구현황'!$A$1:$I$23"}</definedName>
    <definedName name="이차" localSheetId="26" hidden="1">{"'인구현황'!$A$1:$I$23"}</definedName>
    <definedName name="이차" hidden="1">{"'인구현황'!$A$1:$I$23"}</definedName>
    <definedName name="而且">#REF!</definedName>
    <definedName name="이천">#REF!</definedName>
    <definedName name="이천생산" localSheetId="25" hidden="1">{"'Sheet1'!$A$1:$H$36"}</definedName>
    <definedName name="이천생산" localSheetId="26" hidden="1">{"'Sheet1'!$A$1:$H$36"}</definedName>
    <definedName name="이천생산" hidden="1">{"'Sheet1'!$A$1:$H$36"}</definedName>
    <definedName name="이천순복음" localSheetId="60">#REF!</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자동화팀" localSheetId="25" hidden="1">{"'Sheet1'!$A$1:$H$36"}</definedName>
    <definedName name="이천자동화팀" localSheetId="26" hidden="1">{"'Sheet1'!$A$1:$H$36"}</definedName>
    <definedName name="이천자동화팀" hidden="1">{"'Sheet1'!$A$1:$H$36"}</definedName>
    <definedName name="이철호" localSheetId="60" hidden="1">{#N/A,#N/A,FALSE,"Aging Summary";#N/A,#N/A,FALSE,"Ratio Analysis";#N/A,#N/A,FALSE,"Test 120 Day Accts";#N/A,#N/A,FALSE,"Tickmarks"}</definedName>
    <definedName name="이철호" localSheetId="25" hidden="1">{#N/A,#N/A,FALSE,"Aging Summary";#N/A,#N/A,FALSE,"Ratio Analysis";#N/A,#N/A,FALSE,"Test 120 Day Accts";#N/A,#N/A,FALSE,"Tickmarks"}</definedName>
    <definedName name="이철호" localSheetId="26" hidden="1">{#N/A,#N/A,FALSE,"Aging Summary";#N/A,#N/A,FALSE,"Ratio Analysis";#N/A,#N/A,FALSE,"Test 120 Day Accts";#N/A,#N/A,FALSE,"Tickmarks"}</definedName>
    <definedName name="이철호" hidden="1">{#N/A,#N/A,FALSE,"Aging Summary";#N/A,#N/A,FALSE,"Ratio Analysis";#N/A,#N/A,FALSE,"Test 120 Day Accts";#N/A,#N/A,FALSE,"Tickmarks"}</definedName>
    <definedName name="이티시">#REF!</definedName>
    <definedName name="이혁준" localSheetId="60">#REF!</definedName>
    <definedName name="이혁준" localSheetId="25" hidden="1">{#N/A,#N/A,FALSE,"단축1";#N/A,#N/A,FALSE,"단축2";#N/A,#N/A,FALSE,"단축3";#N/A,#N/A,FALSE,"장축";#N/A,#N/A,FALSE,"4WD"}</definedName>
    <definedName name="이혁준" localSheetId="26" hidden="1">{#N/A,#N/A,FALSE,"단축1";#N/A,#N/A,FALSE,"단축2";#N/A,#N/A,FALSE,"단축3";#N/A,#N/A,FALSE,"장축";#N/A,#N/A,FALSE,"4WD"}</definedName>
    <definedName name="이혁준" hidden="1">{#N/A,#N/A,FALSE,"단축1";#N/A,#N/A,FALSE,"단축2";#N/A,#N/A,FALSE,"단축3";#N/A,#N/A,FALSE,"장축";#N/A,#N/A,FALSE,"4WD"}</definedName>
    <definedName name="이현주님니미니ㅣ미닝닝ㄹ" localSheetId="60">#REF!</definedName>
    <definedName name="이현주님니미니ㅣ미닝닝ㄹ">#REF!</definedName>
    <definedName name="이현직" localSheetId="60" hidden="1">{#N/A,#N/A,FALSE,"BS";#N/A,#N/A,FALSE,"PL";#N/A,#N/A,FALSE,"처분";#N/A,#N/A,FALSE,"현금";#N/A,#N/A,FALSE,"매출";#N/A,#N/A,FALSE,"원가";#N/A,#N/A,FALSE,"경영"}</definedName>
    <definedName name="이현직" localSheetId="25" hidden="1">{#N/A,#N/A,FALSE,"BS";#N/A,#N/A,FALSE,"PL";#N/A,#N/A,FALSE,"처분";#N/A,#N/A,FALSE,"현금";#N/A,#N/A,FALSE,"매출";#N/A,#N/A,FALSE,"원가";#N/A,#N/A,FALSE,"경영"}</definedName>
    <definedName name="이현직" localSheetId="26" hidden="1">{#N/A,#N/A,FALSE,"BS";#N/A,#N/A,FALSE,"PL";#N/A,#N/A,FALSE,"처분";#N/A,#N/A,FALSE,"현금";#N/A,#N/A,FALSE,"매출";#N/A,#N/A,FALSE,"원가";#N/A,#N/A,FALSE,"경영"}</definedName>
    <definedName name="이현직" hidden="1">{#N/A,#N/A,FALSE,"BS";#N/A,#N/A,FALSE,"PL";#N/A,#N/A,FALSE,"처분";#N/A,#N/A,FALSE,"현금";#N/A,#N/A,FALSE,"매출";#N/A,#N/A,FALSE,"원가";#N/A,#N/A,FALSE,"경영"}</definedName>
    <definedName name="이호근" localSheetId="6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이호근"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이호진">#REF!</definedName>
    <definedName name="이환욱" localSheetId="60">#REF!</definedName>
    <definedName name="이환욱" localSheetId="25" hidden="1">{#N/A,#N/A,TRUE,"Y생산";#N/A,#N/A,TRUE,"Y판매";#N/A,#N/A,TRUE,"Y총물량";#N/A,#N/A,TRUE,"Y능력";#N/A,#N/A,TRUE,"YKD"}</definedName>
    <definedName name="이환욱" localSheetId="26" hidden="1">{#N/A,#N/A,TRUE,"Y생산";#N/A,#N/A,TRUE,"Y판매";#N/A,#N/A,TRUE,"Y총물량";#N/A,#N/A,TRUE,"Y능력";#N/A,#N/A,TRUE,"YKD"}</definedName>
    <definedName name="이환욱" hidden="1">{#N/A,#N/A,TRUE,"Y생산";#N/A,#N/A,TRUE,"Y판매";#N/A,#N/A,TRUE,"Y총물량";#N/A,#N/A,TRUE,"Y능력";#N/A,#N/A,TRUE,"YKD"}</definedName>
    <definedName name="이희영" localSheetId="25" hidden="1">{#N/A,#N/A,FALSE,"생산성";#N/A,#N/A,FALSE,"인력1";#N/A,#N/A,FALSE,"인력2";#N/A,#N/A,FALSE,"인력3";#N/A,#N/A,FALSE,"인건1";#N/A,#N/A,FALSE,"인건2";#N/A,#N/A,FALSE,"인건3";#N/A,#N/A,FALSE,"인원증감";#N/A,#N/A,FALSE,"인건증감";#N/A,#N/A,FALSE,"표지등"}</definedName>
    <definedName name="이희영" localSheetId="26" hidden="1">{#N/A,#N/A,FALSE,"생산성";#N/A,#N/A,FALSE,"인력1";#N/A,#N/A,FALSE,"인력2";#N/A,#N/A,FALSE,"인력3";#N/A,#N/A,FALSE,"인건1";#N/A,#N/A,FALSE,"인건2";#N/A,#N/A,FALSE,"인건3";#N/A,#N/A,FALSE,"인원증감";#N/A,#N/A,FALSE,"인건증감";#N/A,#N/A,FALSE,"표지등"}</definedName>
    <definedName name="이희영" hidden="1">{#N/A,#N/A,FALSE,"생산성";#N/A,#N/A,FALSE,"인력1";#N/A,#N/A,FALSE,"인력2";#N/A,#N/A,FALSE,"인력3";#N/A,#N/A,FALSE,"인건1";#N/A,#N/A,FALSE,"인건2";#N/A,#N/A,FALSE,"인건3";#N/A,#N/A,FALSE,"인원증감";#N/A,#N/A,FALSE,"인건증감";#N/A,#N/A,FALSE,"표지등"}</definedName>
    <definedName name="이ㅏㄹ" hidden="1">{#N/A,#N/A,FALSE,"BS";#N/A,#N/A,FALSE,"PL";#N/A,#N/A,FALSE,"처분";#N/A,#N/A,FALSE,"현금";#N/A,#N/A,FALSE,"매출";#N/A,#N/A,FALSE,"원가";#N/A,#N/A,FALSE,"경영"}</definedName>
    <definedName name="이ㅏㅓ" localSheetId="60" hidden="1">{#N/A,#N/A,FALSE,"1.CRITERIA";#N/A,#N/A,FALSE,"2.IS";#N/A,#N/A,FALSE,"3.BS";#N/A,#N/A,FALSE,"4.PER PL";#N/A,#N/A,FALSE,"5.INVESTMENT";#N/A,#N/A,FALSE,"6.공문";#N/A,#N/A,FALSE,"7.netinvest"}</definedName>
    <definedName name="이ㅏㅓ" hidden="1">{#N/A,#N/A,FALSE,"1.CRITERIA";#N/A,#N/A,FALSE,"2.IS";#N/A,#N/A,FALSE,"3.BS";#N/A,#N/A,FALSE,"4.PER PL";#N/A,#N/A,FALSE,"5.INVESTMENT";#N/A,#N/A,FALSE,"6.공문";#N/A,#N/A,FALSE,"7.netinvest"}</definedName>
    <definedName name="이ㅓㅏㅎ" localSheetId="25" hidden="1">{#N/A,#N/A,FALSE,"ASIA1"}</definedName>
    <definedName name="이ㅓㅏㅎ" localSheetId="26" hidden="1">{#N/A,#N/A,FALSE,"ASIA1"}</definedName>
    <definedName name="이ㅓㅏㅎ" hidden="1">{#N/A,#N/A,FALSE,"ASIA1"}</definedName>
    <definedName name="이ㅣㅣ" localSheetId="25" hidden="1">{#N/A,#N/A,FALSE,"생산성";#N/A,#N/A,FALSE,"인력1";#N/A,#N/A,FALSE,"인력2";#N/A,#N/A,FALSE,"인력3";#N/A,#N/A,FALSE,"인건1";#N/A,#N/A,FALSE,"인건2";#N/A,#N/A,FALSE,"인건3";#N/A,#N/A,FALSE,"인원증감";#N/A,#N/A,FALSE,"인건증감";#N/A,#N/A,FALSE,"표지등"}</definedName>
    <definedName name="이ㅣㅣ" localSheetId="26" hidden="1">{#N/A,#N/A,FALSE,"생산성";#N/A,#N/A,FALSE,"인력1";#N/A,#N/A,FALSE,"인력2";#N/A,#N/A,FALSE,"인력3";#N/A,#N/A,FALSE,"인건1";#N/A,#N/A,FALSE,"인건2";#N/A,#N/A,FALSE,"인건3";#N/A,#N/A,FALSE,"인원증감";#N/A,#N/A,FALSE,"인건증감";#N/A,#N/A,FALSE,"표지등"}</definedName>
    <definedName name="이ㅣㅣ" hidden="1">{#N/A,#N/A,FALSE,"생산성";#N/A,#N/A,FALSE,"인력1";#N/A,#N/A,FALSE,"인력2";#N/A,#N/A,FALSE,"인력3";#N/A,#N/A,FALSE,"인건1";#N/A,#N/A,FALSE,"인건2";#N/A,#N/A,FALSE,"인건3";#N/A,#N/A,FALSE,"인원증감";#N/A,#N/A,FALSE,"인건증감";#N/A,#N/A,FALSE,"표지등"}</definedName>
    <definedName name="인" localSheetId="60">#REF!</definedName>
    <definedName name="인" localSheetId="25" hidden="1">{#N/A,#N/A,FALSE,"생산성";#N/A,#N/A,FALSE,"인력1";#N/A,#N/A,FALSE,"인력2";#N/A,#N/A,FALSE,"인력3";#N/A,#N/A,FALSE,"인건1";#N/A,#N/A,FALSE,"인건2";#N/A,#N/A,FALSE,"인건3";#N/A,#N/A,FALSE,"인원증감";#N/A,#N/A,FALSE,"인건증감";#N/A,#N/A,FALSE,"표지등"}</definedName>
    <definedName name="인" localSheetId="26" hidden="1">{#N/A,#N/A,FALSE,"생산성";#N/A,#N/A,FALSE,"인력1";#N/A,#N/A,FALSE,"인력2";#N/A,#N/A,FALSE,"인력3";#N/A,#N/A,FALSE,"인건1";#N/A,#N/A,FALSE,"인건2";#N/A,#N/A,FALSE,"인건3";#N/A,#N/A,FALSE,"인원증감";#N/A,#N/A,FALSE,"인건증감";#N/A,#N/A,FALSE,"표지등"}</definedName>
    <definedName name="인" hidden="1">{#N/A,#N/A,FALSE,"생산성";#N/A,#N/A,FALSE,"인력1";#N/A,#N/A,FALSE,"인력2";#N/A,#N/A,FALSE,"인력3";#N/A,#N/A,FALSE,"인건1";#N/A,#N/A,FALSE,"인건2";#N/A,#N/A,FALSE,"인건3";#N/A,#N/A,FALSE,"인원증감";#N/A,#N/A,FALSE,"인건증감";#N/A,#N/A,FALSE,"표지등"}</definedName>
    <definedName name="인80t" localSheetId="25" hidden="1">{"targetdcf",#N/A,FALSE,"Merger consequences";"TARGETASSU",#N/A,FALSE,"Merger consequences";"TERMINAL VALUE",#N/A,FALSE,"Merger consequences"}</definedName>
    <definedName name="인80t" localSheetId="26" hidden="1">{"targetdcf",#N/A,FALSE,"Merger consequences";"TARGETASSU",#N/A,FALSE,"Merger consequences";"TERMINAL VALUE",#N/A,FALSE,"Merger consequences"}</definedName>
    <definedName name="인80t" hidden="1">{"targetdcf",#N/A,FALSE,"Merger consequences";"TARGETASSU",#N/A,FALSE,"Merger consequences";"TERMINAL VALUE",#N/A,FALSE,"Merger consequences"}</definedName>
    <definedName name="인감"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2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건" hidden="1">[249]Sheet1!#REF!</definedName>
    <definedName name="인건배부" localSheetId="60">#REF!</definedName>
    <definedName name="인건배부">#REF!</definedName>
    <definedName name="인건비" localSheetId="60">#REF!</definedName>
    <definedName name="인건비" hidden="1">[249]Sheet1!#REF!</definedName>
    <definedName name="인건비1" localSheetId="60">#REF!</definedName>
    <definedName name="인건비1">#REF!</definedName>
    <definedName name="인건비2" localSheetId="60">#REF!</definedName>
    <definedName name="인건비2" localSheetId="25" hidden="1">{#N/A,#N/A,FALSE,"정공"}</definedName>
    <definedName name="인건비2" localSheetId="26" hidden="1">{#N/A,#N/A,FALSE,"정공"}</definedName>
    <definedName name="인건비2" hidden="1">{#N/A,#N/A,FALSE,"정공"}</definedName>
    <definedName name="인건비계" hidden="1">[249]Sheet1!#REF!</definedName>
    <definedName name="인건비요약" hidden="1">[446]급여인건비LS!#REF!</definedName>
    <definedName name="인건비차량비" localSheetId="25" hidden="1">{#N/A,#N/A,FALSE,"생산성";#N/A,#N/A,FALSE,"인력1";#N/A,#N/A,FALSE,"인력2";#N/A,#N/A,FALSE,"인력3";#N/A,#N/A,FALSE,"인건1";#N/A,#N/A,FALSE,"인건2";#N/A,#N/A,FALSE,"인건3";#N/A,#N/A,FALSE,"인원증감";#N/A,#N/A,FALSE,"인건증감";#N/A,#N/A,FALSE,"표지등"}</definedName>
    <definedName name="인건비차량비" localSheetId="26" hidden="1">{#N/A,#N/A,FALSE,"생산성";#N/A,#N/A,FALSE,"인력1";#N/A,#N/A,FALSE,"인력2";#N/A,#N/A,FALSE,"인력3";#N/A,#N/A,FALSE,"인건1";#N/A,#N/A,FALSE,"인건2";#N/A,#N/A,FALSE,"인건3";#N/A,#N/A,FALSE,"인원증감";#N/A,#N/A,FALSE,"인건증감";#N/A,#N/A,FALSE,"표지등"}</definedName>
    <definedName name="인건비차량비" hidden="1">{#N/A,#N/A,FALSE,"생산성";#N/A,#N/A,FALSE,"인력1";#N/A,#N/A,FALSE,"인력2";#N/A,#N/A,FALSE,"인력3";#N/A,#N/A,FALSE,"인건1";#N/A,#N/A,FALSE,"인건2";#N/A,#N/A,FALSE,"인건3";#N/A,#N/A,FALSE,"인원증감";#N/A,#N/A,FALSE,"인건증감";#N/A,#N/A,FALSE,"표지등"}</definedName>
    <definedName name="인건비차량유지비" localSheetId="25" hidden="1">{#N/A,#N/A,FALSE,"생산성";#N/A,#N/A,FALSE,"인력1";#N/A,#N/A,FALSE,"인력2";#N/A,#N/A,FALSE,"인력3";#N/A,#N/A,FALSE,"인건1";#N/A,#N/A,FALSE,"인건2";#N/A,#N/A,FALSE,"인건3";#N/A,#N/A,FALSE,"인원증감";#N/A,#N/A,FALSE,"인건증감";#N/A,#N/A,FALSE,"표지등"}</definedName>
    <definedName name="인건비차량유지비" localSheetId="26" hidden="1">{#N/A,#N/A,FALSE,"생산성";#N/A,#N/A,FALSE,"인력1";#N/A,#N/A,FALSE,"인력2";#N/A,#N/A,FALSE,"인력3";#N/A,#N/A,FALSE,"인건1";#N/A,#N/A,FALSE,"인건2";#N/A,#N/A,FALSE,"인건3";#N/A,#N/A,FALSE,"인원증감";#N/A,#N/A,FALSE,"인건증감";#N/A,#N/A,FALSE,"표지등"}</definedName>
    <definedName name="인건비차량유지비" hidden="1">{#N/A,#N/A,FALSE,"생산성";#N/A,#N/A,FALSE,"인력1";#N/A,#N/A,FALSE,"인력2";#N/A,#N/A,FALSE,"인력3";#N/A,#N/A,FALSE,"인건1";#N/A,#N/A,FALSE,"인건2";#N/A,#N/A,FALSE,"인건3";#N/A,#N/A,FALSE,"인원증감";#N/A,#N/A,FALSE,"인건증감";#N/A,#N/A,FALSE,"표지등"}</definedName>
    <definedName name="인계" localSheetId="60">#REF!</definedName>
    <definedName name="인계">#REF!</definedName>
    <definedName name="인계획" localSheetId="60">#REF!</definedName>
    <definedName name="인계획">#REF!</definedName>
    <definedName name="인교산출" localSheetId="25" hidden="1">{#N/A,#N/A,FALSE,"목표설정표(팀)";#N/A,#N/A,FALSE,"목표설정표(개인)";#N/A,#N/A,FALSE,"매출명세서";#N/A,#N/A,FALSE,"매출산출근거";#N/A,#N/A,FALSE,"예산명세";#N/A,#N/A,FALSE,"예산산출근거";#N/A,#N/A,FALSE,"인원투입"}</definedName>
    <definedName name="인교산출" localSheetId="26" hidden="1">{#N/A,#N/A,FALSE,"목표설정표(팀)";#N/A,#N/A,FALSE,"목표설정표(개인)";#N/A,#N/A,FALSE,"매출명세서";#N/A,#N/A,FALSE,"매출산출근거";#N/A,#N/A,FALSE,"예산명세";#N/A,#N/A,FALSE,"예산산출근거";#N/A,#N/A,FALSE,"인원투입"}</definedName>
    <definedName name="인교산출" hidden="1">{#N/A,#N/A,FALSE,"목표설정표(팀)";#N/A,#N/A,FALSE,"목표설정표(개인)";#N/A,#N/A,FALSE,"매출명세서";#N/A,#N/A,FALSE,"매출산출근거";#N/A,#N/A,FALSE,"예산명세";#N/A,#N/A,FALSE,"예산산출근거";#N/A,#N/A,FALSE,"인원투입"}</definedName>
    <definedName name="인구DATA" localSheetId="25" hidden="1">{"'인구현황'!$A$1:$I$23"}</definedName>
    <definedName name="인구DATA" localSheetId="26" hidden="1">{"'인구현황'!$A$1:$I$23"}</definedName>
    <definedName name="인구DATA" hidden="1">{"'인구현황'!$A$1:$I$23"}</definedName>
    <definedName name="인니" localSheetId="60" hidden="1">{#N/A,#N/A,FALSE,"UNIT";#N/A,#N/A,FALSE,"UNIT";#N/A,#N/A,FALSE,"계정"}</definedName>
    <definedName name="인니" localSheetId="25" hidden="1">{#N/A,#N/A,FALSE,"UNIT";#N/A,#N/A,FALSE,"UNIT";#N/A,#N/A,FALSE,"계정"}</definedName>
    <definedName name="인니" localSheetId="26" hidden="1">{#N/A,#N/A,FALSE,"UNIT";#N/A,#N/A,FALSE,"UNIT";#N/A,#N/A,FALSE,"계정"}</definedName>
    <definedName name="인니" hidden="1">{#N/A,#N/A,FALSE,"UNIT";#N/A,#N/A,FALSE,"UNIT";#N/A,#N/A,FALSE,"계정"}</definedName>
    <definedName name="인당" localSheetId="60" hidden="1">{#N/A,#N/A,FALSE,"총괄수정"}</definedName>
    <definedName name="인당" hidden="1">{#N/A,#N/A,FALSE,"총괄수정"}</definedName>
    <definedName name="인당매출" localSheetId="25" hidden="1">{#N/A,#N/A,FALSE,"Aging Summary";#N/A,#N/A,FALSE,"Ratio Analysis";#N/A,#N/A,FALSE,"Test 120 Day Accts";#N/A,#N/A,FALSE,"Tickmarks"}</definedName>
    <definedName name="인당매출" localSheetId="26" hidden="1">{#N/A,#N/A,FALSE,"Aging Summary";#N/A,#N/A,FALSE,"Ratio Analysis";#N/A,#N/A,FALSE,"Test 120 Day Accts";#N/A,#N/A,FALSE,"Tickmarks"}</definedName>
    <definedName name="인당매출" hidden="1">{#N/A,#N/A,FALSE,"Aging Summary";#N/A,#N/A,FALSE,"Ratio Analysis";#N/A,#N/A,FALSE,"Test 120 Day Accts";#N/A,#N/A,FALSE,"Tickmarks"}</definedName>
    <definedName name="인당접대" hidden="1">{"DCF","UPSIDE CASE",FALSE,"Sheet1";"DCF","BASE CASE",FALSE,"Sheet1";"DCF","DOWNSIDE CASE",FALSE,"Sheet1"}</definedName>
    <definedName name="인당평균사원수" localSheetId="60">#REF!</definedName>
    <definedName name="인당평균사원수">#REF!</definedName>
    <definedName name="인당평균인원" localSheetId="60">#REF!</definedName>
    <definedName name="인당평균인원">#REF!</definedName>
    <definedName name="인도네시아" localSheetId="60" hidden="1">{#N/A,#N/A,FALSE,"UNIT";#N/A,#N/A,FALSE,"UNIT";#N/A,#N/A,FALSE,"계정"}</definedName>
    <definedName name="인도네시아" localSheetId="25" hidden="1">{#N/A,#N/A,FALSE,"UNIT";#N/A,#N/A,FALSE,"UNIT";#N/A,#N/A,FALSE,"계정"}</definedName>
    <definedName name="인도네시아" localSheetId="26" hidden="1">{#N/A,#N/A,FALSE,"UNIT";#N/A,#N/A,FALSE,"UNIT";#N/A,#N/A,FALSE,"계정"}</definedName>
    <definedName name="인도네시아" hidden="1">{#N/A,#N/A,FALSE,"UNIT";#N/A,#N/A,FALSE,"UNIT";#N/A,#N/A,FALSE,"계정"}</definedName>
    <definedName name="인력2" localSheetId="25" hidden="1">{#N/A,#N/A,FALSE,"계약직(여)"}</definedName>
    <definedName name="인력2" localSheetId="26" hidden="1">{#N/A,#N/A,FALSE,"계약직(여)"}</definedName>
    <definedName name="인력2" hidden="1">{#N/A,#N/A,FALSE,"계약직(여)"}</definedName>
    <definedName name="인력계회" localSheetId="25" hidden="1">[178]FAB별!#REF!</definedName>
    <definedName name="인력계회" localSheetId="26" hidden="1">[178]FAB별!#REF!</definedName>
    <definedName name="인력계회" hidden="1">#N/A</definedName>
    <definedName name="인력조정" localSheetId="60">#REF!</definedName>
    <definedName name="인력조정" localSheetId="25" hidden="1">{#N/A,#N/A,FALSE,"정공"}</definedName>
    <definedName name="인력조정" localSheetId="26" hidden="1">{#N/A,#N/A,FALSE,"정공"}</definedName>
    <definedName name="인력조정" hidden="1">{#N/A,#N/A,FALSE,"정공"}</definedName>
    <definedName name="인몰드2" localSheetId="60">#REF!</definedName>
    <definedName name="인몰드2" localSheetId="25" hidden="1">{#N/A,#N/A,FALSE,"단축1";#N/A,#N/A,FALSE,"단축2";#N/A,#N/A,FALSE,"단축3";#N/A,#N/A,FALSE,"장축";#N/A,#N/A,FALSE,"4WD"}</definedName>
    <definedName name="인몰드2" localSheetId="26" hidden="1">{#N/A,#N/A,FALSE,"단축1";#N/A,#N/A,FALSE,"단축2";#N/A,#N/A,FALSE,"단축3";#N/A,#N/A,FALSE,"장축";#N/A,#N/A,FALSE,"4WD"}</definedName>
    <definedName name="인몰드2" hidden="1">{#N/A,#N/A,FALSE,"단축1";#N/A,#N/A,FALSE,"단축2";#N/A,#N/A,FALSE,"단축3";#N/A,#N/A,FALSE,"장축";#N/A,#N/A,FALSE,"4WD"}</definedName>
    <definedName name="인몰드성형" localSheetId="60">#REF!</definedName>
    <definedName name="인몰드성형" localSheetId="25" hidden="1">{#N/A,#N/A,FALSE,"단축1";#N/A,#N/A,FALSE,"단축2";#N/A,#N/A,FALSE,"단축3";#N/A,#N/A,FALSE,"장축";#N/A,#N/A,FALSE,"4WD"}</definedName>
    <definedName name="인몰드성형" localSheetId="26" hidden="1">{#N/A,#N/A,FALSE,"단축1";#N/A,#N/A,FALSE,"단축2";#N/A,#N/A,FALSE,"단축3";#N/A,#N/A,FALSE,"장축";#N/A,#N/A,FALSE,"4WD"}</definedName>
    <definedName name="인몰드성형" hidden="1">{#N/A,#N/A,FALSE,"단축1";#N/A,#N/A,FALSE,"단축2";#N/A,#N/A,FALSE,"단축3";#N/A,#N/A,FALSE,"장축";#N/A,#N/A,FALSE,"4WD"}</definedName>
    <definedName name="인사" localSheetId="25" hidden="1">#REF!</definedName>
    <definedName name="인사" localSheetId="26" hidden="1">#REF!</definedName>
    <definedName name="인사" hidden="1">#REF!</definedName>
    <definedName name="인사교육산출" localSheetId="25" hidden="1">{#N/A,#N/A,FALSE,"목표설정표(팀)";#N/A,#N/A,FALSE,"목표설정표(개인)";#N/A,#N/A,FALSE,"매출명세서";#N/A,#N/A,FALSE,"매출산출근거";#N/A,#N/A,FALSE,"예산명세";#N/A,#N/A,FALSE,"예산산출근거";#N/A,#N/A,FALSE,"인원투입"}</definedName>
    <definedName name="인사교육산출" localSheetId="26" hidden="1">{#N/A,#N/A,FALSE,"목표설정표(팀)";#N/A,#N/A,FALSE,"목표설정표(개인)";#N/A,#N/A,FALSE,"매출명세서";#N/A,#N/A,FALSE,"매출산출근거";#N/A,#N/A,FALSE,"예산명세";#N/A,#N/A,FALSE,"예산산출근거";#N/A,#N/A,FALSE,"인원투입"}</definedName>
    <definedName name="인사교육산출" hidden="1">{#N/A,#N/A,FALSE,"목표설정표(팀)";#N/A,#N/A,FALSE,"목표설정표(개인)";#N/A,#N/A,FALSE,"매출명세서";#N/A,#N/A,FALSE,"매출산출근거";#N/A,#N/A,FALSE,"예산명세";#N/A,#N/A,FALSE,"예산산출근거";#N/A,#N/A,FALSE,"인원투입"}</definedName>
    <definedName name="인사산출" localSheetId="25" hidden="1">{#N/A,#N/A,FALSE,"목표설정표(팀)";#N/A,#N/A,FALSE,"목표설정표(개인)";#N/A,#N/A,FALSE,"매출명세서";#N/A,#N/A,FALSE,"매출산출근거";#N/A,#N/A,FALSE,"예산명세";#N/A,#N/A,FALSE,"예산산출근거";#N/A,#N/A,FALSE,"인원투입"}</definedName>
    <definedName name="인사산출" localSheetId="26" hidden="1">{#N/A,#N/A,FALSE,"목표설정표(팀)";#N/A,#N/A,FALSE,"목표설정표(개인)";#N/A,#N/A,FALSE,"매출명세서";#N/A,#N/A,FALSE,"매출산출근거";#N/A,#N/A,FALSE,"예산명세";#N/A,#N/A,FALSE,"예산산출근거";#N/A,#N/A,FALSE,"인원투입"}</definedName>
    <definedName name="인사산출" hidden="1">{#N/A,#N/A,FALSE,"목표설정표(팀)";#N/A,#N/A,FALSE,"목표설정표(개인)";#N/A,#N/A,FALSE,"매출명세서";#N/A,#N/A,FALSE,"매출산출근거";#N/A,#N/A,FALSE,"예산명세";#N/A,#N/A,FALSE,"예산산출근거";#N/A,#N/A,FALSE,"인원투입"}</definedName>
    <definedName name="인사산출근거" localSheetId="25" hidden="1">{#N/A,#N/A,FALSE,"목표설정표(팀)";#N/A,#N/A,FALSE,"목표설정표(개인)";#N/A,#N/A,FALSE,"매출명세서";#N/A,#N/A,FALSE,"매출산출근거";#N/A,#N/A,FALSE,"예산명세";#N/A,#N/A,FALSE,"예산산출근거";#N/A,#N/A,FALSE,"인원투입"}</definedName>
    <definedName name="인사산출근거" localSheetId="26" hidden="1">{#N/A,#N/A,FALSE,"목표설정표(팀)";#N/A,#N/A,FALSE,"목표설정표(개인)";#N/A,#N/A,FALSE,"매출명세서";#N/A,#N/A,FALSE,"매출산출근거";#N/A,#N/A,FALSE,"예산명세";#N/A,#N/A,FALSE,"예산산출근거";#N/A,#N/A,FALSE,"인원투입"}</definedName>
    <definedName name="인사산출근거" hidden="1">{#N/A,#N/A,FALSE,"목표설정표(팀)";#N/A,#N/A,FALSE,"목표설정표(개인)";#N/A,#N/A,FALSE,"매출명세서";#N/A,#N/A,FALSE,"매출산출근거";#N/A,#N/A,FALSE,"예산명세";#N/A,#N/A,FALSE,"예산산출근거";#N/A,#N/A,FALSE,"인원투입"}</definedName>
    <definedName name="인상" localSheetId="25" hidden="1">{#N/A,#N/A,FALSE,"계약직(여)"}</definedName>
    <definedName name="인상" localSheetId="26" hidden="1">{#N/A,#N/A,FALSE,"계약직(여)"}</definedName>
    <definedName name="인상" hidden="1">{#N/A,#N/A,FALSE,"계약직(여)"}</definedName>
    <definedName name="인상1안" localSheetId="60">#REF!</definedName>
    <definedName name="인상1안">#REF!</definedName>
    <definedName name="인쇄" localSheetId="60">#REF!</definedName>
    <definedName name="인쇄" localSheetId="25" hidden="1">{#N/A,#N/A,FALSE,"지침";#N/A,#N/A,FALSE,"환경분석";#N/A,#N/A,FALSE,"Sheet16"}</definedName>
    <definedName name="인쇄" localSheetId="26" hidden="1">{#N/A,#N/A,FALSE,"지침";#N/A,#N/A,FALSE,"환경분석";#N/A,#N/A,FALSE,"Sheet16"}</definedName>
    <definedName name="인쇄" hidden="1">{#N/A,#N/A,FALSE,"지침";#N/A,#N/A,FALSE,"환경분석";#N/A,#N/A,FALSE,"Sheet16"}</definedName>
    <definedName name="인쇄BU" localSheetId="60">#REF!</definedName>
    <definedName name="인쇄BU" localSheetId="25" hidden="1">{#N/A,#N/A,FALSE,"지침";#N/A,#N/A,FALSE,"환경분석";#N/A,#N/A,FALSE,"Sheet16"}</definedName>
    <definedName name="인쇄BU" localSheetId="26" hidden="1">{#N/A,#N/A,FALSE,"지침";#N/A,#N/A,FALSE,"환경분석";#N/A,#N/A,FALSE,"Sheet16"}</definedName>
    <definedName name="인쇄BU" hidden="1">{#N/A,#N/A,FALSE,"지침";#N/A,#N/A,FALSE,"환경분석";#N/A,#N/A,FALSE,"Sheet16"}</definedName>
    <definedName name="인쇄영역" localSheetId="60">#REF!</definedName>
    <definedName name="인쇄영역">#REF!</definedName>
    <definedName name="인수" localSheetId="25" hidden="1">{"'5'!$A$1:$BB$147"}</definedName>
    <definedName name="인수" localSheetId="26" hidden="1">{"'5'!$A$1:$BB$147"}</definedName>
    <definedName name="인수" hidden="1">{"'5'!$A$1:$BB$147"}</definedName>
    <definedName name="인수보고" localSheetId="25" hidden="1">{"'5'!$A$1:$BB$147"}</definedName>
    <definedName name="인수보고" localSheetId="26" hidden="1">{"'5'!$A$1:$BB$147"}</definedName>
    <definedName name="인수보고" hidden="1">{"'5'!$A$1:$BB$147"}</definedName>
    <definedName name="인수보고종합" localSheetId="25" hidden="1">{"'5'!$A$1:$BB$147"}</definedName>
    <definedName name="인수보고종합" localSheetId="26" hidden="1">{"'5'!$A$1:$BB$147"}</definedName>
    <definedName name="인수보고종합" hidden="1">{"'5'!$A$1:$BB$147"}</definedName>
    <definedName name="인숭" localSheetId="25" hidden="1">{"'5'!$A$1:$BB$147"}</definedName>
    <definedName name="인숭" localSheetId="26" hidden="1">{"'5'!$A$1:$BB$147"}</definedName>
    <definedName name="인숭" hidden="1">{"'5'!$A$1:$BB$147"}</definedName>
    <definedName name="인우너">#REF!</definedName>
    <definedName name="인원" localSheetId="60">#REF!</definedName>
    <definedName name="인원" hidden="1">{#N/A,#N/A,FALSE,"inform";#N/A,#N/A,FALSE,"BS";#N/A,#N/A,FALSE,"PL";#N/A,#N/A,FALSE,"RE";#N/A,#N/A,FALSE,"COGM";#N/A,#N/A,FALSE,"T1";#N/A,#N/A,FALSE,"T1-2";#N/A,#N/A,FALSE,"T3-3A";#N/A,#N/A,FALSE,"T2";#N/A,#N/A,FALSE,"T1-2";#N/A,#N/A,FALSE,"T3-3A";#N/A,#N/A,FALSE,"T5";#N/A,#N/A,FALSE,"T6";#N/A,#N/A,FALSE,"T6A";#N/A,#N/A,FALSE,"T6B";#N/A,#N/A,FALSE,"T6-1";#N/A,#N/A,FALSE,"T6-2(2)";#N/A,#N/A,FALSE,"T6-2(2)A";#N/A,#N/A,FALSE,"T6-3(2)";#N/A,#N/A,FALSE,"T6-3(3)";#N/A,#N/A,FALSE,"T6-3(4)";#N/A,#N/A,FALSE,"T6-4A";#N/A,#N/A,FALSE,"T6-4B";#N/A,#N/A,FALSE,"T6-5A";#N/A,#N/A,FALSE,"T6-5B";#N/A,#N/A,FALSE,"T6-6(4)";#N/A,#N/A,FALSE,"T6-6(2)";#N/A,#N/A,FALSE,"T6-6(2)";#N/A,#N/A,FALSE,"T6-6(5)";#N/A,#N/A,FALSE,"T6-6(6)";#N/A,#N/A,FALSE,"T6-6(6)";#N/A,#N/A,FALSE,"T6-6(7)";#N/A,#N/A,FALSE,"T6-6(7)";#N/A,#N/A,FALSE,"T6-6A";#N/A,#N/A,FALSE,"T6-6B";#N/A,#N/A,FALSE,"T6-6C";#N/A,#N/A,FALSE,"T6-7A";#N/A,#N/A,FALSE,"T6-7B";#N/A,#N/A,FALSE,"T6-7B";#N/A,#N/A,FALSE,"T6-11";#N/A,#N/A,FALSE,"T6-12";#N/A,#N/A,FALSE,"T6-12";#N/A,#N/A,FALSE,"T6-13";#N/A,#N/A,FALSE,"T6-14A";#N/A,#N/A,FALSE,"T6-14A";#N/A,#N/A,FALSE,"T6-14A";#N/A,#N/A,FALSE,"T6-14B";#N/A,#N/A,FALSE,"T6-14B";#N/A,#N/A,FALSE,"T8";#N/A,#N/A,FALSE,"T9A";#N/A,#N/A,FALSE,"T9B";#N/A,#N/A,FALSE,"T9B";#N/A,#N/A,FALSE,"T10(3)";#N/A,#N/A,FALSE,"T10(3)A";#N/A,#N/A,FALSE,"T10(4)";#N/A,#N/A,FALSE,"T14-1A";#N/A,#N/A,FALSE,"T14-1A";#N/A,#N/A,FALSE,"T14-1B";#N/A,#N/A,FALSE,"T14-1B";#N/A,#N/A,FALSE,"T14-1B";#N/A,#N/A,FALSE,"T27";#N/A,#N/A,FALSE,"T59";#N/A,#N/A,FALSE,"T6-1 (2)"}</definedName>
    <definedName name="인원2" localSheetId="60">#REF!</definedName>
    <definedName name="인원2">#REF!</definedName>
    <definedName name="인원3" localSheetId="60">#REF!</definedName>
    <definedName name="인원3">#REF!</definedName>
    <definedName name="인원9" localSheetId="60">#REF!</definedName>
    <definedName name="인원9">#REF!</definedName>
    <definedName name="인원계획">#REF!</definedName>
    <definedName name="인원세부" localSheetId="60" hidden="1">{#N/A,#N/A,TRUE,"Y생산";#N/A,#N/A,TRUE,"Y판매";#N/A,#N/A,TRUE,"Y총물량";#N/A,#N/A,TRUE,"Y능력";#N/A,#N/A,TRUE,"YKD"}</definedName>
    <definedName name="인원세부" hidden="1">{#N/A,#N/A,TRUE,"Y생산";#N/A,#N/A,TRUE,"Y판매";#N/A,#N/A,TRUE,"Y총물량";#N/A,#N/A,TRUE,"Y능력";#N/A,#N/A,TRUE,"YKD"}</definedName>
    <definedName name="인원수정">#REF!</definedName>
    <definedName name="인원조정2" localSheetId="60">#REF!</definedName>
    <definedName name="인원조정2" localSheetId="25" hidden="1">{#N/A,#N/A,FALSE,"정공"}</definedName>
    <definedName name="인원조정2" localSheetId="26" hidden="1">{#N/A,#N/A,FALSE,"정공"}</definedName>
    <definedName name="인원조정2" hidden="1">{#N/A,#N/A,FALSE,"정공"}</definedName>
    <definedName name="인원증명사진" localSheetId="6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원증명사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원차량">#REF!</definedName>
    <definedName name="인원충원사유" localSheetId="60">#REF!</definedName>
    <definedName name="인원충원사유" localSheetId="25" hidden="1">{#N/A,#N/A,FALSE,"계약직(여)"}</definedName>
    <definedName name="인원충원사유" localSheetId="26" hidden="1">{#N/A,#N/A,FALSE,"계약직(여)"}</definedName>
    <definedName name="인원충원사유" hidden="1">{#N/A,#N/A,FALSE,"계약직(여)"}</definedName>
    <definedName name="인원현황" localSheetId="25" hidden="1">{"'인구현황'!$A$1:$I$23"}</definedName>
    <definedName name="인원현황" localSheetId="26" hidden="1">{"'인구현황'!$A$1:$I$23"}</definedName>
    <definedName name="인원현황" hidden="1">{"'인구현황'!$A$1:$I$23"}</definedName>
    <definedName name="인원현황2" localSheetId="60">#REF!</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60">#REF!</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60">#REF!</definedName>
    <definedName name="인원현황보고">#REF!</definedName>
    <definedName name="인재경영" localSheetId="60">#REF!</definedName>
    <definedName name="인재경영">#REF!</definedName>
    <definedName name="인정" localSheetId="60">#REF!</definedName>
    <definedName name="인정">#REF!</definedName>
    <definedName name="인천" localSheetId="60" hidden="1">{#N/A,#N/A,FALSE,"현장 NCR 분석";#N/A,#N/A,FALSE,"현장품질감사";#N/A,#N/A,FALSE,"현장품질감사"}</definedName>
    <definedName name="인천" hidden="1">{#N/A,#N/A,FALSE,"현장 NCR 분석";#N/A,#N/A,FALSE,"현장품질감사";#N/A,#N/A,FALSE,"현장품질감사"}</definedName>
    <definedName name="인천1" hidden="1">#REF!</definedName>
    <definedName name="인천대형" localSheetId="25" hidden="1">{"AQUIRORDCF",#N/A,FALSE,"Merger consequences";"Acquirorassns",#N/A,FALSE,"Merger consequences"}</definedName>
    <definedName name="인천대형" localSheetId="26" hidden="1">{"AQUIRORDCF",#N/A,FALSE,"Merger consequences";"Acquirorassns",#N/A,FALSE,"Merger consequences"}</definedName>
    <definedName name="인천대형" hidden="1">{"AQUIRORDCF",#N/A,FALSE,"Merger consequences";"Acquirorassns",#N/A,FALSE,"Merger consequences"}</definedName>
    <definedName name="인천지검" localSheetId="60">#REF!</definedName>
    <definedName name="인천지검" localSheetId="2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2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테리어팀" localSheetId="60">#REF!</definedName>
    <definedName name="인테리어팀" hidden="1">{#N/A,#N/A,TRUE,"Y생산";#N/A,#N/A,TRUE,"Y판매";#N/A,#N/A,TRUE,"Y총물량";#N/A,#N/A,TRUE,"Y능력";#N/A,#N/A,TRUE,"YKD"}</definedName>
    <definedName name="일" localSheetId="60">#REF!</definedName>
    <definedName name="일" hidden="1">[447]신제품지원!#REF!</definedName>
    <definedName name="일관비율" localSheetId="60">#REF!</definedName>
    <definedName name="일관비율">#REF!</definedName>
    <definedName name="일동" localSheetId="60" hidden="1">{#N/A,#N/A,TRUE,"Y생산";#N/A,#N/A,TRUE,"Y판매";#N/A,#N/A,TRUE,"Y총물량";#N/A,#N/A,TRUE,"Y능력";#N/A,#N/A,TRUE,"YKD"}</definedName>
    <definedName name="일동" hidden="1">{#N/A,#N/A,TRUE,"Y생산";#N/A,#N/A,TRUE,"Y판매";#N/A,#N/A,TRUE,"Y총물량";#N/A,#N/A,TRUE,"Y능력";#N/A,#N/A,TRUE,"YKD"}</definedName>
    <definedName name="일므" localSheetId="25" hidden="1">{"'분양원가'!$B$1:$F$113"}</definedName>
    <definedName name="일므" localSheetId="26" hidden="1">{"'분양원가'!$B$1:$F$113"}</definedName>
    <definedName name="일므" hidden="1">{"'분양원가'!$B$1:$F$113"}</definedName>
    <definedName name="일반" localSheetId="60">#REF!</definedName>
    <definedName name="일반">#REF!</definedName>
    <definedName name="一般管理" localSheetId="60" hidden="1">{"'買掛金'!$J$6"}</definedName>
    <definedName name="一般管理" localSheetId="25" hidden="1">{"'買掛金'!$J$6"}</definedName>
    <definedName name="一般管理" localSheetId="26" hidden="1">{"'買掛金'!$J$6"}</definedName>
    <definedName name="一般管理" hidden="1">{"'買掛金'!$J$6"}</definedName>
    <definedName name="일반관리비" localSheetId="60" hidden="1">{#N/A,#N/A,FALSE,"Sheet1"}</definedName>
    <definedName name="일반관리비" hidden="1">{#N/A,#N/A,FALSE,"Sheet1"}</definedName>
    <definedName name="일반전등" hidden="1">[62]Sheet15!$S$51:$AV$51</definedName>
    <definedName name="일반조건" localSheetId="6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일반조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일본" localSheetId="2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2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영업팀2" localSheetId="25" hidden="1">{"'4월수지'!$A$1:$AE$45"}</definedName>
    <definedName name="일본영업팀2" localSheetId="26" hidden="1">{"'4월수지'!$A$1:$AE$45"}</definedName>
    <definedName name="일본영업팀2" hidden="1">{"'4월수지'!$A$1:$AE$45"}</definedName>
    <definedName name="일산" localSheetId="60">#REF!</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성" localSheetId="60">#REF!</definedName>
    <definedName name="일성">#REF!</definedName>
    <definedName name="일수게산" localSheetId="25" hidden="1">#REF!</definedName>
    <definedName name="일수게산" localSheetId="26" hidden="1">#REF!</definedName>
    <definedName name="일수게산" hidden="1">#REF!</definedName>
    <definedName name="일시적차이대사" localSheetId="60" hidden="1">{#N/A,#N/A,FALSE,"총괄수정"}</definedName>
    <definedName name="일시적차이대사" localSheetId="25" hidden="1">{#N/A,#N/A,FALSE,"총괄수정"}</definedName>
    <definedName name="일시적차이대사" localSheetId="26" hidden="1">{#N/A,#N/A,FALSE,"총괄수정"}</definedName>
    <definedName name="일시적차이대사" hidden="1">{#N/A,#N/A,FALSE,"총괄수정"}</definedName>
    <definedName name="일시적차이및이월결손금1q" localSheetId="60" hidden="1">{#N/A,#N/A,FALSE,"총괄수정"}</definedName>
    <definedName name="일시적차이및이월결손금1q" hidden="1">{#N/A,#N/A,FALSE,"총괄수정"}</definedName>
    <definedName name="일위" localSheetId="60" hidden="1">#REF!</definedName>
    <definedName name="일위" hidden="1">[24]INDEX!#REF!</definedName>
    <definedName name="일위대가표" localSheetId="60" hidden="1">{"'용역비'!$A$4:$C$8"}</definedName>
    <definedName name="일위대가표" hidden="1">{"'용역비'!$A$4:$C$8"}</definedName>
    <definedName name="일이ㅏㄹ" localSheetId="60">#REF!</definedName>
    <definedName name="일이ㅏㄹ" localSheetId="25" hidden="1">{#N/A,#N/A,FALSE,"단축1";#N/A,#N/A,FALSE,"단축2";#N/A,#N/A,FALSE,"단축3";#N/A,#N/A,FALSE,"장축";#N/A,#N/A,FALSE,"4WD"}</definedName>
    <definedName name="일이ㅏㄹ" localSheetId="26" hidden="1">{#N/A,#N/A,FALSE,"단축1";#N/A,#N/A,FALSE,"단축2";#N/A,#N/A,FALSE,"단축3";#N/A,#N/A,FALSE,"장축";#N/A,#N/A,FALSE,"4WD"}</definedName>
    <definedName name="일이ㅏㄹ" hidden="1">{#N/A,#N/A,FALSE,"단축1";#N/A,#N/A,FALSE,"단축2";#N/A,#N/A,FALSE,"단축3";#N/A,#N/A,FALSE,"장축";#N/A,#N/A,FALSE,"4WD"}</definedName>
    <definedName name="일일" localSheetId="60">#REF!</definedName>
    <definedName name="일일">#REF!</definedName>
    <definedName name="일일누계" localSheetId="60">#REF!</definedName>
    <definedName name="일일누계">#REF!</definedName>
    <definedName name="일일실적" localSheetId="25" hidden="1">{#N/A,#N/A,FALSE,"생산성";#N/A,#N/A,FALSE,"인력1";#N/A,#N/A,FALSE,"인력2";#N/A,#N/A,FALSE,"인력3";#N/A,#N/A,FALSE,"인건1";#N/A,#N/A,FALSE,"인건2";#N/A,#N/A,FALSE,"인건3";#N/A,#N/A,FALSE,"인원증감";#N/A,#N/A,FALSE,"인건증감";#N/A,#N/A,FALSE,"표지등"}</definedName>
    <definedName name="일일실적" localSheetId="26" hidden="1">{#N/A,#N/A,FALSE,"생산성";#N/A,#N/A,FALSE,"인력1";#N/A,#N/A,FALSE,"인력2";#N/A,#N/A,FALSE,"인력3";#N/A,#N/A,FALSE,"인건1";#N/A,#N/A,FALSE,"인건2";#N/A,#N/A,FALSE,"인건3";#N/A,#N/A,FALSE,"인원증감";#N/A,#N/A,FALSE,"인건증감";#N/A,#N/A,FALSE,"표지등"}</definedName>
    <definedName name="일일실적" hidden="1">{#N/A,#N/A,FALSE,"생산성";#N/A,#N/A,FALSE,"인력1";#N/A,#N/A,FALSE,"인력2";#N/A,#N/A,FALSE,"인력3";#N/A,#N/A,FALSE,"인건1";#N/A,#N/A,FALSE,"인건2";#N/A,#N/A,FALSE,"인건3";#N/A,#N/A,FALSE,"인원증감";#N/A,#N/A,FALSE,"인건증감";#N/A,#N/A,FALSE,"표지등"}</definedName>
    <definedName name="일일일계" localSheetId="60">#REF!</definedName>
    <definedName name="일일일계">#REF!</definedName>
    <definedName name="일자" localSheetId="60" hidden="1">{#N/A,#N/A,FALSE,"손익표지";#N/A,#N/A,FALSE,"손익계산";#N/A,#N/A,FALSE,"일반관리비";#N/A,#N/A,FALSE,"영업외수익";#N/A,#N/A,FALSE,"영업외비용";#N/A,#N/A,FALSE,"매출액";#N/A,#N/A,FALSE,"요약손익";#N/A,#N/A,FALSE,"요약대차";#N/A,#N/A,FALSE,"매출채권현황";#N/A,#N/A,FALSE,"매출채권명세"}</definedName>
    <definedName name="일자"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60">#REF!</definedName>
    <definedName name="일자별" localSheetId="25" hidden="1">{#N/A,#N/A,FALSE,"생산성";#N/A,#N/A,FALSE,"인력1";#N/A,#N/A,FALSE,"인력2";#N/A,#N/A,FALSE,"인력3";#N/A,#N/A,FALSE,"인건1";#N/A,#N/A,FALSE,"인건2";#N/A,#N/A,FALSE,"인건3";#N/A,#N/A,FALSE,"인원증감";#N/A,#N/A,FALSE,"인건증감";#N/A,#N/A,FALSE,"표지등"}</definedName>
    <definedName name="일자별" localSheetId="26" hidden="1">{#N/A,#N/A,FALSE,"생산성";#N/A,#N/A,FALSE,"인력1";#N/A,#N/A,FALSE,"인력2";#N/A,#N/A,FALSE,"인력3";#N/A,#N/A,FALSE,"인건1";#N/A,#N/A,FALSE,"인건2";#N/A,#N/A,FALSE,"인건3";#N/A,#N/A,FALSE,"인원증감";#N/A,#N/A,FALSE,"인건증감";#N/A,#N/A,FALSE,"표지등"}</definedName>
    <definedName name="일자별" hidden="1">{#N/A,#N/A,FALSE,"생산성";#N/A,#N/A,FALSE,"인력1";#N/A,#N/A,FALSE,"인력2";#N/A,#N/A,FALSE,"인력3";#N/A,#N/A,FALSE,"인건1";#N/A,#N/A,FALSE,"인건2";#N/A,#N/A,FALSE,"인건3";#N/A,#N/A,FALSE,"인원증감";#N/A,#N/A,FALSE,"인건증감";#N/A,#N/A,FALSE,"표지등"}</definedName>
    <definedName name="일자별현황" localSheetId="25" hidden="1">{"'5'!$A$1:$BB$147"}</definedName>
    <definedName name="일자별현황" localSheetId="26" hidden="1">{"'5'!$A$1:$BB$147"}</definedName>
    <definedName name="일자별현황" hidden="1">{"'5'!$A$1:$BB$147"}</definedName>
    <definedName name="일정" localSheetId="60">#REF!</definedName>
    <definedName name="일정" hidden="1">{#N/A,#N/A,FALSE,"단축1";#N/A,#N/A,FALSE,"단축2";#N/A,#N/A,FALSE,"단축3";#N/A,#N/A,FALSE,"장축";#N/A,#N/A,FALSE,"4WD"}</definedName>
    <definedName name="일정97" localSheetId="25" hidden="1">#REF!</definedName>
    <definedName name="일정97" localSheetId="26" hidden="1">#REF!</definedName>
    <definedName name="일정97" hidden="1">#REF!</definedName>
    <definedName name="일정계획">#REF!</definedName>
    <definedName name="일정표02년" localSheetId="60">#REF!</definedName>
    <definedName name="일정표02년" localSheetId="25" hidden="1">{#N/A,#N/A,FALSE,"정공"}</definedName>
    <definedName name="일정표02년" localSheetId="26" hidden="1">{#N/A,#N/A,FALSE,"정공"}</definedName>
    <definedName name="일정표02년" hidden="1">{#N/A,#N/A,FALSE,"정공"}</definedName>
    <definedName name="일진" localSheetId="60" hidden="1">{#N/A,#N/A,FALSE,"BS";#N/A,#N/A,FALSE,"PL";#N/A,#N/A,FALSE,"처분";#N/A,#N/A,FALSE,"현금";#N/A,#N/A,FALSE,"매출";#N/A,#N/A,FALSE,"원가";#N/A,#N/A,FALSE,"경영"}</definedName>
    <definedName name="일진" hidden="1">{#N/A,#N/A,FALSE,"BS";#N/A,#N/A,FALSE,"PL";#N/A,#N/A,FALSE,"처분";#N/A,#N/A,FALSE,"현금";#N/A,#N/A,FALSE,"매출";#N/A,#N/A,FALSE,"원가";#N/A,#N/A,FALSE,"경영"}</definedName>
    <definedName name="일진1" localSheetId="60" hidden="1">{#N/A,#N/A,FALSE,"BS";#N/A,#N/A,FALSE,"PL";#N/A,#N/A,FALSE,"A";#N/A,#N/A,FALSE,"B";#N/A,#N/A,FALSE,"B1";#N/A,#N/A,FALSE,"C";#N/A,#N/A,FALSE,"C1";#N/A,#N/A,FALSE,"C2";#N/A,#N/A,FALSE,"D";#N/A,#N/A,FALSE,"E";#N/A,#N/A,FALSE,"F";#N/A,#N/A,FALSE,"AA";#N/A,#N/A,FALSE,"BB";#N/A,#N/A,FALSE,"CC";#N/A,#N/A,FALSE,"DD";#N/A,#N/A,FALSE,"EE";#N/A,#N/A,FALSE,"FF";#N/A,#N/A,FALSE,"PL10";#N/A,#N/A,FALSE,"PL20";#N/A,#N/A,FALSE,"PL30"}</definedName>
    <definedName name="일진1" hidden="1">{#N/A,#N/A,FALSE,"BS";#N/A,#N/A,FALSE,"PL";#N/A,#N/A,FALSE,"A";#N/A,#N/A,FALSE,"B";#N/A,#N/A,FALSE,"B1";#N/A,#N/A,FALSE,"C";#N/A,#N/A,FALSE,"C1";#N/A,#N/A,FALSE,"C2";#N/A,#N/A,FALSE,"D";#N/A,#N/A,FALSE,"E";#N/A,#N/A,FALSE,"F";#N/A,#N/A,FALSE,"AA";#N/A,#N/A,FALSE,"BB";#N/A,#N/A,FALSE,"CC";#N/A,#N/A,FALSE,"DD";#N/A,#N/A,FALSE,"EE";#N/A,#N/A,FALSE,"FF";#N/A,#N/A,FALSE,"PL10";#N/A,#N/A,FALSE,"PL20";#N/A,#N/A,FALSE,"PL30"}</definedName>
    <definedName name="일진2" localSheetId="60" hidden="1">{#N/A,#N/A,FALSE,"BS";#N/A,#N/A,FALSE,"PL";#N/A,#N/A,FALSE,"A";#N/A,#N/A,FALSE,"B";#N/A,#N/A,FALSE,"B1";#N/A,#N/A,FALSE,"C";#N/A,#N/A,FALSE,"C1";#N/A,#N/A,FALSE,"C2";#N/A,#N/A,FALSE,"D";#N/A,#N/A,FALSE,"E";#N/A,#N/A,FALSE,"F";#N/A,#N/A,FALSE,"AA";#N/A,#N/A,FALSE,"BB";#N/A,#N/A,FALSE,"CC";#N/A,#N/A,FALSE,"DD";#N/A,#N/A,FALSE,"EE";#N/A,#N/A,FALSE,"FF";#N/A,#N/A,FALSE,"PL10";#N/A,#N/A,FALSE,"PL20";#N/A,#N/A,FALSE,"PL30"}</definedName>
    <definedName name="일진2" hidden="1">{#N/A,#N/A,FALSE,"BS";#N/A,#N/A,FALSE,"PL";#N/A,#N/A,FALSE,"A";#N/A,#N/A,FALSE,"B";#N/A,#N/A,FALSE,"B1";#N/A,#N/A,FALSE,"C";#N/A,#N/A,FALSE,"C1";#N/A,#N/A,FALSE,"C2";#N/A,#N/A,FALSE,"D";#N/A,#N/A,FALSE,"E";#N/A,#N/A,FALSE,"F";#N/A,#N/A,FALSE,"AA";#N/A,#N/A,FALSE,"BB";#N/A,#N/A,FALSE,"CC";#N/A,#N/A,FALSE,"DD";#N/A,#N/A,FALSE,"EE";#N/A,#N/A,FALSE,"FF";#N/A,#N/A,FALSE,"PL10";#N/A,#N/A,FALSE,"PL20";#N/A,#N/A,FALSE,"PL30"}</definedName>
    <definedName name="임">#REF!</definedName>
    <definedName name="임광섭1" localSheetId="25" hidden="1">{#N/A,#N/A,FALSE,"정공"}</definedName>
    <definedName name="임광섭1" localSheetId="26" hidden="1">{#N/A,#N/A,FALSE,"정공"}</definedName>
    <definedName name="임광섭1" hidden="1">{#N/A,#N/A,FALSE,"정공"}</definedName>
    <definedName name="임금시뮬레이션" localSheetId="60">#REF!</definedName>
    <definedName name="임금시뮬레이션">#REF!</definedName>
    <definedName name="임대료" hidden="1">{#N/A,#N/A,FALSE,"Aging Summary";#N/A,#N/A,FALSE,"Ratio Analysis";#N/A,#N/A,FALSE,"Test 120 Day Accts";#N/A,#N/A,FALSE,"Tickmarks"}</definedName>
    <definedName name="임대료산정" localSheetId="60">#REF!</definedName>
    <definedName name="임대료산정">#REF!</definedName>
    <definedName name="임대미수" localSheetId="60">#REF!</definedName>
    <definedName name="임대미수" hidden="1">#REF!</definedName>
    <definedName name="임대보증금" localSheetId="60">#REF!</definedName>
    <definedName name="임대보증금">#REF!</definedName>
    <definedName name="임대보증금1" localSheetId="25" hidden="1">#REF!</definedName>
    <definedName name="임대보증금1" localSheetId="26" hidden="1">#REF!</definedName>
    <definedName name="임대보증금1" hidden="1">#N/A</definedName>
    <definedName name="임동원" localSheetId="60">#REF!</definedName>
    <definedName name="임동원" localSheetId="25" hidden="1">{#N/A,#N/A,FALSE,"정공"}</definedName>
    <definedName name="임동원" localSheetId="26" hidden="1">{#N/A,#N/A,FALSE,"정공"}</definedName>
    <definedName name="임동원" hidden="1">{#N/A,#N/A,FALSE,"정공"}</definedName>
    <definedName name="임마" localSheetId="60">#REF!</definedName>
    <definedName name="임마" localSheetId="25" hidden="1">{#N/A,#N/A,FALSE,"KMC최종회의(7월) 자료"}</definedName>
    <definedName name="임마" localSheetId="26" hidden="1">{#N/A,#N/A,FALSE,"KMC최종회의(7월) 자료"}</definedName>
    <definedName name="임마" hidden="1">{#N/A,#N/A,FALSE,"KMC최종회의(7월) 자료"}</definedName>
    <definedName name="임시" localSheetId="60" hidden="1">{#N/A,#N/A,FALSE,"현장 NCR 분석";#N/A,#N/A,FALSE,"현장품질감사";#N/A,#N/A,FALSE,"현장품질감사"}</definedName>
    <definedName name="임시" hidden="1">{#N/A,#N/A,FALSE,"현장 NCR 분석";#N/A,#N/A,FALSE,"현장품질감사";#N/A,#N/A,FALSE,"현장품질감사"}</definedName>
    <definedName name="임시2">#REF!</definedName>
    <definedName name="임시가" localSheetId="60" hidden="1">{#N/A,#N/A,FALSE,"지침";#N/A,#N/A,FALSE,"환경분석";#N/A,#N/A,FALSE,"Sheet16"}</definedName>
    <definedName name="임시가" localSheetId="25" hidden="1">{#N/A,#N/A,FALSE,"지침";#N/A,#N/A,FALSE,"환경분석";#N/A,#N/A,FALSE,"Sheet16"}</definedName>
    <definedName name="임시가" localSheetId="26" hidden="1">{#N/A,#N/A,FALSE,"지침";#N/A,#N/A,FALSE,"환경분석";#N/A,#N/A,FALSE,"Sheet16"}</definedName>
    <definedName name="임시가" hidden="1">{#N/A,#N/A,FALSE,"지침";#N/A,#N/A,FALSE,"환경분석";#N/A,#N/A,FALSE,"Sheet16"}</definedName>
    <definedName name="임시고무">[208]SOURCE!$AD$2:$AD$16</definedName>
    <definedName name="임시캐리어">[208]SOURCE!$AC$2:$AC$5</definedName>
    <definedName name="임시편조사">[208]SOURCE!$AB$2:$AB$5</definedName>
    <definedName name="임원대차대조표" localSheetId="60">#REF!</definedName>
    <definedName name="임원대차대조표">#REF!</definedName>
    <definedName name="임율" localSheetId="60">#REF!</definedName>
    <definedName name="임율">#REF!</definedName>
    <definedName name="임정은" localSheetId="60">#REF!</definedName>
    <definedName name="임정은" localSheetId="25" hidden="1">{#N/A,#N/A,FALSE,"Sheet5"}</definedName>
    <definedName name="임정은" localSheetId="26" hidden="1">{#N/A,#N/A,FALSE,"Sheet5"}</definedName>
    <definedName name="임정은" hidden="1">{#N/A,#N/A,FALSE,"Sheet5"}</definedName>
    <definedName name="임지현" hidden="1">{#N/A,#N/A,FALSE,"BS";#N/A,#N/A,FALSE,"PL";#N/A,#N/A,FALSE,"처분";#N/A,#N/A,FALSE,"현금";#N/A,#N/A,FALSE,"매출";#N/A,#N/A,FALSE,"원가";#N/A,#N/A,FALSE,"경영"}</definedName>
    <definedName name="임직" localSheetId="25" hidden="1">#REF!</definedName>
    <definedName name="임직" localSheetId="26" hidden="1">#REF!</definedName>
    <definedName name="임직" hidden="1">#REF!</definedName>
    <definedName name="임차" localSheetId="60" hidden="1">{"'분양원가'!$B$1:$F$113"}</definedName>
    <definedName name="임차" localSheetId="25" hidden="1">{"'분양원가'!$B$1:$F$113"}</definedName>
    <definedName name="임차" localSheetId="26" hidden="1">{"'분양원가'!$B$1:$F$113"}</definedName>
    <definedName name="임차" hidden="1">{"'분양원가'!$B$1:$F$113"}</definedName>
    <definedName name="임차2" localSheetId="60" hidden="1">{"'분양원가'!$B$1:$F$113"}</definedName>
    <definedName name="임차2" localSheetId="25" hidden="1">{"'분양원가'!$B$1:$F$113"}</definedName>
    <definedName name="임차2" localSheetId="26" hidden="1">{"'분양원가'!$B$1:$F$113"}</definedName>
    <definedName name="임차2" hidden="1">{"'분양원가'!$B$1:$F$113"}</definedName>
    <definedName name="임차보증금" hidden="1">#REF!</definedName>
    <definedName name="임차시설k" localSheetId="6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2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2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총현황" localSheetId="60" hidden="1">{"'경비내역'!$E$11"}</definedName>
    <definedName name="임차총현황" hidden="1">{"'경비내역'!$E$11"}</definedName>
    <definedName name="임차풀" localSheetId="25" hidden="1">{#N/A,#N/A,FALSE,"동부"}</definedName>
    <definedName name="임차풀" localSheetId="26" hidden="1">{#N/A,#N/A,FALSE,"동부"}</definedName>
    <definedName name="임차풀" hidden="1">{#N/A,#N/A,FALSE,"동부"}</definedName>
    <definedName name="임형" localSheetId="60" hidden="1">{#N/A,#N/A,FALSE,"포장2"}</definedName>
    <definedName name="임형" hidden="1">{#N/A,#N/A,FALSE,"포장2"}</definedName>
    <definedName name="입고" hidden="1">[436]FAB별!#REF!</definedName>
    <definedName name="입고계획_조정" localSheetId="60">#REF!</definedName>
    <definedName name="입고계획_조정">#REF!</definedName>
    <definedName name="입고사항" localSheetId="25" hidden="1">{#N/A,#N/A,FALSE,"제목"}</definedName>
    <definedName name="입고사항" localSheetId="26" hidden="1">{#N/A,#N/A,FALSE,"제목"}</definedName>
    <definedName name="입고사항" hidden="1">{#N/A,#N/A,FALSE,"제목"}</definedName>
    <definedName name="입고수" localSheetId="60">#REF!</definedName>
    <definedName name="입고수">#REF!</definedName>
    <definedName name="입고수2" localSheetId="60">#REF!</definedName>
    <definedName name="입고수2">#REF!</definedName>
    <definedName name="입고일정" localSheetId="25" hidden="1">{#N/A,#N/A,FALSE,"제목"}</definedName>
    <definedName name="입고일정" localSheetId="26" hidden="1">{#N/A,#N/A,FALSE,"제목"}</definedName>
    <definedName name="입고일정" hidden="1">{#N/A,#N/A,FALSE,"제목"}</definedName>
    <definedName name="입금예정금액" localSheetId="60">#REF!</definedName>
    <definedName name="입금예정금액">#REF!</definedName>
    <definedName name="입력2">[416]시험연구비상각!#REF!</definedName>
    <definedName name="입면도1" localSheetId="60"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입면도1"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입찰" localSheetId="25" hidden="1">{#N/A,#N/A,FALSE,"구조2"}</definedName>
    <definedName name="입찰" localSheetId="26" hidden="1">{#N/A,#N/A,FALSE,"구조2"}</definedName>
    <definedName name="입찰" hidden="1">{#N/A,#N/A,FALSE,"구조2"}</definedName>
    <definedName name="입찰금액안" hidden="1">[448]집계표!#REF!</definedName>
    <definedName name="입형">[208]공수!$B$8:$I$12</definedName>
    <definedName name="잉" localSheetId="60">#REF!</definedName>
    <definedName name="잉" localSheetId="25" hidden="1">{#N/A,#N/A,TRUE,"Y생산";#N/A,#N/A,TRUE,"Y판매";#N/A,#N/A,TRUE,"Y총물량";#N/A,#N/A,TRUE,"Y능력";#N/A,#N/A,TRUE,"YKD"}</definedName>
    <definedName name="잉" localSheetId="26" hidden="1">{#N/A,#N/A,TRUE,"Y생산";#N/A,#N/A,TRUE,"Y판매";#N/A,#N/A,TRUE,"Y총물량";#N/A,#N/A,TRUE,"Y능력";#N/A,#N/A,TRUE,"YKD"}</definedName>
    <definedName name="잉" hidden="1">{#N/A,#N/A,TRUE,"Y생산";#N/A,#N/A,TRUE,"Y판매";#N/A,#N/A,TRUE,"Y총물량";#N/A,#N/A,TRUE,"Y능력";#N/A,#N/A,TRUE,"YKD"}</definedName>
    <definedName name="잉여금" localSheetId="60" hidden="1">{#N/A,#N/A,FALSE,"BS";#N/A,#N/A,FALSE,"PL";#N/A,#N/A,FALSE,"처분";#N/A,#N/A,FALSE,"현금";#N/A,#N/A,FALSE,"매출";#N/A,#N/A,FALSE,"원가";#N/A,#N/A,FALSE,"경영"}</definedName>
    <definedName name="잉여금" localSheetId="25" hidden="1">{#N/A,#N/A,FALSE,"BS";#N/A,#N/A,FALSE,"PL";#N/A,#N/A,FALSE,"처분";#N/A,#N/A,FALSE,"현금";#N/A,#N/A,FALSE,"매출";#N/A,#N/A,FALSE,"원가";#N/A,#N/A,FALSE,"경영"}</definedName>
    <definedName name="잉여금" localSheetId="26" hidden="1">{#N/A,#N/A,FALSE,"BS";#N/A,#N/A,FALSE,"PL";#N/A,#N/A,FALSE,"처분";#N/A,#N/A,FALSE,"현금";#N/A,#N/A,FALSE,"매출";#N/A,#N/A,FALSE,"원가";#N/A,#N/A,FALSE,"경영"}</definedName>
    <definedName name="잉여금" hidden="1">{#N/A,#N/A,FALSE,"BS";#N/A,#N/A,FALSE,"PL";#N/A,#N/A,FALSE,"처분";#N/A,#N/A,FALSE,"현금";#N/A,#N/A,FALSE,"매출";#N/A,#N/A,FALSE,"원가";#N/A,#N/A,FALSE,"경영"}</definedName>
    <definedName name="잉여금처분" localSheetId="60" hidden="1">{#N/A,#N/A,FALSE,"BS";#N/A,#N/A,FALSE,"PL";#N/A,#N/A,FALSE,"처분";#N/A,#N/A,FALSE,"현금";#N/A,#N/A,FALSE,"매출";#N/A,#N/A,FALSE,"원가";#N/A,#N/A,FALSE,"경영"}</definedName>
    <definedName name="잉여금처분" hidden="1">{#N/A,#N/A,FALSE,"BS";#N/A,#N/A,FALSE,"PL";#N/A,#N/A,FALSE,"처분";#N/A,#N/A,FALSE,"현금";#N/A,#N/A,FALSE,"매출";#N/A,#N/A,FALSE,"원가";#N/A,#N/A,FALSE,"경영"}</definedName>
    <definedName name="ㅈ" localSheetId="60">#REF!</definedName>
    <definedName name="ㅈ" localSheetId="25" hidden="1">{#N/A,#N/A,FALSE,"Aging Summary";#N/A,#N/A,FALSE,"Ratio Analysis";#N/A,#N/A,FALSE,"Test 120 Day Accts";#N/A,#N/A,FALSE,"Tickmarks"}</definedName>
    <definedName name="ㅈ" localSheetId="26" hidden="1">{#N/A,#N/A,FALSE,"Aging Summary";#N/A,#N/A,FALSE,"Ratio Analysis";#N/A,#N/A,FALSE,"Test 120 Day Accts";#N/A,#N/A,FALSE,"Tickmarks"}</definedName>
    <definedName name="ㅈ" hidden="1">{#N/A,#N/A,FALSE,"Aging Summary";#N/A,#N/A,FALSE,"Ratio Analysis";#N/A,#N/A,FALSE,"Test 120 Day Accts";#N/A,#N/A,FALSE,"Tickmarks"}</definedName>
    <definedName name="ㅈ21" localSheetId="60" hidden="1">{#N/A,#N/A,FALSE,"단가표지"}</definedName>
    <definedName name="ㅈ21" hidden="1">{#N/A,#N/A,FALSE,"단가표지"}</definedName>
    <definedName name="ㅈ35454345" localSheetId="60">#REF!</definedName>
    <definedName name="ㅈ35454345" localSheetId="25" hidden="1">{#N/A,#N/A,FALSE,"PART-1234-8-12-9(41)";#N/A,#N/A,FALSE,"PARTS-2(3)";#N/A,#N/A,FALSE,"VAN SYSTEM";#N/A,#N/A,FALSE,"PARTS-10(26)";#N/A,#N/A,FALSE,"PART-5-6-7-11(14)";#N/A,#N/A,FALSE,"PARTS-4(3)";#N/A,#N/A,FALSE,"PCLASS"}</definedName>
    <definedName name="ㅈ35454345" localSheetId="26" hidden="1">{#N/A,#N/A,FALSE,"PART-1234-8-12-9(41)";#N/A,#N/A,FALSE,"PARTS-2(3)";#N/A,#N/A,FALSE,"VAN SYSTEM";#N/A,#N/A,FALSE,"PARTS-10(26)";#N/A,#N/A,FALSE,"PART-5-6-7-11(14)";#N/A,#N/A,FALSE,"PARTS-4(3)";#N/A,#N/A,FALSE,"PCLASS"}</definedName>
    <definedName name="ㅈ35454345" hidden="1">{#N/A,#N/A,FALSE,"PART-1234-8-12-9(41)";#N/A,#N/A,FALSE,"PARTS-2(3)";#N/A,#N/A,FALSE,"VAN SYSTEM";#N/A,#N/A,FALSE,"PARTS-10(26)";#N/A,#N/A,FALSE,"PART-5-6-7-11(14)";#N/A,#N/A,FALSE,"PARTS-4(3)";#N/A,#N/A,FALSE,"PCLASS"}</definedName>
    <definedName name="ㅈㄱ3" localSheetId="60">#REF!</definedName>
    <definedName name="ㅈㄱ3">#REF!</definedName>
    <definedName name="ㅈㄱㅂㄷㄱㅈ" localSheetId="60">#REF!</definedName>
    <definedName name="ㅈㄱㅂㄷㄱㅈ">#REF!</definedName>
    <definedName name="ㅈㄱㅈㄷ" localSheetId="60">#REF!</definedName>
    <definedName name="ㅈㄱㅈㄷ">#REF!</definedName>
    <definedName name="ㅈㄱㅈㄷㄱ">#REF!</definedName>
    <definedName name="ㅈ고모" localSheetId="25" hidden="1">{#N/A,#N/A,FALSE,"단축1";#N/A,#N/A,FALSE,"단축2";#N/A,#N/A,FALSE,"단축3";#N/A,#N/A,FALSE,"장축";#N/A,#N/A,FALSE,"4WD"}</definedName>
    <definedName name="ㅈ고모" localSheetId="26" hidden="1">{#N/A,#N/A,FALSE,"단축1";#N/A,#N/A,FALSE,"단축2";#N/A,#N/A,FALSE,"단축3";#N/A,#N/A,FALSE,"장축";#N/A,#N/A,FALSE,"4WD"}</definedName>
    <definedName name="ㅈ고모" hidden="1">{#N/A,#N/A,FALSE,"단축1";#N/A,#N/A,FALSE,"단축2";#N/A,#N/A,FALSE,"단축3";#N/A,#N/A,FALSE,"장축";#N/A,#N/A,FALSE,"4WD"}</definedName>
    <definedName name="ㅈㄳㄹ" localSheetId="60" hidden="1">{#N/A,#N/A,FALSE,"손익표지";#N/A,#N/A,FALSE,"손익계산";#N/A,#N/A,FALSE,"일반관리비";#N/A,#N/A,FALSE,"영업외수익";#N/A,#N/A,FALSE,"영업외비용";#N/A,#N/A,FALSE,"매출액";#N/A,#N/A,FALSE,"요약손익";#N/A,#N/A,FALSE,"요약대차";#N/A,#N/A,FALSE,"매출채권현황";#N/A,#N/A,FALSE,"매출채권명세"}</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ㅈㄴㄴ" localSheetId="60">#REF!</definedName>
    <definedName name="ㅈㄴㄴ" hidden="1">{#N/A,#N/A,FALSE,"단축1";#N/A,#N/A,FALSE,"단축2";#N/A,#N/A,FALSE,"단축3";#N/A,#N/A,FALSE,"장축";#N/A,#N/A,FALSE,"4WD"}</definedName>
    <definedName name="ㅈㄴㄴㄴ" hidden="1">{#N/A,#N/A,FALSE,"P.C.B"}</definedName>
    <definedName name="ㅈㄴㅇㄹㅊㅁ" localSheetId="25" hidden="1">{#N/A,#N/A,FALSE,"단축1";#N/A,#N/A,FALSE,"단축2";#N/A,#N/A,FALSE,"단축3";#N/A,#N/A,FALSE,"장축";#N/A,#N/A,FALSE,"4WD"}</definedName>
    <definedName name="ㅈㄴㅇㄹㅊㅁ" localSheetId="26" hidden="1">{#N/A,#N/A,FALSE,"단축1";#N/A,#N/A,FALSE,"단축2";#N/A,#N/A,FALSE,"단축3";#N/A,#N/A,FALSE,"장축";#N/A,#N/A,FALSE,"4WD"}</definedName>
    <definedName name="ㅈㄴㅇㄹㅊㅁ" hidden="1">{#N/A,#N/A,FALSE,"단축1";#N/A,#N/A,FALSE,"단축2";#N/A,#N/A,FALSE,"단축3";#N/A,#N/A,FALSE,"장축";#N/A,#N/A,FALSE,"4WD"}</definedName>
    <definedName name="ㅈㄷ" localSheetId="60">#REF!</definedName>
    <definedName name="ㅈㄷ" localSheetId="25" hidden="1">{#N/A,#N/A,FALSE,"KMC최종회의(7월) 자료"}</definedName>
    <definedName name="ㅈㄷ" localSheetId="26" hidden="1">{#N/A,#N/A,FALSE,"KMC최종회의(7월) 자료"}</definedName>
    <definedName name="ㅈㄷ" hidden="1">{#N/A,#N/A,FALSE,"KMC최종회의(7월) 자료"}</definedName>
    <definedName name="ㅈㄷㄱ" localSheetId="60">#REF!</definedName>
    <definedName name="ㅈㄷㄱ" localSheetId="25" hidden="1">{#N/A,#N/A,FALSE,"BS";#N/A,#N/A,FALSE,"PL";#N/A,#N/A,FALSE,"처분";#N/A,#N/A,FALSE,"현금";#N/A,#N/A,FALSE,"매출";#N/A,#N/A,FALSE,"원가";#N/A,#N/A,FALSE,"경영"}</definedName>
    <definedName name="ㅈㄷㄱ" localSheetId="26" hidden="1">{#N/A,#N/A,FALSE,"BS";#N/A,#N/A,FALSE,"PL";#N/A,#N/A,FALSE,"처분";#N/A,#N/A,FALSE,"현금";#N/A,#N/A,FALSE,"매출";#N/A,#N/A,FALSE,"원가";#N/A,#N/A,FALSE,"경영"}</definedName>
    <definedName name="ㅈㄷㄱ" hidden="1">{#N/A,#N/A,FALSE,"BS";#N/A,#N/A,FALSE,"PL";#N/A,#N/A,FALSE,"처분";#N/A,#N/A,FALSE,"현금";#N/A,#N/A,FALSE,"매출";#N/A,#N/A,FALSE,"원가";#N/A,#N/A,FALSE,"경영"}</definedName>
    <definedName name="ㅈㄷㄱㄱ" localSheetId="60">#REF!</definedName>
    <definedName name="ㅈㄷㄱㄱ" localSheetId="25" hidden="1">{#N/A,#N/A,FALSE,"Aging Summary";#N/A,#N/A,FALSE,"Ratio Analysis";#N/A,#N/A,FALSE,"Test 120 Day Accts";#N/A,#N/A,FALSE,"Tickmarks"}</definedName>
    <definedName name="ㅈㄷㄱㄱ" localSheetId="26" hidden="1">{#N/A,#N/A,FALSE,"Aging Summary";#N/A,#N/A,FALSE,"Ratio Analysis";#N/A,#N/A,FALSE,"Test 120 Day Accts";#N/A,#N/A,FALSE,"Tickmarks"}</definedName>
    <definedName name="ㅈㄷㄱㄱ" hidden="1">{#N/A,#N/A,FALSE,"Aging Summary";#N/A,#N/A,FALSE,"Ratio Analysis";#N/A,#N/A,FALSE,"Test 120 Day Accts";#N/A,#N/A,FALSE,"Tickmarks"}</definedName>
    <definedName name="ㅈㄷㄱㄷㄱㄷ" localSheetId="60" hidden="1">{"'용역비'!$A$4:$C$8"}</definedName>
    <definedName name="ㅈㄷㄱㄷㄱㄷ" localSheetId="25" hidden="1">{"'용역비'!$A$4:$C$8"}</definedName>
    <definedName name="ㅈㄷㄱㄷㄱㄷ" localSheetId="26" hidden="1">{"'용역비'!$A$4:$C$8"}</definedName>
    <definedName name="ㅈㄷㄱㄷㄱㄷ" hidden="1">{"'용역비'!$A$4:$C$8"}</definedName>
    <definedName name="ㅈㄷㄱㄹ" localSheetId="25" hidden="1">{#N/A,#N/A,FALSE,"BS";#N/A,#N/A,FALSE,"PL";#N/A,#N/A,FALSE,"처분";#N/A,#N/A,FALSE,"현금";#N/A,#N/A,FALSE,"매출";#N/A,#N/A,FALSE,"원가";#N/A,#N/A,FALSE,"경영"}</definedName>
    <definedName name="ㅈㄷㄱㄹ" localSheetId="26" hidden="1">{#N/A,#N/A,FALSE,"BS";#N/A,#N/A,FALSE,"PL";#N/A,#N/A,FALSE,"처분";#N/A,#N/A,FALSE,"현금";#N/A,#N/A,FALSE,"매출";#N/A,#N/A,FALSE,"원가";#N/A,#N/A,FALSE,"경영"}</definedName>
    <definedName name="ㅈㄷㄱㄹ" hidden="1">{#N/A,#N/A,FALSE,"BS";#N/A,#N/A,FALSE,"PL";#N/A,#N/A,FALSE,"처분";#N/A,#N/A,FALSE,"현금";#N/A,#N/A,FALSE,"매출";#N/A,#N/A,FALSE,"원가";#N/A,#N/A,FALSE,"경영"}</definedName>
    <definedName name="ㅈㄷㄱㅂㅈㄷㄱ" localSheetId="60">#REF!</definedName>
    <definedName name="ㅈㄷㄱㅂㅈㄷㄱ">#REF!</definedName>
    <definedName name="ㅈㄷㄱㅈ" localSheetId="60">#REF!</definedName>
    <definedName name="ㅈㄷㄱㅈ">#REF!</definedName>
    <definedName name="ㅈㄷㄱㅈㄱㄷㅈㄱㅈ" localSheetId="60" hidden="1">{#N/A,#N/A,FALSE,"P.C.B"}</definedName>
    <definedName name="ㅈㄷㄱㅈㄱㄷㅈㄱㅈ" hidden="1">{#N/A,#N/A,FALSE,"P.C.B"}</definedName>
    <definedName name="ㅈㄷㄱㅈㄷ">#REF!</definedName>
    <definedName name="ㅈㄷㄱㅈㄷㄱ" hidden="1">#REF!</definedName>
    <definedName name="ㅈㄷㄱㅈㄷㅈㄷ" localSheetId="25" hidden="1">{"'통보용(주소)'!$A$1:$B$44"}</definedName>
    <definedName name="ㅈㄷㄱㅈㄷㅈㄷ" localSheetId="26" hidden="1">{"'통보용(주소)'!$A$1:$B$44"}</definedName>
    <definedName name="ㅈㄷㄱㅈㄷㅈㄷ" hidden="1">{"'통보용(주소)'!$A$1:$B$44"}</definedName>
    <definedName name="ㅈㄷ겨ㅑㅐ져ㅏㄴ어" localSheetId="25" hidden="1">{#N/A,#N/A,FALSE,"생산성";#N/A,#N/A,FALSE,"인력1";#N/A,#N/A,FALSE,"인력2";#N/A,#N/A,FALSE,"인력3";#N/A,#N/A,FALSE,"인건1";#N/A,#N/A,FALSE,"인건2";#N/A,#N/A,FALSE,"인건3";#N/A,#N/A,FALSE,"인원증감";#N/A,#N/A,FALSE,"인건증감";#N/A,#N/A,FALSE,"표지등"}</definedName>
    <definedName name="ㅈㄷ겨ㅑㅐ져ㅏㄴ어" localSheetId="26" hidden="1">{#N/A,#N/A,FALSE,"생산성";#N/A,#N/A,FALSE,"인력1";#N/A,#N/A,FALSE,"인력2";#N/A,#N/A,FALSE,"인력3";#N/A,#N/A,FALSE,"인건1";#N/A,#N/A,FALSE,"인건2";#N/A,#N/A,FALSE,"인건3";#N/A,#N/A,FALSE,"인원증감";#N/A,#N/A,FALSE,"인건증감";#N/A,#N/A,FALSE,"표지등"}</definedName>
    <definedName name="ㅈㄷ겨ㅑㅐ져ㅏㄴ어" hidden="1">{#N/A,#N/A,FALSE,"생산성";#N/A,#N/A,FALSE,"인력1";#N/A,#N/A,FALSE,"인력2";#N/A,#N/A,FALSE,"인력3";#N/A,#N/A,FALSE,"인건1";#N/A,#N/A,FALSE,"인건2";#N/A,#N/A,FALSE,"인건3";#N/A,#N/A,FALSE,"인원증감";#N/A,#N/A,FALSE,"인건증감";#N/A,#N/A,FALSE,"표지등"}</definedName>
    <definedName name="ㅈㄷㄳㅈㄷ" localSheetId="60">#REF!</definedName>
    <definedName name="ㅈㄷㄳㅈㄷ">#REF!</definedName>
    <definedName name="ㅈㄷㄷ" localSheetId="25" hidden="1">{#N/A,#N/A,FALSE,"생산성";#N/A,#N/A,FALSE,"인력1";#N/A,#N/A,FALSE,"인력2";#N/A,#N/A,FALSE,"인력3";#N/A,#N/A,FALSE,"인건1";#N/A,#N/A,FALSE,"인건2";#N/A,#N/A,FALSE,"인건3";#N/A,#N/A,FALSE,"인원증감";#N/A,#N/A,FALSE,"인건증감";#N/A,#N/A,FALSE,"표지등"}</definedName>
    <definedName name="ㅈㄷㄷ" localSheetId="26" hidden="1">{#N/A,#N/A,FALSE,"생산성";#N/A,#N/A,FALSE,"인력1";#N/A,#N/A,FALSE,"인력2";#N/A,#N/A,FALSE,"인력3";#N/A,#N/A,FALSE,"인건1";#N/A,#N/A,FALSE,"인건2";#N/A,#N/A,FALSE,"인건3";#N/A,#N/A,FALSE,"인원증감";#N/A,#N/A,FALSE,"인건증감";#N/A,#N/A,FALSE,"표지등"}</definedName>
    <definedName name="ㅈㄷㄷ" hidden="1">{#N/A,#N/A,FALSE,"생산성";#N/A,#N/A,FALSE,"인력1";#N/A,#N/A,FALSE,"인력2";#N/A,#N/A,FALSE,"인력3";#N/A,#N/A,FALSE,"인건1";#N/A,#N/A,FALSE,"인건2";#N/A,#N/A,FALSE,"인건3";#N/A,#N/A,FALSE,"인원증감";#N/A,#N/A,FALSE,"인건증감";#N/A,#N/A,FALSE,"표지등"}</definedName>
    <definedName name="ㅈㄷㄹㅈㄷㄹ" localSheetId="25" hidden="1">#REF!</definedName>
    <definedName name="ㅈㄷㄹㅈㄷㄹ" localSheetId="26" hidden="1">#REF!</definedName>
    <definedName name="ㅈㄷㄹㅈㄷㄹ" hidden="1">#REF!</definedName>
    <definedName name="ㅈㄷㄹㅈㄷㄹㅈ" localSheetId="25" hidden="1">{#N/A,#N/A,FALSE,"생산성";#N/A,#N/A,FALSE,"인력1";#N/A,#N/A,FALSE,"인력2";#N/A,#N/A,FALSE,"인력3";#N/A,#N/A,FALSE,"인건1";#N/A,#N/A,FALSE,"인건2";#N/A,#N/A,FALSE,"인건3";#N/A,#N/A,FALSE,"인원증감";#N/A,#N/A,FALSE,"인건증감";#N/A,#N/A,FALSE,"표지등"}</definedName>
    <definedName name="ㅈㄷㄹㅈㄷㄹㅈ" localSheetId="26" hidden="1">{#N/A,#N/A,FALSE,"생산성";#N/A,#N/A,FALSE,"인력1";#N/A,#N/A,FALSE,"인력2";#N/A,#N/A,FALSE,"인력3";#N/A,#N/A,FALSE,"인건1";#N/A,#N/A,FALSE,"인건2";#N/A,#N/A,FALSE,"인건3";#N/A,#N/A,FALSE,"인원증감";#N/A,#N/A,FALSE,"인건증감";#N/A,#N/A,FALSE,"표지등"}</definedName>
    <definedName name="ㅈㄷㄹㅈㄷㄹㅈ" hidden="1">{#N/A,#N/A,FALSE,"생산성";#N/A,#N/A,FALSE,"인력1";#N/A,#N/A,FALSE,"인력2";#N/A,#N/A,FALSE,"인력3";#N/A,#N/A,FALSE,"인건1";#N/A,#N/A,FALSE,"인건2";#N/A,#N/A,FALSE,"인건3";#N/A,#N/A,FALSE,"인원증감";#N/A,#N/A,FALSE,"인건증감";#N/A,#N/A,FALSE,"표지등"}</definedName>
    <definedName name="ㅈㄷㄹㅈㄷㄹㅈㄹㅈ" localSheetId="25" hidden="1">{#N/A,#N/A,FALSE,"생산성";#N/A,#N/A,FALSE,"인력1";#N/A,#N/A,FALSE,"인력2";#N/A,#N/A,FALSE,"인력3";#N/A,#N/A,FALSE,"인건1";#N/A,#N/A,FALSE,"인건2";#N/A,#N/A,FALSE,"인건3";#N/A,#N/A,FALSE,"인원증감";#N/A,#N/A,FALSE,"인건증감";#N/A,#N/A,FALSE,"표지등"}</definedName>
    <definedName name="ㅈㄷㄹㅈㄷㄹㅈㄹㅈ" localSheetId="26" hidden="1">{#N/A,#N/A,FALSE,"생산성";#N/A,#N/A,FALSE,"인력1";#N/A,#N/A,FALSE,"인력2";#N/A,#N/A,FALSE,"인력3";#N/A,#N/A,FALSE,"인건1";#N/A,#N/A,FALSE,"인건2";#N/A,#N/A,FALSE,"인건3";#N/A,#N/A,FALSE,"인원증감";#N/A,#N/A,FALSE,"인건증감";#N/A,#N/A,FALSE,"표지등"}</definedName>
    <definedName name="ㅈㄷㄹㅈㄷㄹㅈㄹㅈ" hidden="1">{#N/A,#N/A,FALSE,"생산성";#N/A,#N/A,FALSE,"인력1";#N/A,#N/A,FALSE,"인력2";#N/A,#N/A,FALSE,"인력3";#N/A,#N/A,FALSE,"인건1";#N/A,#N/A,FALSE,"인건2";#N/A,#N/A,FALSE,"인건3";#N/A,#N/A,FALSE,"인원증감";#N/A,#N/A,FALSE,"인건증감";#N/A,#N/A,FALSE,"표지등"}</definedName>
    <definedName name="ㅈㄷㄹㅈㄷㅎ" localSheetId="60">#REF!</definedName>
    <definedName name="ㅈㄷㄹㅈㄷㅎ" localSheetId="25" hidden="1">{#N/A,#N/A,TRUE,"Y생산";#N/A,#N/A,TRUE,"Y판매";#N/A,#N/A,TRUE,"Y총물량";#N/A,#N/A,TRUE,"Y능력";#N/A,#N/A,TRUE,"YKD"}</definedName>
    <definedName name="ㅈㄷㄹㅈㄷㅎ" localSheetId="26" hidden="1">{#N/A,#N/A,TRUE,"Y생산";#N/A,#N/A,TRUE,"Y판매";#N/A,#N/A,TRUE,"Y총물량";#N/A,#N/A,TRUE,"Y능력";#N/A,#N/A,TRUE,"YKD"}</definedName>
    <definedName name="ㅈㄷㄹㅈㄷㅎ" hidden="1">{#N/A,#N/A,TRUE,"Y생산";#N/A,#N/A,TRUE,"Y판매";#N/A,#N/A,TRUE,"Y총물량";#N/A,#N/A,TRUE,"Y능력";#N/A,#N/A,TRUE,"YKD"}</definedName>
    <definedName name="ㅈㄷㅂㄱㅈ" hidden="1">#REF!</definedName>
    <definedName name="ㅈㄷㅇ퓯ㄹㄷ" localSheetId="25" hidden="1">{#N/A,#N/A,FALSE,"본사";#N/A,#N/A,FALSE,"영업";#N/A,#N/A,FALSE,"생산";#N/A,#N/A,FALSE,"정비";#N/A,#N/A,FALSE,"칠성계";#N/A,#N/A,FALSE,"파견";#N/A,#N/A,FALSE,"기타";#N/A,#N/A,FALSE,"총계"}</definedName>
    <definedName name="ㅈㄷㅇ퓯ㄹㄷ" localSheetId="26" hidden="1">{#N/A,#N/A,FALSE,"본사";#N/A,#N/A,FALSE,"영업";#N/A,#N/A,FALSE,"생산";#N/A,#N/A,FALSE,"정비";#N/A,#N/A,FALSE,"칠성계";#N/A,#N/A,FALSE,"파견";#N/A,#N/A,FALSE,"기타";#N/A,#N/A,FALSE,"총계"}</definedName>
    <definedName name="ㅈㄷㅇ퓯ㄹㄷ" hidden="1">{#N/A,#N/A,FALSE,"본사";#N/A,#N/A,FALSE,"영업";#N/A,#N/A,FALSE,"생산";#N/A,#N/A,FALSE,"정비";#N/A,#N/A,FALSE,"칠성계";#N/A,#N/A,FALSE,"파견";#N/A,#N/A,FALSE,"기타";#N/A,#N/A,FALSE,"총계"}</definedName>
    <definedName name="ㅈㄷㅈ" localSheetId="25" hidden="1">{#N/A,#N/A,FALSE,"생산성";#N/A,#N/A,FALSE,"인력1";#N/A,#N/A,FALSE,"인력2";#N/A,#N/A,FALSE,"인력3";#N/A,#N/A,FALSE,"인건1";#N/A,#N/A,FALSE,"인건2";#N/A,#N/A,FALSE,"인건3";#N/A,#N/A,FALSE,"인원증감";#N/A,#N/A,FALSE,"인건증감";#N/A,#N/A,FALSE,"표지등"}</definedName>
    <definedName name="ㅈㄷㅈ" localSheetId="26" hidden="1">{#N/A,#N/A,FALSE,"생산성";#N/A,#N/A,FALSE,"인력1";#N/A,#N/A,FALSE,"인력2";#N/A,#N/A,FALSE,"인력3";#N/A,#N/A,FALSE,"인건1";#N/A,#N/A,FALSE,"인건2";#N/A,#N/A,FALSE,"인건3";#N/A,#N/A,FALSE,"인원증감";#N/A,#N/A,FALSE,"인건증감";#N/A,#N/A,FALSE,"표지등"}</definedName>
    <definedName name="ㅈㄷㅈ" hidden="1">{#N/A,#N/A,FALSE,"생산성";#N/A,#N/A,FALSE,"인력1";#N/A,#N/A,FALSE,"인력2";#N/A,#N/A,FALSE,"인력3";#N/A,#N/A,FALSE,"인건1";#N/A,#N/A,FALSE,"인건2";#N/A,#N/A,FALSE,"인건3";#N/A,#N/A,FALSE,"인원증감";#N/A,#N/A,FALSE,"인건증감";#N/A,#N/A,FALSE,"표지등"}</definedName>
    <definedName name="ㅈㄷㅈㄱㄷ" localSheetId="60">#REF!</definedName>
    <definedName name="ㅈㄷㅈㄱㄷ">#REF!</definedName>
    <definedName name="ㅈㄷㅈㄷ" localSheetId="60">#REF!</definedName>
    <definedName name="ㅈㄷㅈㄷ">#REF!</definedName>
    <definedName name="ㅈㄷㅈㄷㄱㄷ" localSheetId="25" hidden="1">#REF!</definedName>
    <definedName name="ㅈㄷㅈㄷㄱㄷ" localSheetId="26" hidden="1">#REF!</definedName>
    <definedName name="ㅈㄷㅈㄷㄱㄷ" hidden="1">#REF!</definedName>
    <definedName name="ㅈㄷㅈㄷㄹ" localSheetId="25" hidden="1">{#N/A,#N/A,FALSE,"생산성";#N/A,#N/A,FALSE,"인력1";#N/A,#N/A,FALSE,"인력2";#N/A,#N/A,FALSE,"인력3";#N/A,#N/A,FALSE,"인건1";#N/A,#N/A,FALSE,"인건2";#N/A,#N/A,FALSE,"인건3";#N/A,#N/A,FALSE,"인원증감";#N/A,#N/A,FALSE,"인건증감";#N/A,#N/A,FALSE,"표지등"}</definedName>
    <definedName name="ㅈㄷㅈㄷㄹ" localSheetId="26" hidden="1">{#N/A,#N/A,FALSE,"생산성";#N/A,#N/A,FALSE,"인력1";#N/A,#N/A,FALSE,"인력2";#N/A,#N/A,FALSE,"인력3";#N/A,#N/A,FALSE,"인건1";#N/A,#N/A,FALSE,"인건2";#N/A,#N/A,FALSE,"인건3";#N/A,#N/A,FALSE,"인원증감";#N/A,#N/A,FALSE,"인건증감";#N/A,#N/A,FALSE,"표지등"}</definedName>
    <definedName name="ㅈㄷㅈㄷㄹ" hidden="1">{#N/A,#N/A,FALSE,"생산성";#N/A,#N/A,FALSE,"인력1";#N/A,#N/A,FALSE,"인력2";#N/A,#N/A,FALSE,"인력3";#N/A,#N/A,FALSE,"인건1";#N/A,#N/A,FALSE,"인건2";#N/A,#N/A,FALSE,"인건3";#N/A,#N/A,FALSE,"인원증감";#N/A,#N/A,FALSE,"인건증감";#N/A,#N/A,FALSE,"표지등"}</definedName>
    <definedName name="ㅈㄷㅎㅇ륲" localSheetId="60">#REF!</definedName>
    <definedName name="ㅈㄷㅎㅇ륲" localSheetId="25" hidden="1">{#N/A,#N/A,TRUE,"Y생산";#N/A,#N/A,TRUE,"Y판매";#N/A,#N/A,TRUE,"Y총물량";#N/A,#N/A,TRUE,"Y능력";#N/A,#N/A,TRUE,"YKD"}</definedName>
    <definedName name="ㅈㄷㅎㅇ륲" localSheetId="26" hidden="1">{#N/A,#N/A,TRUE,"Y생산";#N/A,#N/A,TRUE,"Y판매";#N/A,#N/A,TRUE,"Y총물량";#N/A,#N/A,TRUE,"Y능력";#N/A,#N/A,TRUE,"YKD"}</definedName>
    <definedName name="ㅈㄷㅎㅇ륲" hidden="1">{#N/A,#N/A,TRUE,"Y생산";#N/A,#N/A,TRUE,"Y판매";#N/A,#N/A,TRUE,"Y총물량";#N/A,#N/A,TRUE,"Y능력";#N/A,#N/A,TRUE,"YKD"}</definedName>
    <definedName name="ㅈㄹ" localSheetId="60">#REF!</definedName>
    <definedName name="ㅈㄹ" localSheetId="25" hidden="1">{#N/A,#N/A,FALSE,"단축1";#N/A,#N/A,FALSE,"단축2";#N/A,#N/A,FALSE,"단축3";#N/A,#N/A,FALSE,"장축";#N/A,#N/A,FALSE,"4WD"}</definedName>
    <definedName name="ㅈㄹ" localSheetId="26" hidden="1">{#N/A,#N/A,FALSE,"단축1";#N/A,#N/A,FALSE,"단축2";#N/A,#N/A,FALSE,"단축3";#N/A,#N/A,FALSE,"장축";#N/A,#N/A,FALSE,"4WD"}</definedName>
    <definedName name="ㅈㄹ" hidden="1">{#N/A,#N/A,FALSE,"단축1";#N/A,#N/A,FALSE,"단축2";#N/A,#N/A,FALSE,"단축3";#N/A,#N/A,FALSE,"장축";#N/A,#N/A,FALSE,"4WD"}</definedName>
    <definedName name="ㅈㄹㄷㄹㅈㄷㄹ" localSheetId="25" hidden="1">{#N/A,#N/A,FALSE,"Sheet1";#N/A,#N/A,FALSE,"Sheet1";#N/A,#N/A,FALSE,"Sheet1"}</definedName>
    <definedName name="ㅈㄹㄷㄹㅈㄷㄹ" localSheetId="26" hidden="1">{#N/A,#N/A,FALSE,"Sheet1";#N/A,#N/A,FALSE,"Sheet1";#N/A,#N/A,FALSE,"Sheet1"}</definedName>
    <definedName name="ㅈㄹㄷㄹㅈㄷㄹ" hidden="1">{#N/A,#N/A,FALSE,"Sheet1";#N/A,#N/A,FALSE,"Sheet1";#N/A,#N/A,FALSE,"Sheet1"}</definedName>
    <definedName name="ㅈㅂㄷ" localSheetId="60">#REF!</definedName>
    <definedName name="ㅈㅂㄷ">#REF!</definedName>
    <definedName name="ㅈㅂㄷㅂㅈㄷ" localSheetId="60">#REF!</definedName>
    <definedName name="ㅈㅂㄷㅂㅈㄷ">#REF!</definedName>
    <definedName name="ㅈㅂㅈㅂ" localSheetId="60" hidden="1">{#N/A,#N/A,FALSE,"Sheet1";#N/A,#N/A,FALSE,"Sheet1";#N/A,#N/A,FALSE,"Sheet1"}</definedName>
    <definedName name="ㅈㅂㅈㅂ" localSheetId="25" hidden="1">{#N/A,#N/A,FALSE,"Sheet1";#N/A,#N/A,FALSE,"Sheet1";#N/A,#N/A,FALSE,"Sheet1"}</definedName>
    <definedName name="ㅈㅂㅈㅂ" localSheetId="26" hidden="1">{#N/A,#N/A,FALSE,"Sheet1";#N/A,#N/A,FALSE,"Sheet1";#N/A,#N/A,FALSE,"Sheet1"}</definedName>
    <definedName name="ㅈㅂㅈㅂ" hidden="1">{#N/A,#N/A,FALSE,"Sheet1";#N/A,#N/A,FALSE,"Sheet1";#N/A,#N/A,FALSE,"Sheet1"}</definedName>
    <definedName name="ㅈㅂㅎㄹㅈㄷㅎ" localSheetId="25" hidden="1">{"'5'!$A$1:$BB$147"}</definedName>
    <definedName name="ㅈㅂㅎㄹㅈㄷㅎ" localSheetId="26" hidden="1">{"'5'!$A$1:$BB$147"}</definedName>
    <definedName name="ㅈㅂㅎㄹㅈㄷㅎ" hidden="1">{"'5'!$A$1:$BB$147"}</definedName>
    <definedName name="ㅈㅅㄷ" localSheetId="60">#REF!</definedName>
    <definedName name="ㅈㅅㄷ">#REF!</definedName>
    <definedName name="ㅈㅇ" localSheetId="60" hidden="1">{"'용역비'!$A$4:$C$8"}</definedName>
    <definedName name="ㅈㅇ" localSheetId="25" hidden="1">{"'용역비'!$A$4:$C$8"}</definedName>
    <definedName name="ㅈㅇ" localSheetId="26" hidden="1">{"'용역비'!$A$4:$C$8"}</definedName>
    <definedName name="ㅈㅇ" hidden="1">{"'용역비'!$A$4:$C$8"}</definedName>
    <definedName name="ㅈㅇㅈㅇ" hidden="1">#REF!</definedName>
    <definedName name="ㅈㅇㅈㅌㅌㄹ" localSheetId="25" hidden="1">{#N/A,#N/A,FALSE,"생산성";#N/A,#N/A,FALSE,"인력1";#N/A,#N/A,FALSE,"인력2";#N/A,#N/A,FALSE,"인력3";#N/A,#N/A,FALSE,"인건1";#N/A,#N/A,FALSE,"인건2";#N/A,#N/A,FALSE,"인건3";#N/A,#N/A,FALSE,"인원증감";#N/A,#N/A,FALSE,"인건증감";#N/A,#N/A,FALSE,"표지등"}</definedName>
    <definedName name="ㅈㅇㅈㅌㅌㄹ" localSheetId="26" hidden="1">{#N/A,#N/A,FALSE,"생산성";#N/A,#N/A,FALSE,"인력1";#N/A,#N/A,FALSE,"인력2";#N/A,#N/A,FALSE,"인력3";#N/A,#N/A,FALSE,"인건1";#N/A,#N/A,FALSE,"인건2";#N/A,#N/A,FALSE,"인건3";#N/A,#N/A,FALSE,"인원증감";#N/A,#N/A,FALSE,"인건증감";#N/A,#N/A,FALSE,"표지등"}</definedName>
    <definedName name="ㅈㅇㅈㅌㅌㄹ" hidden="1">{#N/A,#N/A,FALSE,"생산성";#N/A,#N/A,FALSE,"인력1";#N/A,#N/A,FALSE,"인력2";#N/A,#N/A,FALSE,"인력3";#N/A,#N/A,FALSE,"인건1";#N/A,#N/A,FALSE,"인건2";#N/A,#N/A,FALSE,"인건3";#N/A,#N/A,FALSE,"인원증감";#N/A,#N/A,FALSE,"인건증감";#N/A,#N/A,FALSE,"표지등"}</definedName>
    <definedName name="ㅈㅈ" localSheetId="60">#REF!</definedName>
    <definedName name="ㅈㅈ" localSheetId="25" hidden="1">{#N/A,#N/A,FALSE,"단축1";#N/A,#N/A,FALSE,"단축2";#N/A,#N/A,FALSE,"단축3";#N/A,#N/A,FALSE,"장축";#N/A,#N/A,FALSE,"4WD"}</definedName>
    <definedName name="ㅈㅈ" localSheetId="26" hidden="1">{#N/A,#N/A,FALSE,"단축1";#N/A,#N/A,FALSE,"단축2";#N/A,#N/A,FALSE,"단축3";#N/A,#N/A,FALSE,"장축";#N/A,#N/A,FALSE,"4WD"}</definedName>
    <definedName name="ㅈㅈ" hidden="1">[449]송전기본!#REF!</definedName>
    <definedName name="ㅈㅈㄱ" localSheetId="60">#REF!</definedName>
    <definedName name="ㅈㅈㄱ">#REF!</definedName>
    <definedName name="ㅈㅈㄷ" localSheetId="25" hidden="1">{#N/A,#N/A,FALSE,"Aging Summary";#N/A,#N/A,FALSE,"Ratio Analysis";#N/A,#N/A,FALSE,"Test 120 Day Accts";#N/A,#N/A,FALSE,"Tickmarks"}</definedName>
    <definedName name="ㅈㅈㄷ" localSheetId="26" hidden="1">{#N/A,#N/A,FALSE,"Aging Summary";#N/A,#N/A,FALSE,"Ratio Analysis";#N/A,#N/A,FALSE,"Test 120 Day Accts";#N/A,#N/A,FALSE,"Tickmarks"}</definedName>
    <definedName name="ㅈㅈㄷ" hidden="1">{#N/A,#N/A,FALSE,"Aging Summary";#N/A,#N/A,FALSE,"Ratio Analysis";#N/A,#N/A,FALSE,"Test 120 Day Accts";#N/A,#N/A,FALSE,"Tickmarks"}</definedName>
    <definedName name="ㅈㅈㄷㄷ" localSheetId="60">#REF!</definedName>
    <definedName name="ㅈㅈㄷㄷ">#REF!</definedName>
    <definedName name="ㅈㅈㄷㅈ" localSheetId="25" hidden="1">{"'표지'!$B$5"}</definedName>
    <definedName name="ㅈㅈㄷㅈ" localSheetId="26" hidden="1">{"'표지'!$B$5"}</definedName>
    <definedName name="ㅈㅈㄷㅈ" hidden="1">{"'표지'!$B$5"}</definedName>
    <definedName name="ㅈㅈㅂㅈㄷ" localSheetId="60">#REF!</definedName>
    <definedName name="ㅈㅈㅂㅈㄷ" hidden="1">{#N/A,#N/A,FALSE,"단축1";#N/A,#N/A,FALSE,"단축2";#N/A,#N/A,FALSE,"단축3";#N/A,#N/A,FALSE,"장축";#N/A,#N/A,FALSE,"4WD"}</definedName>
    <definedName name="ㅈㅈㅈ" localSheetId="60">#REF!</definedName>
    <definedName name="ㅈㅈㅈ" localSheetId="25" hidden="1">{#N/A,#N/A,FALSE,"단축1";#N/A,#N/A,FALSE,"단축2";#N/A,#N/A,FALSE,"단축3";#N/A,#N/A,FALSE,"장축";#N/A,#N/A,FALSE,"4WD"}</definedName>
    <definedName name="ㅈㅈㅈ" localSheetId="26" hidden="1">{#N/A,#N/A,FALSE,"단축1";#N/A,#N/A,FALSE,"단축2";#N/A,#N/A,FALSE,"단축3";#N/A,#N/A,FALSE,"장축";#N/A,#N/A,FALSE,"4WD"}</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 localSheetId="60">#REF!</definedName>
    <definedName name="ㅈㅈㅈㅈ" localSheetId="25" hidden="1">{#N/A,#N/A,FALSE,"단축1";#N/A,#N/A,FALSE,"단축2";#N/A,#N/A,FALSE,"단축3";#N/A,#N/A,FALSE,"장축";#N/A,#N/A,FALSE,"4WD"}</definedName>
    <definedName name="ㅈㅈㅈㅈ" localSheetId="26" hidden="1">{#N/A,#N/A,FALSE,"단축1";#N/A,#N/A,FALSE,"단축2";#N/A,#N/A,FALSE,"단축3";#N/A,#N/A,FALSE,"장축";#N/A,#N/A,FALSE,"4WD"}</definedName>
    <definedName name="ㅈㅈㅈㅈ" hidden="1">{#N/A,#N/A,FALSE,"단축1";#N/A,#N/A,FALSE,"단축2";#N/A,#N/A,FALSE,"단축3";#N/A,#N/A,FALSE,"장축";#N/A,#N/A,FALSE,"4WD"}</definedName>
    <definedName name="ㅈㅈㅈㅈㅈ" localSheetId="60">#REF!</definedName>
    <definedName name="ㅈㅈㅈㅈㅈ" localSheetId="25" hidden="1">{#N/A,#N/A,FALSE,"Aging Summary";#N/A,#N/A,FALSE,"Ratio Analysis";#N/A,#N/A,FALSE,"Test 120 Day Accts";#N/A,#N/A,FALSE,"Tickmarks"}</definedName>
    <definedName name="ㅈㅈㅈㅈㅈ" localSheetId="26" hidden="1">{#N/A,#N/A,FALSE,"Aging Summary";#N/A,#N/A,FALSE,"Ratio Analysis";#N/A,#N/A,FALSE,"Test 120 Day Accts";#N/A,#N/A,FALSE,"Tickmarks"}</definedName>
    <definedName name="ㅈㅈㅈㅈㅈ" hidden="1">{#N/A,#N/A,FALSE,"Aging Summary";#N/A,#N/A,FALSE,"Ratio Analysis";#N/A,#N/A,FALSE,"Test 120 Day Accts";#N/A,#N/A,FALSE,"Tickmarks"}</definedName>
    <definedName name="ㅈㅈㅈㅈㅈㅈ" localSheetId="60" hidden="1">{"'용역비'!$A$4:$C$8"}</definedName>
    <definedName name="ㅈㅈㅈㅈㅈㅈ" localSheetId="25" hidden="1">{"'용역비'!$A$4:$C$8"}</definedName>
    <definedName name="ㅈㅈㅈㅈㅈㅈ" localSheetId="26" hidden="1">{"'용역비'!$A$4:$C$8"}</definedName>
    <definedName name="ㅈㅈㅈㅈㅈㅈ" hidden="1">{"'용역비'!$A$4:$C$8"}</definedName>
    <definedName name="ㅈㅈㅈㅈㅈㅈㅈ" hidden="1">{#N/A,#N/A,FALSE,"BS";#N/A,#N/A,FALSE,"PL";#N/A,#N/A,FALSE,"A";#N/A,#N/A,FALSE,"B";#N/A,#N/A,FALSE,"B1";#N/A,#N/A,FALSE,"C";#N/A,#N/A,FALSE,"C1";#N/A,#N/A,FALSE,"C2";#N/A,#N/A,FALSE,"D";#N/A,#N/A,FALSE,"E";#N/A,#N/A,FALSE,"F";#N/A,#N/A,FALSE,"AA";#N/A,#N/A,FALSE,"BB";#N/A,#N/A,FALSE,"CC";#N/A,#N/A,FALSE,"DD";#N/A,#N/A,FALSE,"EE";#N/A,#N/A,FALSE,"FF";#N/A,#N/A,FALSE,"PL10";#N/A,#N/A,FALSE,"PL20";#N/A,#N/A,FALSE,"PL30"}</definedName>
    <definedName name="ㅈㅈㅈㅈㅈㅈㅈㅈ" localSheetId="60" hidden="1">[450]LS!#REF!</definedName>
    <definedName name="ㅈㅈㅈㅈㅈㅈㅈㅈ" hidden="1">{#N/A,#N/A,FALSE,"BS";#N/A,#N/A,FALSE,"PL";#N/A,#N/A,FALSE,"처분";#N/A,#N/A,FALSE,"현금";#N/A,#N/A,FALSE,"매출";#N/A,#N/A,FALSE,"원가";#N/A,#N/A,FALSE,"경영"}</definedName>
    <definedName name="ㅈㅎ" localSheetId="25" hidden="1">{#N/A,#N/A,FALSE,"목표설정표(팀)";#N/A,#N/A,FALSE,"목표설정표(개인)";#N/A,#N/A,FALSE,"매출명세서";#N/A,#N/A,FALSE,"매출산출근거";#N/A,#N/A,FALSE,"예산명세";#N/A,#N/A,FALSE,"예산산출근거";#N/A,#N/A,FALSE,"인원투입"}</definedName>
    <definedName name="ㅈㅎ" localSheetId="26" hidden="1">{#N/A,#N/A,FALSE,"목표설정표(팀)";#N/A,#N/A,FALSE,"목표설정표(개인)";#N/A,#N/A,FALSE,"매출명세서";#N/A,#N/A,FALSE,"매출산출근거";#N/A,#N/A,FALSE,"예산명세";#N/A,#N/A,FALSE,"예산산출근거";#N/A,#N/A,FALSE,"인원투입"}</definedName>
    <definedName name="ㅈㅎ" hidden="1">{#N/A,#N/A,FALSE,"목표설정표(팀)";#N/A,#N/A,FALSE,"목표설정표(개인)";#N/A,#N/A,FALSE,"매출명세서";#N/A,#N/A,FALSE,"매출산출근거";#N/A,#N/A,FALSE,"예산명세";#N/A,#N/A,FALSE,"예산산출근거";#N/A,#N/A,FALSE,"인원투입"}</definedName>
    <definedName name="ㅈㅎㅎ" localSheetId="60">#REF!</definedName>
    <definedName name="ㅈㅎㅎ">#REF!</definedName>
    <definedName name="자" localSheetId="60">#REF!</definedName>
    <definedName name="자" localSheetId="25" hidden="1">{#N/A,#N/A,FALSE,"BS";#N/A,#N/A,FALSE,"PL";#N/A,#N/A,FALSE,"처분";#N/A,#N/A,FALSE,"현금";#N/A,#N/A,FALSE,"매출";#N/A,#N/A,FALSE,"원가";#N/A,#N/A,FALSE,"경영"}</definedName>
    <definedName name="자" localSheetId="26" hidden="1">{#N/A,#N/A,FALSE,"BS";#N/A,#N/A,FALSE,"PL";#N/A,#N/A,FALSE,"처분";#N/A,#N/A,FALSE,"현금";#N/A,#N/A,FALSE,"매출";#N/A,#N/A,FALSE,"원가";#N/A,#N/A,FALSE,"경영"}</definedName>
    <definedName name="자" hidden="1">{#N/A,#N/A,FALSE,"UNIT";#N/A,#N/A,FALSE,"UNIT";#N/A,#N/A,FALSE,"계정"}</definedName>
    <definedName name="자." localSheetId="60" hidden="1">{#N/A,#N/A,FALSE,"UNIT";#N/A,#N/A,FALSE,"UNIT";#N/A,#N/A,FALSE,"계정"}</definedName>
    <definedName name="자." localSheetId="25" hidden="1">{#N/A,#N/A,FALSE,"UNIT";#N/A,#N/A,FALSE,"UNIT";#N/A,#N/A,FALSE,"계정"}</definedName>
    <definedName name="자." localSheetId="26" hidden="1">{#N/A,#N/A,FALSE,"UNIT";#N/A,#N/A,FALSE,"UNIT";#N/A,#N/A,FALSE,"계정"}</definedName>
    <definedName name="자." hidden="1">{#N/A,#N/A,FALSE,"UNIT";#N/A,#N/A,FALSE,"UNIT";#N/A,#N/A,FALSE,"계정"}</definedName>
    <definedName name="자.." localSheetId="60" hidden="1">{#N/A,#N/A,FALSE,"UNIT";#N/A,#N/A,FALSE,"UNIT";#N/A,#N/A,FALSE,"계정"}</definedName>
    <definedName name="자.." localSheetId="25" hidden="1">{#N/A,#N/A,FALSE,"UNIT";#N/A,#N/A,FALSE,"UNIT";#N/A,#N/A,FALSE,"계정"}</definedName>
    <definedName name="자.." localSheetId="26" hidden="1">{#N/A,#N/A,FALSE,"UNIT";#N/A,#N/A,FALSE,"UNIT";#N/A,#N/A,FALSE,"계정"}</definedName>
    <definedName name="자.." hidden="1">{#N/A,#N/A,FALSE,"UNIT";#N/A,#N/A,FALSE,"UNIT";#N/A,#N/A,FALSE,"계정"}</definedName>
    <definedName name="자3" localSheetId="25" hidden="1">{#N/A,#N/A,FALSE,"ASIA1"}</definedName>
    <definedName name="자3" localSheetId="26" hidden="1">{#N/A,#N/A,FALSE,"ASIA1"}</definedName>
    <definedName name="자3" hidden="1">{#N/A,#N/A,FALSE,"ASIA1"}</definedName>
    <definedName name="자가" localSheetId="25" hidden="1">{#N/A,#N/A,FALSE,"동부"}</definedName>
    <definedName name="자가" localSheetId="26" hidden="1">{#N/A,#N/A,FALSE,"동부"}</definedName>
    <definedName name="자가" hidden="1">{#N/A,#N/A,FALSE,"동부"}</definedName>
    <definedName name="자금" localSheetId="60" hidden="1">{#N/A,#N/A,FALSE,"사업총괄";#N/A,#N/A,FALSE,"장비사업";#N/A,#N/A,FALSE,"철구사업";#N/A,#N/A,FALSE,"준설사업"}</definedName>
    <definedName name="자금" hidden="1">{#N/A,#N/A,FALSE,"사업총괄";#N/A,#N/A,FALSE,"장비사업";#N/A,#N/A,FALSE,"철구사업";#N/A,#N/A,FALSE,"준설사업"}</definedName>
    <definedName name="자금계획" localSheetId="60">#REF!</definedName>
    <definedName name="자금계획" localSheetId="25" hidden="1">{#N/A,#N/A,FALSE,"정공"}</definedName>
    <definedName name="자금계획" localSheetId="26" hidden="1">{#N/A,#N/A,FALSE,"정공"}</definedName>
    <definedName name="자금계획" hidden="1">{#N/A,#N/A,FALSE,"정공"}</definedName>
    <definedName name="자금수지" localSheetId="60">#REF!</definedName>
    <definedName name="자금수지">#REF!</definedName>
    <definedName name="자금수지_00" localSheetId="60">#REF!</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실적" localSheetId="25" hidden="1">#REF!</definedName>
    <definedName name="자금실적" localSheetId="26" hidden="1">#REF!</definedName>
    <definedName name="자금실적" hidden="1">#REF!</definedName>
    <definedName name="자금운요" localSheetId="25" hidden="1">{#N/A,#N/A,FALSE,"Aging Summary";#N/A,#N/A,FALSE,"Ratio Analysis";#N/A,#N/A,FALSE,"Test 120 Day Accts";#N/A,#N/A,FALSE,"Tickmarks"}</definedName>
    <definedName name="자금운요" localSheetId="26" hidden="1">{#N/A,#N/A,FALSE,"Aging Summary";#N/A,#N/A,FALSE,"Ratio Analysis";#N/A,#N/A,FALSE,"Test 120 Day Accts";#N/A,#N/A,FALSE,"Tickmarks"}</definedName>
    <definedName name="자금운요" hidden="1">{#N/A,#N/A,FALSE,"Aging Summary";#N/A,#N/A,FALSE,"Ratio Analysis";#N/A,#N/A,FALSE,"Test 120 Day Accts";#N/A,#N/A,FALSE,"Tickmarks"}</definedName>
    <definedName name="자금운용" localSheetId="25" hidden="1">{#N/A,#N/A,FALSE,"Aging Summary";#N/A,#N/A,FALSE,"Ratio Analysis";#N/A,#N/A,FALSE,"Test 120 Day Accts";#N/A,#N/A,FALSE,"Tickmarks"}</definedName>
    <definedName name="자금운용" localSheetId="26" hidden="1">{#N/A,#N/A,FALSE,"Aging Summary";#N/A,#N/A,FALSE,"Ratio Analysis";#N/A,#N/A,FALSE,"Test 120 Day Accts";#N/A,#N/A,FALSE,"Tickmarks"}</definedName>
    <definedName name="자금운용" hidden="1">{#N/A,#N/A,FALSE,"Aging Summary";#N/A,#N/A,FALSE,"Ratio Analysis";#N/A,#N/A,FALSE,"Test 120 Day Accts";#N/A,#N/A,FALSE,"Tickmarks"}</definedName>
    <definedName name="자금운용2" hidden="1">{#N/A,#N/A,FALSE,"Aging Summary";#N/A,#N/A,FALSE,"Ratio Analysis";#N/A,#N/A,FALSE,"Test 120 Day Accts";#N/A,#N/A,FALSE,"Tickmarks"}</definedName>
    <definedName name="자금집행상세내역8월" localSheetId="6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자금집행상세내역8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자금집행실적" localSheetId="60" hidden="1">{"'Sheet1'!$A$1:$H$36"}</definedName>
    <definedName name="자금집행실적" hidden="1">{"'Sheet1'!$A$1:$H$36"}</definedName>
    <definedName name="자금청구상세내역" localSheetId="60" hidden="1">{#N/A,#N/A,FALSE,"갑지";#N/A,#N/A,FALSE,"개요";#N/A,#N/A,FALSE,"비목별";#N/A,#N/A,FALSE,"건물별";#N/A,#N/A,FALSE,"기구표";#N/A,#N/A,FALSE,"직원투입"}</definedName>
    <definedName name="자금청구상세내역" hidden="1">{#N/A,#N/A,FALSE,"갑지";#N/A,#N/A,FALSE,"개요";#N/A,#N/A,FALSE,"비목별";#N/A,#N/A,FALSE,"건물별";#N/A,#N/A,FALSE,"기구표";#N/A,#N/A,FALSE,"직원투입"}</definedName>
    <definedName name="자금총" localSheetId="60">#REF!</definedName>
    <definedName name="자금총" localSheetId="25" hidden="1">{#N/A,#N/A,FALSE,"정공"}</definedName>
    <definedName name="자금총" localSheetId="26" hidden="1">{#N/A,#N/A,FALSE,"정공"}</definedName>
    <definedName name="자금총" hidden="1">{#N/A,#N/A,FALSE,"정공"}</definedName>
    <definedName name="자나" localSheetId="25" hidden="1">{"'5'!$A$1:$BB$147"}</definedName>
    <definedName name="자나" localSheetId="26" hidden="1">{"'5'!$A$1:$BB$147"}</definedName>
    <definedName name="자나" hidden="1">{"'5'!$A$1:$BB$147"}</definedName>
    <definedName name="자나다다라" localSheetId="25" hidden="1">{"'5'!$A$1:$BB$147"}</definedName>
    <definedName name="자나다다라" localSheetId="26" hidden="1">{"'5'!$A$1:$BB$147"}</definedName>
    <definedName name="자나다다라" hidden="1">{"'5'!$A$1:$BB$147"}</definedName>
    <definedName name="자다라다" localSheetId="25" hidden="1">{"'5'!$A$1:$BB$147"}</definedName>
    <definedName name="자다라다" localSheetId="26" hidden="1">{"'5'!$A$1:$BB$147"}</definedName>
    <definedName name="자다라다" hidden="1">{"'5'!$A$1:$BB$147"}</definedName>
    <definedName name="자다라다가라" localSheetId="25" hidden="1">{"'5'!$A$1:$BB$147"}</definedName>
    <definedName name="자다라다가라" localSheetId="26" hidden="1">{"'5'!$A$1:$BB$147"}</definedName>
    <definedName name="자다라다가라" hidden="1">{"'5'!$A$1:$BB$147"}</definedName>
    <definedName name="자다라다라다라" localSheetId="25" hidden="1">{"'5'!$A$1:$BB$147"}</definedName>
    <definedName name="자다라다라다라" localSheetId="26" hidden="1">{"'5'!$A$1:$BB$147"}</definedName>
    <definedName name="자다라다라다라" hidden="1">{"'5'!$A$1:$BB$147"}</definedName>
    <definedName name="자동차" localSheetId="60">#REF!</definedName>
    <definedName name="자동차">#REF!</definedName>
    <definedName name="자동화" localSheetId="60" hidden="1">{#N/A,#N/A,FALSE,"UNIT";#N/A,#N/A,FALSE,"UNIT";#N/A,#N/A,FALSE,"계정"}</definedName>
    <definedName name="자동화" localSheetId="25" hidden="1">{#N/A,#N/A,FALSE,"UNIT";#N/A,#N/A,FALSE,"UNIT";#N/A,#N/A,FALSE,"계정"}</definedName>
    <definedName name="자동화" localSheetId="26" hidden="1">{#N/A,#N/A,FALSE,"UNIT";#N/A,#N/A,FALSE,"UNIT";#N/A,#N/A,FALSE,"계정"}</definedName>
    <definedName name="자동화" hidden="1">{#N/A,#N/A,FALSE,"UNIT";#N/A,#N/A,FALSE,"UNIT";#N/A,#N/A,FALSE,"계정"}</definedName>
    <definedName name="자동화팀" localSheetId="25" hidden="1">{"'Sheet1'!$A$1:$H$36"}</definedName>
    <definedName name="자동화팀" localSheetId="26" hidden="1">{"'Sheet1'!$A$1:$H$36"}</definedName>
    <definedName name="자동화팀" hidden="1">{"'Sheet1'!$A$1:$H$36"}</definedName>
    <definedName name="자료" localSheetId="60">#REF!</definedName>
    <definedName name="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료정리" localSheetId="60">#REF!</definedName>
    <definedName name="자료정리" localSheetId="25" hidden="1">{#N/A,#N/A,FALSE,"단축1";#N/A,#N/A,FALSE,"단축2";#N/A,#N/A,FALSE,"단축3";#N/A,#N/A,FALSE,"장축";#N/A,#N/A,FALSE,"4WD"}</definedName>
    <definedName name="자료정리" localSheetId="26" hidden="1">{#N/A,#N/A,FALSE,"단축1";#N/A,#N/A,FALSE,"단축2";#N/A,#N/A,FALSE,"단축3";#N/A,#N/A,FALSE,"장축";#N/A,#N/A,FALSE,"4WD"}</definedName>
    <definedName name="자료정리" hidden="1">{#N/A,#N/A,FALSE,"단축1";#N/A,#N/A,FALSE,"단축2";#N/A,#N/A,FALSE,"단축3";#N/A,#N/A,FALSE,"장축";#N/A,#N/A,FALSE,"4WD"}</definedName>
    <definedName name="자리" localSheetId="25" hidden="1">{"'Sheet1'!$A$1:$H$36"}</definedName>
    <definedName name="자리" localSheetId="26" hidden="1">{"'Sheet1'!$A$1:$H$36"}</definedName>
    <definedName name="자리" hidden="1">{"'Sheet1'!$A$1:$H$36"}</definedName>
    <definedName name="자본" localSheetId="60">#REF!</definedName>
    <definedName name="자본" localSheetId="25" hidden="1">{#N/A,#N/A,FALSE,"Aging Summary";#N/A,#N/A,FALSE,"Ratio Analysis";#N/A,#N/A,FALSE,"Test 120 Day Accts";#N/A,#N/A,FALSE,"Tickmarks"}</definedName>
    <definedName name="자본" localSheetId="26" hidden="1">{#N/A,#N/A,FALSE,"Aging Summary";#N/A,#N/A,FALSE,"Ratio Analysis";#N/A,#N/A,FALSE,"Test 120 Day Accts";#N/A,#N/A,FALSE,"Tickmarks"}</definedName>
    <definedName name="자본" hidden="1">{#N/A,#N/A,FALSE,"Aging Summary";#N/A,#N/A,FALSE,"Ratio Analysis";#N/A,#N/A,FALSE,"Test 120 Day Accts";#N/A,#N/A,FALSE,"Tickmarks"}</definedName>
    <definedName name="자본금" localSheetId="60">#REF!</definedName>
    <definedName name="자본금" localSheetId="25" hidden="1">{#N/A,#N/A,FALSE,"Aging Summary";#N/A,#N/A,FALSE,"Ratio Analysis";#N/A,#N/A,FALSE,"Test 120 Day Accts";#N/A,#N/A,FALSE,"Tickmarks"}</definedName>
    <definedName name="자본금" localSheetId="26" hidden="1">{#N/A,#N/A,FALSE,"Aging Summary";#N/A,#N/A,FALSE,"Ratio Analysis";#N/A,#N/A,FALSE,"Test 120 Day Accts";#N/A,#N/A,FALSE,"Tickmarks"}</definedName>
    <definedName name="자본금" hidden="1">{#N/A,#N/A,FALSE,"Aging Summary";#N/A,#N/A,FALSE,"Ratio Analysis";#N/A,#N/A,FALSE,"Test 120 Day Accts";#N/A,#N/A,FALSE,"Tickmarks"}</definedName>
    <definedName name="자본반기" localSheetId="60">#REF!</definedName>
    <definedName name="자본반기" hidden="1">[451]시산표!#REF!</definedName>
    <definedName name="자본방" localSheetId="60">#REF!</definedName>
    <definedName name="자본방" localSheetId="25" hidden="1">{#N/A,#N/A,FALSE,"Aging Summary";#N/A,#N/A,FALSE,"Ratio Analysis";#N/A,#N/A,FALSE,"Test 120 Day Accts";#N/A,#N/A,FALSE,"Tickmarks"}</definedName>
    <definedName name="자본방" localSheetId="26" hidden="1">{#N/A,#N/A,FALSE,"Aging Summary";#N/A,#N/A,FALSE,"Ratio Analysis";#N/A,#N/A,FALSE,"Test 120 Day Accts";#N/A,#N/A,FALSE,"Tickmarks"}</definedName>
    <definedName name="자본방" hidden="1">{#N/A,#N/A,FALSE,"Aging Summary";#N/A,#N/A,FALSE,"Ratio Analysis";#N/A,#N/A,FALSE,"Test 120 Day Accts";#N/A,#N/A,FALSE,"Tickmarks"}</definedName>
    <definedName name="자본변동표" localSheetId="60">#REF!</definedName>
    <definedName name="자본변동표">#REF!</definedName>
    <definedName name="자본변동표3" localSheetId="60" hidden="1">{#N/A,#N/A,FALSE,"Aging Summary";#N/A,#N/A,FALSE,"Ratio Analysis";#N/A,#N/A,FALSE,"Test 120 Day Accts";#N/A,#N/A,FALSE,"Tickmarks"}</definedName>
    <definedName name="자본변동표3" localSheetId="25" hidden="1">{#N/A,#N/A,FALSE,"Aging Summary";#N/A,#N/A,FALSE,"Ratio Analysis";#N/A,#N/A,FALSE,"Test 120 Day Accts";#N/A,#N/A,FALSE,"Tickmarks"}</definedName>
    <definedName name="자본변동표3" localSheetId="26" hidden="1">{#N/A,#N/A,FALSE,"Aging Summary";#N/A,#N/A,FALSE,"Ratio Analysis";#N/A,#N/A,FALSE,"Test 120 Day Accts";#N/A,#N/A,FALSE,"Tickmarks"}</definedName>
    <definedName name="자본변동표3" hidden="1">{#N/A,#N/A,FALSE,"Aging Summary";#N/A,#N/A,FALSE,"Ratio Analysis";#N/A,#N/A,FALSE,"Test 120 Day Accts";#N/A,#N/A,FALSE,"Tickmarks"}</definedName>
    <definedName name="자사아다" localSheetId="25" hidden="1">{"'5'!$A$1:$BB$147"}</definedName>
    <definedName name="자사아다" localSheetId="26" hidden="1">{"'5'!$A$1:$BB$147"}</definedName>
    <definedName name="자사아다" hidden="1">{"'5'!$A$1:$BB$147"}</definedName>
    <definedName name="자산" localSheetId="60">#REF!</definedName>
    <definedName name="자산">#REF!</definedName>
    <definedName name="자산1" localSheetId="60" hidden="1">{#N/A,#N/A,FALSE,"BS";#N/A,#N/A,FALSE,"PL";#N/A,#N/A,FALSE,"A";#N/A,#N/A,FALSE,"B";#N/A,#N/A,FALSE,"B1";#N/A,#N/A,FALSE,"C";#N/A,#N/A,FALSE,"C1";#N/A,#N/A,FALSE,"C2";#N/A,#N/A,FALSE,"D";#N/A,#N/A,FALSE,"E";#N/A,#N/A,FALSE,"F";#N/A,#N/A,FALSE,"AA";#N/A,#N/A,FALSE,"BB";#N/A,#N/A,FALSE,"CC";#N/A,#N/A,FALSE,"DD";#N/A,#N/A,FALSE,"EE";#N/A,#N/A,FALSE,"FF";#N/A,#N/A,FALSE,"PL10";#N/A,#N/A,FALSE,"PL20";#N/A,#N/A,FALSE,"PL30"}</definedName>
    <definedName name="자산1" hidden="1">{#N/A,#N/A,FALSE,"BS";#N/A,#N/A,FALSE,"PL";#N/A,#N/A,FALSE,"A";#N/A,#N/A,FALSE,"B";#N/A,#N/A,FALSE,"B1";#N/A,#N/A,FALSE,"C";#N/A,#N/A,FALSE,"C1";#N/A,#N/A,FALSE,"C2";#N/A,#N/A,FALSE,"D";#N/A,#N/A,FALSE,"E";#N/A,#N/A,FALSE,"F";#N/A,#N/A,FALSE,"AA";#N/A,#N/A,FALSE,"BB";#N/A,#N/A,FALSE,"CC";#N/A,#N/A,FALSE,"DD";#N/A,#N/A,FALSE,"EE";#N/A,#N/A,FALSE,"FF";#N/A,#N/A,FALSE,"PL10";#N/A,#N/A,FALSE,"PL20";#N/A,#N/A,FALSE,"PL30"}</definedName>
    <definedName name="자산건전성">#REF!</definedName>
    <definedName name="자산수익율">#REF!</definedName>
    <definedName name="자산현금유입">#REF!</definedName>
    <definedName name="자산현금유출">#REF!</definedName>
    <definedName name="자아ㅏㅈ">#REF!</definedName>
    <definedName name="자아ㅏ팡" localSheetId="25" hidden="1">{#N/A,#N/A,TRUE,"Y생산";#N/A,#N/A,TRUE,"Y판매";#N/A,#N/A,TRUE,"Y총물량";#N/A,#N/A,TRUE,"Y능력";#N/A,#N/A,TRUE,"YKD"}</definedName>
    <definedName name="자아ㅏ팡" localSheetId="26" hidden="1">{#N/A,#N/A,TRUE,"Y생산";#N/A,#N/A,TRUE,"Y판매";#N/A,#N/A,TRUE,"Y총물량";#N/A,#N/A,TRUE,"Y능력";#N/A,#N/A,TRUE,"YKD"}</definedName>
    <definedName name="자아ㅏ팡" hidden="1">{#N/A,#N/A,TRUE,"Y생산";#N/A,#N/A,TRUE,"Y판매";#N/A,#N/A,TRUE,"Y총물량";#N/A,#N/A,TRUE,"Y능력";#N/A,#N/A,TRUE,"YKD"}</definedName>
    <definedName name="자아ㅜㅍ" localSheetId="25" hidden="1">{#N/A,#N/A,FALSE,"단축1";#N/A,#N/A,FALSE,"단축2";#N/A,#N/A,FALSE,"단축3";#N/A,#N/A,FALSE,"장축";#N/A,#N/A,FALSE,"4WD"}</definedName>
    <definedName name="자아ㅜㅍ" localSheetId="26" hidden="1">{#N/A,#N/A,FALSE,"단축1";#N/A,#N/A,FALSE,"단축2";#N/A,#N/A,FALSE,"단축3";#N/A,#N/A,FALSE,"장축";#N/A,#N/A,FALSE,"4WD"}</definedName>
    <definedName name="자아ㅜㅍ" hidden="1">{#N/A,#N/A,FALSE,"단축1";#N/A,#N/A,FALSE,"단축2";#N/A,#N/A,FALSE,"단축3";#N/A,#N/A,FALSE,"장축";#N/A,#N/A,FALSE,"4WD"}</definedName>
    <definedName name="자야아ㅣㅇ" localSheetId="25" hidden="1">{#N/A,#N/A,FALSE,"표지";#N/A,#N/A,FALSE,"전제";#N/A,#N/A,FALSE,"대당";#N/A,#N/A,FALSE,"가공비";#N/A,#N/A,FALSE,"재료비";#N/A,#N/A,FALSE,"손익"}</definedName>
    <definedName name="자야아ㅣㅇ" localSheetId="26" hidden="1">{#N/A,#N/A,FALSE,"표지";#N/A,#N/A,FALSE,"전제";#N/A,#N/A,FALSE,"대당";#N/A,#N/A,FALSE,"가공비";#N/A,#N/A,FALSE,"재료비";#N/A,#N/A,FALSE,"손익"}</definedName>
    <definedName name="자야아ㅣㅇ" hidden="1">{#N/A,#N/A,FALSE,"표지";#N/A,#N/A,FALSE,"전제";#N/A,#N/A,FALSE,"대당";#N/A,#N/A,FALSE,"가공비";#N/A,#N/A,FALSE,"재료비";#N/A,#N/A,FALSE,"손익"}</definedName>
    <definedName name="자자자잦" localSheetId="60">#REF!</definedName>
    <definedName name="자자자잦" localSheetId="25" hidden="1">{#N/A,#N/A,FALSE,"정공"}</definedName>
    <definedName name="자자자잦" localSheetId="26" hidden="1">{#N/A,#N/A,FALSE,"정공"}</definedName>
    <definedName name="자자자잦" hidden="1">{#N/A,#N/A,FALSE,"정공"}</definedName>
    <definedName name="자자ㅏㅈ자" localSheetId="60" hidden="1">#REF!</definedName>
    <definedName name="자자ㅏㅈ자" hidden="1">#REF!</definedName>
    <definedName name="자작1" localSheetId="60">#REF!</definedName>
    <definedName name="자작1" localSheetId="25" hidden="1">{#N/A,#N/A,FALSE,"KMC최종회의(7월) 자료"}</definedName>
    <definedName name="자작1" localSheetId="26" hidden="1">{#N/A,#N/A,FALSE,"KMC최종회의(7월) 자료"}</definedName>
    <definedName name="자작1" hidden="1">{#N/A,#N/A,FALSE,"KMC최종회의(7월) 자료"}</definedName>
    <definedName name="자잦" localSheetId="60">#REF!</definedName>
    <definedName name="자잦" localSheetId="25" hidden="1">{#N/A,#N/A,FALSE,"단축1";#N/A,#N/A,FALSE,"단축2";#N/A,#N/A,FALSE,"단축3";#N/A,#N/A,FALSE,"장축";#N/A,#N/A,FALSE,"4WD"}</definedName>
    <definedName name="자잦" localSheetId="26" hidden="1">{#N/A,#N/A,FALSE,"단축1";#N/A,#N/A,FALSE,"단축2";#N/A,#N/A,FALSE,"단축3";#N/A,#N/A,FALSE,"장축";#N/A,#N/A,FALSE,"4WD"}</definedName>
    <definedName name="자잦" hidden="1">{#N/A,#N/A,FALSE,"단축1";#N/A,#N/A,FALSE,"단축2";#N/A,#N/A,FALSE,"단축3";#N/A,#N/A,FALSE,"장축";#N/A,#N/A,FALSE,"4WD"}</definedName>
    <definedName name="자재1" localSheetId="60" hidden="1">{#N/A,#N/A,FALSE,"포장2"}</definedName>
    <definedName name="자재1" localSheetId="25" hidden="1">{#N/A,#N/A,FALSE,"포장2"}</definedName>
    <definedName name="자재1" localSheetId="26" hidden="1">{#N/A,#N/A,FALSE,"포장2"}</definedName>
    <definedName name="자재1" hidden="1">{#N/A,#N/A,FALSE,"포장2"}</definedName>
    <definedName name="자재10" localSheetId="25" hidden="1">{#N/A,#N/A,FALSE,"ASIA1"}</definedName>
    <definedName name="자재10" localSheetId="26" hidden="1">{#N/A,#N/A,FALSE,"ASIA1"}</definedName>
    <definedName name="자재10" hidden="1">{#N/A,#N/A,FALSE,"ASIA1"}</definedName>
    <definedName name="자재2" localSheetId="60" hidden="1">{#N/A,#N/A,FALSE,"구조2"}</definedName>
    <definedName name="자재2" localSheetId="25" hidden="1">{#N/A,#N/A,FALSE,"구조2"}</definedName>
    <definedName name="자재2" localSheetId="26" hidden="1">{#N/A,#N/A,FALSE,"구조2"}</definedName>
    <definedName name="자재2" hidden="1">{#N/A,#N/A,FALSE,"구조2"}</definedName>
    <definedName name="자재기준" localSheetId="60">#REF!</definedName>
    <definedName name="자재기준" hidden="1">{#N/A,#N/A,TRUE,"Y생산";#N/A,#N/A,TRUE,"Y판매";#N/A,#N/A,TRUE,"Y총물량";#N/A,#N/A,TRUE,"Y능력";#N/A,#N/A,TRUE,"YKD"}</definedName>
    <definedName name="자재매각">[452]_9년자재매각!$A$2:$D$135</definedName>
    <definedName name="자재비" localSheetId="25" hidden="1">{"'용역비'!$A$4:$C$8"}</definedName>
    <definedName name="자재비" localSheetId="26" hidden="1">{"'용역비'!$A$4:$C$8"}</definedName>
    <definedName name="자재비" hidden="1">{"'용역비'!$A$4:$C$8"}</definedName>
    <definedName name="자지" localSheetId="25" hidden="1">{"'5'!$A$1:$BB$147"}</definedName>
    <definedName name="자지" localSheetId="26" hidden="1">{"'5'!$A$1:$BB$147"}</definedName>
    <definedName name="자지" hidden="1">{"'5'!$A$1:$BB$147"}</definedName>
    <definedName name="자진" localSheetId="60" hidden="1">#REF!</definedName>
    <definedName name="자진" hidden="1">#REF!</definedName>
    <definedName name="자판"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푸ㅏㅇ" localSheetId="25" hidden="1">{#N/A,#N/A,FALSE,"단축1";#N/A,#N/A,FALSE,"단축2";#N/A,#N/A,FALSE,"단축3";#N/A,#N/A,FALSE,"장축";#N/A,#N/A,FALSE,"4WD"}</definedName>
    <definedName name="자푸ㅏㅇ" localSheetId="26" hidden="1">{#N/A,#N/A,FALSE,"단축1";#N/A,#N/A,FALSE,"단축2";#N/A,#N/A,FALSE,"단축3";#N/A,#N/A,FALSE,"장축";#N/A,#N/A,FALSE,"4WD"}</definedName>
    <definedName name="자푸ㅏㅇ" hidden="1">{#N/A,#N/A,FALSE,"단축1";#N/A,#N/A,FALSE,"단축2";#N/A,#N/A,FALSE,"단축3";#N/A,#N/A,FALSE,"장축";#N/A,#N/A,FALSE,"4WD"}</definedName>
    <definedName name="자회사Total" localSheetId="60" hidden="1">{#N/A,#N/A,FALSE,"주요여수신";#N/A,#N/A,FALSE,"수신금리";#N/A,#N/A,FALSE,"대출금리";#N/A,#N/A,FALSE,"신규대출";#N/A,#N/A,FALSE,"총액대출"}</definedName>
    <definedName name="자회사Total" localSheetId="25" hidden="1">{#N/A,#N/A,FALSE,"주요여수신";#N/A,#N/A,FALSE,"수신금리";#N/A,#N/A,FALSE,"대출금리";#N/A,#N/A,FALSE,"신규대출";#N/A,#N/A,FALSE,"총액대출"}</definedName>
    <definedName name="자회사Total" localSheetId="26"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작성" localSheetId="60">#REF!</definedName>
    <definedName name="작성" localSheetId="25" hidden="1">{#N/A,#N/A,FALSE,"단축1";#N/A,#N/A,FALSE,"단축2";#N/A,#N/A,FALSE,"단축3";#N/A,#N/A,FALSE,"장축";#N/A,#N/A,FALSE,"4WD"}</definedName>
    <definedName name="작성" localSheetId="26" hidden="1">{#N/A,#N/A,FALSE,"단축1";#N/A,#N/A,FALSE,"단축2";#N/A,#N/A,FALSE,"단축3";#N/A,#N/A,FALSE,"장축";#N/A,#N/A,FALSE,"4WD"}</definedName>
    <definedName name="작성" hidden="1">{#N/A,#N/A,FALSE,"단축1";#N/A,#N/A,FALSE,"단축2";#N/A,#N/A,FALSE,"단축3";#N/A,#N/A,FALSE,"장축";#N/A,#N/A,FALSE,"4WD"}</definedName>
    <definedName name="작성1" localSheetId="2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2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23" localSheetId="60">#REF!</definedName>
    <definedName name="작성123">#REF!</definedName>
    <definedName name="작성2" localSheetId="60">#REF!</definedName>
    <definedName name="작성2" localSheetId="25"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2" localSheetId="2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기준" localSheetId="2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2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올리기" localSheetId="60">#REF!</definedName>
    <definedName name="작성기준올리기" localSheetId="25" hidden="1">{#N/A,#N/A,FALSE,"정공"}</definedName>
    <definedName name="작성기준올리기" localSheetId="26" hidden="1">{#N/A,#N/A,FALSE,"정공"}</definedName>
    <definedName name="작성기준올리기" hidden="1">{#N/A,#N/A,FALSE,"정공"}</definedName>
    <definedName name="작성자">OFFSET([453]유효성!$C$3,0,0,COUNTA([453]유효성!$C$3:$C$17),1)</definedName>
    <definedName name="작성조서" localSheetId="60">#REF!</definedName>
    <definedName name="작성조서" localSheetId="25" hidden="1">{#N/A,#N/A,FALSE,"BS";#N/A,#N/A,FALSE,"PL";#N/A,#N/A,FALSE,"처분";#N/A,#N/A,FALSE,"현금";#N/A,#N/A,FALSE,"매출";#N/A,#N/A,FALSE,"원가";#N/A,#N/A,FALSE,"경영"}</definedName>
    <definedName name="작성조서" localSheetId="26"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작업" localSheetId="60">#REF!</definedName>
    <definedName name="작업">#REF!</definedName>
    <definedName name="작업1" localSheetId="25" hidden="1">{"'표지'!$B$5"}</definedName>
    <definedName name="작업1" localSheetId="26" hidden="1">{"'표지'!$B$5"}</definedName>
    <definedName name="작업1" hidden="1">{"'표지'!$B$5"}</definedName>
    <definedName name="작업2" localSheetId="60" hidden="1">{"'표지'!$B$5"}</definedName>
    <definedName name="작업2" localSheetId="25" hidden="1">{"'표지'!$B$5"}</definedName>
    <definedName name="작업2" localSheetId="26" hidden="1">{"'표지'!$B$5"}</definedName>
    <definedName name="작업2" hidden="1">{"'표지'!$B$5"}</definedName>
    <definedName name="작업경로">#REF!</definedName>
    <definedName name="작업시간">[348]원가배부작업시간!$4:$102</definedName>
    <definedName name="작업일수" localSheetId="60">#REF!</definedName>
    <definedName name="작업일수">#REF!</definedName>
    <definedName name="작업장" localSheetId="60" hidden="1">{"'표지'!$B$5"}</definedName>
    <definedName name="작업장" localSheetId="25" hidden="1">{"'표지'!$B$5"}</definedName>
    <definedName name="작업장" localSheetId="26" hidden="1">{"'표지'!$B$5"}</definedName>
    <definedName name="작업장" hidden="1">{"'표지'!$B$5"}</definedName>
    <definedName name="작업환경개선서" localSheetId="60">#REF!</definedName>
    <definedName name="작업환경개선서" localSheetId="25" hidden="1">{#N/A,#N/A,FALSE,"KMC최종회의(7월) 자료"}</definedName>
    <definedName name="작업환경개선서" localSheetId="26" hidden="1">{#N/A,#N/A,FALSE,"KMC최종회의(7월) 자료"}</definedName>
    <definedName name="작업환경개선서" hidden="1">{#N/A,#N/A,FALSE,"KMC최종회의(7월) 자료"}</definedName>
    <definedName name="잔다르크" localSheetId="60">#REF!</definedName>
    <definedName name="잔다르크" localSheetId="25" hidden="1">{#N/A,#N/A,FALSE,"정공"}</definedName>
    <definedName name="잔다르크" localSheetId="26" hidden="1">{#N/A,#N/A,FALSE,"정공"}</definedName>
    <definedName name="잔다르크" hidden="1">{#N/A,#N/A,FALSE,"정공"}</definedName>
    <definedName name="잔액" localSheetId="60" hidden="1">#REF!</definedName>
    <definedName name="잔액" localSheetId="25" hidden="1">#REF!</definedName>
    <definedName name="잔액" localSheetId="26" hidden="1">#REF!</definedName>
    <definedName name="잔액" hidden="1">#REF!</definedName>
    <definedName name="잔양" hidden="1">{#N/A,#N/A,FALSE,"P.C.B"}</definedName>
    <definedName name="잔업집게5" localSheetId="60">#REF!</definedName>
    <definedName name="잔업집게5">#REF!</definedName>
    <definedName name="잘못" localSheetId="60">#REF!</definedName>
    <definedName name="잘못" localSheetId="2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localSheetId="2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잠깐" localSheetId="25" hidden="1">#REF!</definedName>
    <definedName name="잠깐" localSheetId="26" hidden="1">#REF!</definedName>
    <definedName name="잠깐" hidden="1">#REF!</definedName>
    <definedName name="잠시" localSheetId="25" hidden="1">#REF!</definedName>
    <definedName name="잠시" hidden="1">#REF!</definedName>
    <definedName name="잠자" hidden="1">#REF!</definedName>
    <definedName name="잠정보고" localSheetId="60" hidden="1">{#N/A,#N/A,FALSE,"주요여수신";#N/A,#N/A,FALSE,"수신금리";#N/A,#N/A,FALSE,"대출금리";#N/A,#N/A,FALSE,"신규대출";#N/A,#N/A,FALSE,"총액대출"}</definedName>
    <definedName name="잠정보고" localSheetId="25" hidden="1">{#N/A,#N/A,FALSE,"주요여수신";#N/A,#N/A,FALSE,"수신금리";#N/A,#N/A,FALSE,"대출금리";#N/A,#N/A,FALSE,"신규대출";#N/A,#N/A,FALSE,"총액대출"}</definedName>
    <definedName name="잠정보고" localSheetId="26"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雑費" localSheetId="60" hidden="1">{"'買掛金'!$J$6"}</definedName>
    <definedName name="雑費" localSheetId="25" hidden="1">{"'買掛金'!$J$6"}</definedName>
    <definedName name="雑費" localSheetId="26" hidden="1">{"'買掛金'!$J$6"}</definedName>
    <definedName name="雑費" hidden="1">{"'買掛金'!$J$6"}</definedName>
    <definedName name="잡손1" localSheetId="25" hidden="1">{#N/A,#N/A,FALSE,"BS";#N/A,#N/A,FALSE,"PL";#N/A,#N/A,FALSE,"처분";#N/A,#N/A,FALSE,"현금";#N/A,#N/A,FALSE,"매출";#N/A,#N/A,FALSE,"원가";#N/A,#N/A,FALSE,"경영"}</definedName>
    <definedName name="잡손1" localSheetId="26" hidden="1">{#N/A,#N/A,FALSE,"BS";#N/A,#N/A,FALSE,"PL";#N/A,#N/A,FALSE,"처분";#N/A,#N/A,FALSE,"현금";#N/A,#N/A,FALSE,"매출";#N/A,#N/A,FALSE,"원가";#N/A,#N/A,FALSE,"경영"}</definedName>
    <definedName name="잡손1" hidden="1">{#N/A,#N/A,FALSE,"BS";#N/A,#N/A,FALSE,"PL";#N/A,#N/A,FALSE,"처분";#N/A,#N/A,FALSE,"현금";#N/A,#N/A,FALSE,"매출";#N/A,#N/A,FALSE,"원가";#N/A,#N/A,FALSE,"경영"}</definedName>
    <definedName name="잡손실" localSheetId="60">#REF!</definedName>
    <definedName name="잡손실" localSheetId="25" hidden="1">{#N/A,#N/A,FALSE,"1.CRITERIA";#N/A,#N/A,FALSE,"2.IS";#N/A,#N/A,FALSE,"3.BS";#N/A,#N/A,FALSE,"4.PER PL";#N/A,#N/A,FALSE,"5.INVESTMENT";#N/A,#N/A,FALSE,"6.공문";#N/A,#N/A,FALSE,"7.netinvest"}</definedName>
    <definedName name="잡손실" localSheetId="26" hidden="1">{#N/A,#N/A,FALSE,"1.CRITERIA";#N/A,#N/A,FALSE,"2.IS";#N/A,#N/A,FALSE,"3.BS";#N/A,#N/A,FALSE,"4.PER PL";#N/A,#N/A,FALSE,"5.INVESTMENT";#N/A,#N/A,FALSE,"6.공문";#N/A,#N/A,FALSE,"7.netinvest"}</definedName>
    <definedName name="잡손실" hidden="1">{#N/A,#N/A,FALSE,"1.CRITERIA";#N/A,#N/A,FALSE,"2.IS";#N/A,#N/A,FALSE,"3.BS";#N/A,#N/A,FALSE,"4.PER PL";#N/A,#N/A,FALSE,"5.INVESTMENT";#N/A,#N/A,FALSE,"6.공문";#N/A,#N/A,FALSE,"7.netinvest"}</definedName>
    <definedName name="잡손실12" localSheetId="25" hidden="1">{#N/A,#N/A,FALSE,"BS";#N/A,#N/A,FALSE,"PL";#N/A,#N/A,FALSE,"처분";#N/A,#N/A,FALSE,"현금";#N/A,#N/A,FALSE,"매출";#N/A,#N/A,FALSE,"원가";#N/A,#N/A,FALSE,"경영"}</definedName>
    <definedName name="잡손실12" localSheetId="26"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localSheetId="25" hidden="1">{#N/A,#N/A,FALSE,"BS";#N/A,#N/A,FALSE,"PL";#N/A,#N/A,FALSE,"처분";#N/A,#N/A,FALSE,"현금";#N/A,#N/A,FALSE,"매출";#N/A,#N/A,FALSE,"원가";#N/A,#N/A,FALSE,"경영"}</definedName>
    <definedName name="잡손실2" localSheetId="26"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손익" hidden="1">{#N/A,#N/A,FALSE,"BS";#N/A,#N/A,FALSE,"PL";#N/A,#N/A,FALSE,"처분";#N/A,#N/A,FALSE,"현금";#N/A,#N/A,FALSE,"매출";#N/A,#N/A,FALSE,"원가";#N/A,#N/A,FALSE,"경영"}</definedName>
    <definedName name="잡손익2" localSheetId="60" hidden="1">{#N/A,#N/A,FALSE,"BS";#N/A,#N/A,FALSE,"PL";#N/A,#N/A,FALSE,"처분";#N/A,#N/A,FALSE,"현금";#N/A,#N/A,FALSE,"매출";#N/A,#N/A,FALSE,"원가";#N/A,#N/A,FALSE,"경영"}</definedName>
    <definedName name="잡손익2" localSheetId="25" hidden="1">{#N/A,#N/A,FALSE,"BS";#N/A,#N/A,FALSE,"PL";#N/A,#N/A,FALSE,"처분";#N/A,#N/A,FALSE,"현금";#N/A,#N/A,FALSE,"매출";#N/A,#N/A,FALSE,"원가";#N/A,#N/A,FALSE,"경영"}</definedName>
    <definedName name="잡손익2" localSheetId="26" hidden="1">{#N/A,#N/A,FALSE,"BS";#N/A,#N/A,FALSE,"PL";#N/A,#N/A,FALSE,"처분";#N/A,#N/A,FALSE,"현금";#N/A,#N/A,FALSE,"매출";#N/A,#N/A,FALSE,"원가";#N/A,#N/A,FALSE,"경영"}</definedName>
    <definedName name="잡손익2" hidden="1">{#N/A,#N/A,FALSE,"BS";#N/A,#N/A,FALSE,"PL";#N/A,#N/A,FALSE,"처분";#N/A,#N/A,FALSE,"현금";#N/A,#N/A,FALSE,"매출";#N/A,#N/A,FALSE,"원가";#N/A,#N/A,FALSE,"경영"}</definedName>
    <definedName name="잡이익" localSheetId="60">#REF!</definedName>
    <definedName name="잡이익" localSheetId="25" hidden="1">{#N/A,#N/A,FALSE,"1.CRITERIA";#N/A,#N/A,FALSE,"2.IS";#N/A,#N/A,FALSE,"3.BS";#N/A,#N/A,FALSE,"4.PER PL";#N/A,#N/A,FALSE,"5.INVESTMENT";#N/A,#N/A,FALSE,"6.공문";#N/A,#N/A,FALSE,"7.netinvest"}</definedName>
    <definedName name="잡이익" localSheetId="26" hidden="1">{#N/A,#N/A,FALSE,"1.CRITERIA";#N/A,#N/A,FALSE,"2.IS";#N/A,#N/A,FALSE,"3.BS";#N/A,#N/A,FALSE,"4.PER PL";#N/A,#N/A,FALSE,"5.INVESTMENT";#N/A,#N/A,FALSE,"6.공문";#N/A,#N/A,FALSE,"7.netinvest"}</definedName>
    <definedName name="잡이익" hidden="1">{#N/A,#N/A,FALSE,"1.CRITERIA";#N/A,#N/A,FALSE,"2.IS";#N/A,#N/A,FALSE,"3.BS";#N/A,#N/A,FALSE,"4.PER PL";#N/A,#N/A,FALSE,"5.INVESTMENT";#N/A,#N/A,FALSE,"6.공문";#N/A,#N/A,FALSE,"7.netinvest"}</definedName>
    <definedName name="잡이익분석" localSheetId="60">#REF!</definedName>
    <definedName name="잡이익분석">#REF!</definedName>
    <definedName name="잡지" localSheetId="25" hidden="1">{"'인구현황'!$A$1:$I$23"}</definedName>
    <definedName name="잡지" localSheetId="26" hidden="1">{"'인구현황'!$A$1:$I$23"}</definedName>
    <definedName name="잡지" hidden="1">{"'인구현황'!$A$1:$I$23"}</definedName>
    <definedName name="장" localSheetId="60">#REF!</definedName>
    <definedName name="장" localSheetId="25" hidden="1">{"'판관비내역'!$D$2:$P$33"}</definedName>
    <definedName name="장" localSheetId="26" hidden="1">{"'판관비내역'!$D$2:$P$33"}</definedName>
    <definedName name="장" hidden="1">{"'판관비내역'!$D$2:$P$33"}</definedName>
    <definedName name="将">#REF!</definedName>
    <definedName name="장_1" localSheetId="25" hidden="1">{"'판관비내역'!$D$2:$P$33"}</definedName>
    <definedName name="장_1" localSheetId="26" hidden="1">{"'판관비내역'!$D$2:$P$33"}</definedName>
    <definedName name="장_1" hidden="1">{"'판관비내역'!$D$2:$P$33"}</definedName>
    <definedName name="장_2" localSheetId="25" hidden="1">{"'판관비내역'!$D$2:$P$33"}</definedName>
    <definedName name="장_2" localSheetId="26" hidden="1">{"'판관비내역'!$D$2:$P$33"}</definedName>
    <definedName name="장_2" hidden="1">{"'판관비내역'!$D$2:$P$33"}</definedName>
    <definedName name="장_3" localSheetId="25" hidden="1">{"'판관비내역'!$D$2:$P$33"}</definedName>
    <definedName name="장_3" localSheetId="26" hidden="1">{"'판관비내역'!$D$2:$P$33"}</definedName>
    <definedName name="장_3" hidden="1">{"'판관비내역'!$D$2:$P$33"}</definedName>
    <definedName name="장_4" localSheetId="25" hidden="1">{"'판관비내역'!$D$2:$P$33"}</definedName>
    <definedName name="장_4" localSheetId="26" hidden="1">{"'판관비내역'!$D$2:$P$33"}</definedName>
    <definedName name="장_4" hidden="1">{"'판관비내역'!$D$2:$P$33"}</definedName>
    <definedName name="장_5" localSheetId="25" hidden="1">{"'판관비내역'!$D$2:$P$33"}</definedName>
    <definedName name="장_5" localSheetId="26" hidden="1">{"'판관비내역'!$D$2:$P$33"}</definedName>
    <definedName name="장_5" hidden="1">{"'판관비내역'!$D$2:$P$33"}</definedName>
    <definedName name="장VP" localSheetId="60" hidden="1">{#N/A,#N/A,FALSE,"UNIT";#N/A,#N/A,FALSE,"UNIT";#N/A,#N/A,FALSE,"계정"}</definedName>
    <definedName name="장VP" localSheetId="25" hidden="1">{#N/A,#N/A,FALSE,"UNIT";#N/A,#N/A,FALSE,"UNIT";#N/A,#N/A,FALSE,"계정"}</definedName>
    <definedName name="장VP" localSheetId="26" hidden="1">{#N/A,#N/A,FALSE,"UNIT";#N/A,#N/A,FALSE,"UNIT";#N/A,#N/A,FALSE,"계정"}</definedName>
    <definedName name="장VP" hidden="1">{#N/A,#N/A,FALSE,"UNIT";#N/A,#N/A,FALSE,"UNIT";#N/A,#N/A,FALSE,"계정"}</definedName>
    <definedName name="장구">#REF!</definedName>
    <definedName name="장기" localSheetId="60">#REF!</definedName>
    <definedName name="장기" localSheetId="25" hidden="1">#REF!</definedName>
    <definedName name="장기" localSheetId="26" hidden="1">#REF!</definedName>
    <definedName name="장기" hidden="1">#REF!</definedName>
    <definedName name="장기금융상품_1" localSheetId="25" hidden="1">{"'판관비내역'!$D$2:$P$33"}</definedName>
    <definedName name="장기금융상품_1" localSheetId="26" hidden="1">{"'판관비내역'!$D$2:$P$33"}</definedName>
    <definedName name="장기금융상품_1" hidden="1">{"'판관비내역'!$D$2:$P$33"}</definedName>
    <definedName name="장기금융상품_2" localSheetId="25" hidden="1">{"'판관비내역'!$D$2:$P$33"}</definedName>
    <definedName name="장기금융상품_2" localSheetId="26" hidden="1">{"'판관비내역'!$D$2:$P$33"}</definedName>
    <definedName name="장기금융상품_2" hidden="1">{"'판관비내역'!$D$2:$P$33"}</definedName>
    <definedName name="장기금융상품_3" localSheetId="25" hidden="1">{"'판관비내역'!$D$2:$P$33"}</definedName>
    <definedName name="장기금융상품_3" localSheetId="26" hidden="1">{"'판관비내역'!$D$2:$P$33"}</definedName>
    <definedName name="장기금융상품_3" hidden="1">{"'판관비내역'!$D$2:$P$33"}</definedName>
    <definedName name="장기금융상품_4" localSheetId="25" hidden="1">{"'판관비내역'!$D$2:$P$33"}</definedName>
    <definedName name="장기금융상품_4" localSheetId="26" hidden="1">{"'판관비내역'!$D$2:$P$33"}</definedName>
    <definedName name="장기금융상품_4" hidden="1">{"'판관비내역'!$D$2:$P$33"}</definedName>
    <definedName name="장기금융상품_5" localSheetId="25" hidden="1">{"'판관비내역'!$D$2:$P$33"}</definedName>
    <definedName name="장기금융상품_5" localSheetId="26" hidden="1">{"'판관비내역'!$D$2:$P$33"}</definedName>
    <definedName name="장기금융상품_5" hidden="1">{"'판관비내역'!$D$2:$P$33"}</definedName>
    <definedName name="장기대여금" hidden="1">{#N/A,#N/A,FALSE,"1.CRITERIA";#N/A,#N/A,FALSE,"2.IS";#N/A,#N/A,FALSE,"3.BS";#N/A,#N/A,FALSE,"4.PER PL";#N/A,#N/A,FALSE,"5.INVESTMENT";#N/A,#N/A,FALSE,"6.공문";#N/A,#N/A,FALSE,"7.netinvest"}</definedName>
    <definedName name="장기미수금" localSheetId="60" hidden="1">{#N/A,#N/A,FALSE,"UNIT";#N/A,#N/A,FALSE,"UNIT";#N/A,#N/A,FALSE,"계정"}</definedName>
    <definedName name="장기미수금" localSheetId="25" hidden="1">{#N/A,#N/A,FALSE,"UNIT";#N/A,#N/A,FALSE,"UNIT";#N/A,#N/A,FALSE,"계정"}</definedName>
    <definedName name="장기미수금" localSheetId="26" hidden="1">{#N/A,#N/A,FALSE,"UNIT";#N/A,#N/A,FALSE,"UNIT";#N/A,#N/A,FALSE,"계정"}</definedName>
    <definedName name="장기미수금" hidden="1">{#N/A,#N/A,FALSE,"UNIT";#N/A,#N/A,FALSE,"UNIT";#N/A,#N/A,FALSE,"계정"}</definedName>
    <definedName name="장기미지급" hidden="1">#REF!</definedName>
    <definedName name="장기미지급금" localSheetId="7" hidden="1">BlankMacro1</definedName>
    <definedName name="장기미지급금" localSheetId="11" hidden="1">BlankMacro1</definedName>
    <definedName name="장기미지급금" localSheetId="23" hidden="1">BlankMacro1</definedName>
    <definedName name="장기미지급금" localSheetId="9" hidden="1">BlankMacro1</definedName>
    <definedName name="장기미지급금" localSheetId="29" hidden="1">BlankMacro1</definedName>
    <definedName name="장기미지급금" localSheetId="22" hidden="1">BlankMacro1</definedName>
    <definedName name="장기미지급금" localSheetId="8" hidden="1">BlankMacro1</definedName>
    <definedName name="장기미지급금" localSheetId="12" hidden="1">BlankMacro1</definedName>
    <definedName name="장기미지급금" localSheetId="25" hidden="1">BlankMacro1</definedName>
    <definedName name="장기미지급금" localSheetId="26" hidden="1">BlankMacro1</definedName>
    <definedName name="장기미지급금" localSheetId="1" hidden="1">BlankMacro1</definedName>
    <definedName name="장기미지급금" hidden="1">BlankMacro1</definedName>
    <definedName name="장기성매출채권" localSheetId="60" hidden="1">{#N/A,#N/A,FALSE,"BS";#N/A,#N/A,FALSE,"PL";#N/A,#N/A,FALSE,"A";#N/A,#N/A,FALSE,"B";#N/A,#N/A,FALSE,"B1";#N/A,#N/A,FALSE,"C";#N/A,#N/A,FALSE,"C1";#N/A,#N/A,FALSE,"C2";#N/A,#N/A,FALSE,"D";#N/A,#N/A,FALSE,"E";#N/A,#N/A,FALSE,"F";#N/A,#N/A,FALSE,"AA";#N/A,#N/A,FALSE,"BB";#N/A,#N/A,FALSE,"CC";#N/A,#N/A,FALSE,"DD";#N/A,#N/A,FALSE,"EE";#N/A,#N/A,FALSE,"FF";#N/A,#N/A,FALSE,"PL10";#N/A,#N/A,FALSE,"PL20";#N/A,#N/A,FALSE,"PL30"}</definedName>
    <definedName name="장기성매출채권" localSheetId="25" hidden="1">{#N/A,#N/A,FALSE,"BS";#N/A,#N/A,FALSE,"PL";#N/A,#N/A,FALSE,"A";#N/A,#N/A,FALSE,"B";#N/A,#N/A,FALSE,"B1";#N/A,#N/A,FALSE,"C";#N/A,#N/A,FALSE,"C1";#N/A,#N/A,FALSE,"C2";#N/A,#N/A,FALSE,"D";#N/A,#N/A,FALSE,"E";#N/A,#N/A,FALSE,"F";#N/A,#N/A,FALSE,"AA";#N/A,#N/A,FALSE,"BB";#N/A,#N/A,FALSE,"CC";#N/A,#N/A,FALSE,"DD";#N/A,#N/A,FALSE,"EE";#N/A,#N/A,FALSE,"FF";#N/A,#N/A,FALSE,"PL10";#N/A,#N/A,FALSE,"PL20";#N/A,#N/A,FALSE,"PL30"}</definedName>
    <definedName name="장기성매출채권" localSheetId="26" hidden="1">{#N/A,#N/A,FALSE,"BS";#N/A,#N/A,FALSE,"PL";#N/A,#N/A,FALSE,"A";#N/A,#N/A,FALSE,"B";#N/A,#N/A,FALSE,"B1";#N/A,#N/A,FALSE,"C";#N/A,#N/A,FALSE,"C1";#N/A,#N/A,FALSE,"C2";#N/A,#N/A,FALSE,"D";#N/A,#N/A,FALSE,"E";#N/A,#N/A,FALSE,"F";#N/A,#N/A,FALSE,"AA";#N/A,#N/A,FALSE,"BB";#N/A,#N/A,FALSE,"CC";#N/A,#N/A,FALSE,"DD";#N/A,#N/A,FALSE,"EE";#N/A,#N/A,FALSE,"FF";#N/A,#N/A,FALSE,"PL10";#N/A,#N/A,FALSE,"PL20";#N/A,#N/A,FALSE,"PL30"}</definedName>
    <definedName name="장기성매출채권" hidden="1">{#N/A,#N/A,FALSE,"BS";#N/A,#N/A,FALSE,"PL";#N/A,#N/A,FALSE,"A";#N/A,#N/A,FALSE,"B";#N/A,#N/A,FALSE,"B1";#N/A,#N/A,FALSE,"C";#N/A,#N/A,FALSE,"C1";#N/A,#N/A,FALSE,"C2";#N/A,#N/A,FALSE,"D";#N/A,#N/A,FALSE,"E";#N/A,#N/A,FALSE,"F";#N/A,#N/A,FALSE,"AA";#N/A,#N/A,FALSE,"BB";#N/A,#N/A,FALSE,"CC";#N/A,#N/A,FALSE,"DD";#N/A,#N/A,FALSE,"EE";#N/A,#N/A,FALSE,"FF";#N/A,#N/A,FALSE,"PL10";#N/A,#N/A,FALSE,"PL20";#N/A,#N/A,FALSE,"PL30"}</definedName>
    <definedName name="장기성미수금" localSheetId="25" hidden="1">{#N/A,#N/A,FALSE,"BS";#N/A,#N/A,FALSE,"PL";#N/A,#N/A,FALSE,"처분";#N/A,#N/A,FALSE,"현금";#N/A,#N/A,FALSE,"매출";#N/A,#N/A,FALSE,"원가";#N/A,#N/A,FALSE,"경영"}</definedName>
    <definedName name="장기성미수금" localSheetId="26" hidden="1">{#N/A,#N/A,FALSE,"BS";#N/A,#N/A,FALSE,"PL";#N/A,#N/A,FALSE,"처분";#N/A,#N/A,FALSE,"현금";#N/A,#N/A,FALSE,"매출";#N/A,#N/A,FALSE,"원가";#N/A,#N/A,FALSE,"경영"}</definedName>
    <definedName name="장기성미수금" hidden="1">{#N/A,#N/A,FALSE,"BS";#N/A,#N/A,FALSE,"PL";#N/A,#N/A,FALSE,"처분";#N/A,#N/A,FALSE,"현금";#N/A,#N/A,FALSE,"매출";#N/A,#N/A,FALSE,"원가";#N/A,#N/A,FALSE,"경영"}</definedName>
    <definedName name="장기성예금" hidden="1">[454]현금예금!$D$8:$D$49</definedName>
    <definedName name="장기성채권" localSheetId="25" hidden="1">#REF!</definedName>
    <definedName name="장기성채권" localSheetId="26" hidden="1">#REF!</definedName>
    <definedName name="장기성채권" hidden="1">#REF!</definedName>
    <definedName name="장기예수금2" localSheetId="25" hidden="1">#REF!</definedName>
    <definedName name="장기예수금2" localSheetId="26" hidden="1">#REF!</definedName>
    <definedName name="장기예수금2" hidden="1">#N/A</definedName>
    <definedName name="장기인원" localSheetId="60">#REF!</definedName>
    <definedName name="장기인원">#REF!</definedName>
    <definedName name="장기차입2000" localSheetId="60">#REF!</definedName>
    <definedName name="장기차입2000" hidden="1">#N/A</definedName>
    <definedName name="장기차입금" localSheetId="25" hidden="1">{#N/A,#N/A,FALSE,"BS";#N/A,#N/A,FALSE,"PL";#N/A,#N/A,FALSE,"처분";#N/A,#N/A,FALSE,"현금";#N/A,#N/A,FALSE,"매출";#N/A,#N/A,FALSE,"원가";#N/A,#N/A,FALSE,"경영"}</definedName>
    <definedName name="장기차입금" localSheetId="26" hidden="1">{#N/A,#N/A,FALSE,"BS";#N/A,#N/A,FALSE,"PL";#N/A,#N/A,FALSE,"처분";#N/A,#N/A,FALSE,"현금";#N/A,#N/A,FALSE,"매출";#N/A,#N/A,FALSE,"원가";#N/A,#N/A,FALSE,"경영"}</definedName>
    <definedName name="장기차입금" hidden="1">{#N/A,#N/A,FALSE,"BS";#N/A,#N/A,FALSE,"PL";#N/A,#N/A,FALSE,"처분";#N/A,#N/A,FALSE,"현금";#N/A,#N/A,FALSE,"매출";#N/A,#N/A,FALSE,"원가";#N/A,#N/A,FALSE,"경영"}</definedName>
    <definedName name="장기투자.94.BB" localSheetId="60">#REF!</definedName>
    <definedName name="장기투자.94.BB">#REF!</definedName>
    <definedName name="장단점분석" localSheetId="2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2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長島" localSheetId="60" hidden="1">{"'買掛金'!$J$6"}</definedName>
    <definedName name="長島" localSheetId="25" hidden="1">{"'買掛金'!$J$6"}</definedName>
    <definedName name="長島" localSheetId="26" hidden="1">{"'買掛金'!$J$6"}</definedName>
    <definedName name="長島" hidden="1">{"'買掛金'!$J$6"}</definedName>
    <definedName name="장미경" localSheetId="25" hidden="1">{#N/A,#N/A,FALSE,"PHOTO5";#N/A,#N/A,FALSE,"ETCH5";#N/A,#N/A,FALSE,"DIFF5";#N/A,#N/A,FALSE,"CVD5";#N/A,#N/A,FALSE,"I5";#N/A,#N/A,FALSE,"METAL5";#N/A,#N/A,FALSE,"PHOTO6";#N/A,#N/A,FALSE,"ETCH6";#N/A,#N/A,FALSE,"DIFF6";#N/A,#N/A,FALSE,"CVD6";#N/A,#N/A,FALSE,"I6";#N/A,#N/A,FALSE,"METAL6"}</definedName>
    <definedName name="장미경" localSheetId="26" hidden="1">{#N/A,#N/A,FALSE,"PHOTO5";#N/A,#N/A,FALSE,"ETCH5";#N/A,#N/A,FALSE,"DIFF5";#N/A,#N/A,FALSE,"CVD5";#N/A,#N/A,FALSE,"I5";#N/A,#N/A,FALSE,"METAL5";#N/A,#N/A,FALSE,"PHOTO6";#N/A,#N/A,FALSE,"ETCH6";#N/A,#N/A,FALSE,"DIFF6";#N/A,#N/A,FALSE,"CVD6";#N/A,#N/A,FALSE,"I6";#N/A,#N/A,FALSE,"METAL6"}</definedName>
    <definedName name="장미경" hidden="1">{#N/A,#N/A,FALSE,"PHOTO5";#N/A,#N/A,FALSE,"ETCH5";#N/A,#N/A,FALSE,"DIFF5";#N/A,#N/A,FALSE,"CVD5";#N/A,#N/A,FALSE,"I5";#N/A,#N/A,FALSE,"METAL5";#N/A,#N/A,FALSE,"PHOTO6";#N/A,#N/A,FALSE,"ETCH6";#N/A,#N/A,FALSE,"DIFF6";#N/A,#N/A,FALSE,"CVD6";#N/A,#N/A,FALSE,"I6";#N/A,#N/A,FALSE,"METAL6"}</definedName>
    <definedName name="장배관" localSheetId="25" hidden="1">{#N/A,#N/A,TRUE,"매출진척-1";#N/A,#N/A,TRUE,"매출진척-2";#N/A,#N/A,TRUE,"제품실적";#N/A,#N/A,TRUE,"RAC";#N/A,#N/A,TRUE,"PAC ";#N/A,#N/A,TRUE,"재고현황";#N/A,#N/A,TRUE,"공지사항"}</definedName>
    <definedName name="장배관" localSheetId="26" hidden="1">{#N/A,#N/A,TRUE,"매출진척-1";#N/A,#N/A,TRUE,"매출진척-2";#N/A,#N/A,TRUE,"제품실적";#N/A,#N/A,TRUE,"RAC";#N/A,#N/A,TRUE,"PAC ";#N/A,#N/A,TRUE,"재고현황";#N/A,#N/A,TRUE,"공지사항"}</definedName>
    <definedName name="장배관" hidden="1">{#N/A,#N/A,TRUE,"매출진척-1";#N/A,#N/A,TRUE,"매출진척-2";#N/A,#N/A,TRUE,"제품실적";#N/A,#N/A,TRUE,"RAC";#N/A,#N/A,TRUE,"PAC ";#N/A,#N/A,TRUE,"재고현황";#N/A,#N/A,TRUE,"공지사항"}</definedName>
    <definedName name="장비" localSheetId="25" hidden="1">#REF!</definedName>
    <definedName name="장비" localSheetId="26" hidden="1">#REF!</definedName>
    <definedName name="장비" hidden="1">#REF!</definedName>
    <definedName name="장비구분">#REF!</definedName>
    <definedName name="장비세부" localSheetId="60">#REF!</definedName>
    <definedName name="장비세부" localSheetId="25" hidden="1">#REF!</definedName>
    <definedName name="장비세부" localSheetId="26" hidden="1">#REF!</definedName>
    <definedName name="장비세부" hidden="1">#N/A</definedName>
    <definedName name="장비투자" localSheetId="60">#REF!</definedName>
    <definedName name="장비투자" localSheetId="25" hidden="1">#REF!</definedName>
    <definedName name="장비투자" localSheetId="26" hidden="1">#REF!</definedName>
    <definedName name="장비투자" hidden="1">#N/A</definedName>
    <definedName name="장상수" localSheetId="60">#REF!</definedName>
    <definedName name="장상수">#REF!</definedName>
    <definedName name="장종" localSheetId="60">#REF!</definedName>
    <definedName name="장종">#REF!</definedName>
    <definedName name="장종열" localSheetId="60">#REF!</definedName>
    <definedName name="장종열">#REF!</definedName>
    <definedName name="장지선">#REF!</definedName>
    <definedName name="장집" localSheetId="25" hidden="1">{"'용역비'!$A$4:$C$8"}</definedName>
    <definedName name="장집" localSheetId="26" hidden="1">{"'용역비'!$A$4:$C$8"}</definedName>
    <definedName name="장집" hidden="1">{"'용역비'!$A$4:$C$8"}</definedName>
    <definedName name="장호철" localSheetId="60">#REF!</definedName>
    <definedName name="장호철" localSheetId="25" hidden="1">{#N/A,#N/A,FALSE,"PART-1234-8-12-9(41)";#N/A,#N/A,FALSE,"PARTS-2(3)";#N/A,#N/A,FALSE,"VAN SYSTEM";#N/A,#N/A,FALSE,"PARTS-10(26)";#N/A,#N/A,FALSE,"PART-5-6-7-11(14)";#N/A,#N/A,FALSE,"PARTS-4(3)";#N/A,#N/A,FALSE,"PCLASS"}</definedName>
    <definedName name="장호철" localSheetId="26" hidden="1">{#N/A,#N/A,FALSE,"PART-1234-8-12-9(41)";#N/A,#N/A,FALSE,"PARTS-2(3)";#N/A,#N/A,FALSE,"VAN SYSTEM";#N/A,#N/A,FALSE,"PARTS-10(26)";#N/A,#N/A,FALSE,"PART-5-6-7-11(14)";#N/A,#N/A,FALSE,"PARTS-4(3)";#N/A,#N/A,FALSE,"PCLASS"}</definedName>
    <definedName name="장호철" hidden="1">{#N/A,#N/A,FALSE,"PART-1234-8-12-9(41)";#N/A,#N/A,FALSE,"PARTS-2(3)";#N/A,#N/A,FALSE,"VAN SYSTEM";#N/A,#N/A,FALSE,"PARTS-10(26)";#N/A,#N/A,FALSE,"PART-5-6-7-11(14)";#N/A,#N/A,FALSE,"PARTS-4(3)";#N/A,#N/A,FALSE,"PCLASS"}</definedName>
    <definedName name="장호철1" localSheetId="60">#REF!</definedName>
    <definedName name="장호철1" localSheetId="25" hidden="1">{#N/A,#N/A,FALSE,"PART-1234-8-12-9(41)";#N/A,#N/A,FALSE,"PARTS-2(3)";#N/A,#N/A,FALSE,"VAN SYSTEM";#N/A,#N/A,FALSE,"PARTS-10(26)";#N/A,#N/A,FALSE,"PART-5-6-7-11(14)";#N/A,#N/A,FALSE,"PARTS-4(3)";#N/A,#N/A,FALSE,"PCLASS"}</definedName>
    <definedName name="장호철1" localSheetId="26"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재" localSheetId="60">#REF!</definedName>
    <definedName name="재" localSheetId="25" hidden="1">{#N/A,#N/A,FALSE,"UNIT";#N/A,#N/A,FALSE,"UNIT";#N/A,#N/A,FALSE,"계정"}</definedName>
    <definedName name="재" localSheetId="26" hidden="1">{#N/A,#N/A,FALSE,"UNIT";#N/A,#N/A,FALSE,"UNIT";#N/A,#N/A,FALSE,"계정"}</definedName>
    <definedName name="재" hidden="1">{#N/A,#N/A,FALSE,"UNIT";#N/A,#N/A,FALSE,"UNIT";#N/A,#N/A,FALSE,"계정"}</definedName>
    <definedName name="재2" localSheetId="25" hidden="1">{#N/A,#N/A,FALSE,"총괄수정"}</definedName>
    <definedName name="재2" localSheetId="26" hidden="1">{#N/A,#N/A,FALSE,"총괄수정"}</definedName>
    <definedName name="재2" hidden="1">{#N/A,#N/A,FALSE,"총괄수정"}</definedName>
    <definedName name="재가공내역" hidden="1">'[455]1-7(재가공내역)'!#REF!</definedName>
    <definedName name="재거" localSheetId="60" hidden="1">{#N/A,#N/A,FALSE,"UNIT";#N/A,#N/A,FALSE,"UNIT";#N/A,#N/A,FALSE,"계정"}</definedName>
    <definedName name="재거" hidden="1">{#N/A,#N/A,FALSE,"UNIT";#N/A,#N/A,FALSE,"UNIT";#N/A,#N/A,FALSE,"계정"}</definedName>
    <definedName name="재경" localSheetId="60" hidden="1">{#N/A,#N/A,FALSE,"UNIT";#N/A,#N/A,FALSE,"UNIT";#N/A,#N/A,FALSE,"계정"}</definedName>
    <definedName name="재경" localSheetId="25" hidden="1">{#N/A,#N/A,FALSE,"UNIT";#N/A,#N/A,FALSE,"UNIT";#N/A,#N/A,FALSE,"계정"}</definedName>
    <definedName name="재경" localSheetId="26" hidden="1">{#N/A,#N/A,FALSE,"UNIT";#N/A,#N/A,FALSE,"UNIT";#N/A,#N/A,FALSE,"계정"}</definedName>
    <definedName name="재경" hidden="1">{#N/A,#N/A,FALSE,"UNIT";#N/A,#N/A,FALSE,"UNIT";#N/A,#N/A,FALSE,"계정"}</definedName>
    <definedName name="재경팀장" localSheetId="60">#REF!</definedName>
    <definedName name="재경팀장" localSheetId="25" hidden="1">{#N/A,#N/A,FALSE,"정공"}</definedName>
    <definedName name="재경팀장" localSheetId="26" hidden="1">{#N/A,#N/A,FALSE,"정공"}</definedName>
    <definedName name="재경팀장" hidden="1">{#N/A,#N/A,FALSE,"정공"}</definedName>
    <definedName name="재고" localSheetId="60">#REF!</definedName>
    <definedName name="재고"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 hidden="1">#REF!</definedName>
    <definedName name="재고단가" localSheetId="25" hidden="1">{#N/A,#N/A,FALSE,"1.CRITERIA";#N/A,#N/A,FALSE,"2.IS";#N/A,#N/A,FALSE,"3.BS";#N/A,#N/A,FALSE,"4.PER PL";#N/A,#N/A,FALSE,"5.INVESTMENT";#N/A,#N/A,FALSE,"6.공문";#N/A,#N/A,FALSE,"7.netinvest"}</definedName>
    <definedName name="재고단가" localSheetId="26" hidden="1">{#N/A,#N/A,FALSE,"1.CRITERIA";#N/A,#N/A,FALSE,"2.IS";#N/A,#N/A,FALSE,"3.BS";#N/A,#N/A,FALSE,"4.PER PL";#N/A,#N/A,FALSE,"5.INVESTMENT";#N/A,#N/A,FALSE,"6.공문";#N/A,#N/A,FALSE,"7.netinvest"}</definedName>
    <definedName name="재고단가" hidden="1">{#N/A,#N/A,FALSE,"1.CRITERIA";#N/A,#N/A,FALSE,"2.IS";#N/A,#N/A,FALSE,"3.BS";#N/A,#N/A,FALSE,"4.PER PL";#N/A,#N/A,FALSE,"5.INVESTMENT";#N/A,#N/A,FALSE,"6.공문";#N/A,#N/A,FALSE,"7.netinvest"}</definedName>
    <definedName name="재고일자" localSheetId="25" hidden="1">#REF!</definedName>
    <definedName name="재고일자" localSheetId="26" hidden="1">#REF!</definedName>
    <definedName name="재고일자" hidden="1">#REF!</definedName>
    <definedName name="재고자산" localSheetId="60">#REF!</definedName>
    <definedName name="재고자산" localSheetId="25" hidden="1">{"'분양원가'!$B$1:$F$113"}</definedName>
    <definedName name="재고자산" localSheetId="26" hidden="1">{"'분양원가'!$B$1:$F$113"}</definedName>
    <definedName name="재고자산" hidden="1">{"'분양원가'!$B$1:$F$113"}</definedName>
    <definedName name="재고자산뉴">#REF!</definedName>
    <definedName name="재고자산수량" localSheetId="6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이자최종" localSheetId="60" hidden="1">{"'분양원가'!$B$1:$F$113"}</definedName>
    <definedName name="재고자산이자최종" localSheetId="25" hidden="1">{"'분양원가'!$B$1:$F$113"}</definedName>
    <definedName name="재고자산이자최종" localSheetId="26" hidden="1">{"'분양원가'!$B$1:$F$113"}</definedName>
    <definedName name="재고자산이자최종" hidden="1">{"'분양원가'!$B$1:$F$113"}</definedName>
    <definedName name="재고자산평가" hidden="1">#REF!</definedName>
    <definedName name="재고총합계" hidden="1">#REF!</definedName>
    <definedName name="재공율" localSheetId="25" hidden="1">{#N/A,#N/A,FALSE,"총괄수정"}</definedName>
    <definedName name="재공율" localSheetId="26" hidden="1">{#N/A,#N/A,FALSE,"총괄수정"}</definedName>
    <definedName name="재공율" hidden="1">{#N/A,#N/A,FALSE,"총괄수정"}</definedName>
    <definedName name="在工在工" localSheetId="60">#REF!</definedName>
    <definedName name="在工在工">#REF!</definedName>
    <definedName name="재공포함" localSheetId="60">#REF!</definedName>
    <definedName name="재공포함" localSheetId="25" hidden="1">{#N/A,#N/A,FALSE,"Sheet5"}</definedName>
    <definedName name="재공포함" localSheetId="26" hidden="1">{#N/A,#N/A,FALSE,"Sheet5"}</definedName>
    <definedName name="재공포함" hidden="1">{#N/A,#N/A,FALSE,"Sheet5"}</definedName>
    <definedName name="재공품">'[200]제조원가계산서 (2)'!$5:$449</definedName>
    <definedName name="재공품공수2" localSheetId="60">#REF!</definedName>
    <definedName name="재공품공수2" localSheetId="25" hidden="1">{#N/A,#N/A,FALSE,"Sheet5"}</definedName>
    <definedName name="재공품공수2" localSheetId="26" hidden="1">{#N/A,#N/A,FALSE,"Sheet5"}</definedName>
    <definedName name="재공품공수2" hidden="1">{#N/A,#N/A,FALSE,"Sheet5"}</definedName>
    <definedName name="재관비율">6.9%</definedName>
    <definedName name="재노경" localSheetId="60">#REF!</definedName>
    <definedName name="재노경" localSheetId="25" hidden="1">{#N/A,#N/A,FALSE,"KMC최종회의(7월) 자료"}</definedName>
    <definedName name="재노경" localSheetId="26" hidden="1">{#N/A,#N/A,FALSE,"KMC최종회의(7월) 자료"}</definedName>
    <definedName name="재노경" hidden="1">{#N/A,#N/A,FALSE,"KMC최종회의(7월) 자료"}</definedName>
    <definedName name="재노경1" localSheetId="60">#REF!</definedName>
    <definedName name="재노경1" localSheetId="25" hidden="1">{#N/A,#N/A,FALSE,"KMC최종회의(7월) 자료"}</definedName>
    <definedName name="재노경1" localSheetId="26" hidden="1">{#N/A,#N/A,FALSE,"KMC최종회의(7월) 자료"}</definedName>
    <definedName name="재노경1" hidden="1">{#N/A,#N/A,FALSE,"KMC최종회의(7월) 자료"}</definedName>
    <definedName name="재노경종합2" localSheetId="60">#REF!</definedName>
    <definedName name="재노경종합2" localSheetId="25" hidden="1">{#N/A,#N/A,FALSE,"KMC최종회의(7월) 자료"}</definedName>
    <definedName name="재노경종합2" localSheetId="26" hidden="1">{#N/A,#N/A,FALSE,"KMC최종회의(7월) 자료"}</definedName>
    <definedName name="재노경종합2" hidden="1">{#N/A,#N/A,FALSE,"KMC최종회의(7월) 자료"}</definedName>
    <definedName name="재노경종합A" localSheetId="60">#REF!</definedName>
    <definedName name="재노경종합A" localSheetId="25" hidden="1">{#N/A,#N/A,FALSE,"KMC최종회의(7월) 자료"}</definedName>
    <definedName name="재노경종합A" localSheetId="26" hidden="1">{#N/A,#N/A,FALSE,"KMC최종회의(7월) 자료"}</definedName>
    <definedName name="재노경종합A" hidden="1">{#N/A,#N/A,FALSE,"KMC최종회의(7월) 자료"}</definedName>
    <definedName name="재노종" localSheetId="60">#REF!</definedName>
    <definedName name="재노종" localSheetId="25" hidden="1">{#N/A,#N/A,FALSE,"KMC최종회의(7월) 자료"}</definedName>
    <definedName name="재노종" localSheetId="26" hidden="1">{#N/A,#N/A,FALSE,"KMC최종회의(7월) 자료"}</definedName>
    <definedName name="재노종" hidden="1">{#N/A,#N/A,FALSE,"KMC최종회의(7월) 자료"}</definedName>
    <definedName name="재단">[208]공수!$B$29:$I$33</definedName>
    <definedName name="재료" localSheetId="60">#REF!</definedName>
    <definedName name="재료" localSheetId="25" hidden="1">{#N/A,#N/A,FALSE,"Sheet5"}</definedName>
    <definedName name="재료" localSheetId="26" hidden="1">{#N/A,#N/A,FALSE,"Sheet5"}</definedName>
    <definedName name="재료" hidden="1">{#N/A,#N/A,FALSE,"Sheet5"}</definedName>
    <definedName name="재료2" localSheetId="60" hidden="1">{#N/A,#N/A,FALSE,"Sheet5"}</definedName>
    <definedName name="재료2" localSheetId="25" hidden="1">{#N/A,#N/A,FALSE,"Sheet5"}</definedName>
    <definedName name="재료2" localSheetId="26" hidden="1">{#N/A,#N/A,FALSE,"Sheet5"}</definedName>
    <definedName name="재료2" hidden="1">{#N/A,#N/A,FALSE,"Sheet5"}</definedName>
    <definedName name="재료비" localSheetId="25" hidden="1">{#N/A,#N/A,TRUE,"매출진척-1";#N/A,#N/A,TRUE,"매출진척-2";#N/A,#N/A,TRUE,"제품실적";#N/A,#N/A,TRUE,"RAC";#N/A,#N/A,TRUE,"PAC ";#N/A,#N/A,TRUE,"재고현황";#N/A,#N/A,TRUE,"공지사항"}</definedName>
    <definedName name="재료비" localSheetId="26" hidden="1">{#N/A,#N/A,TRUE,"매출진척-1";#N/A,#N/A,TRUE,"매출진척-2";#N/A,#N/A,TRUE,"제품실적";#N/A,#N/A,TRUE,"RAC";#N/A,#N/A,TRUE,"PAC ";#N/A,#N/A,TRUE,"재고현황";#N/A,#N/A,TRUE,"공지사항"}</definedName>
    <definedName name="재료비" hidden="1">{#N/A,#N/A,TRUE,"매출진척-1";#N/A,#N/A,TRUE,"매출진척-2";#N/A,#N/A,TRUE,"제품실적";#N/A,#N/A,TRUE,"RAC";#N/A,#N/A,TRUE,"PAC ";#N/A,#N/A,TRUE,"재고현황";#N/A,#N/A,TRUE,"공지사항"}</definedName>
    <definedName name="재료비1" localSheetId="25" hidden="1">{#N/A,#N/A,FALSE,"자재관리";#N/A,#N/A,FALSE,"자재관리";#N/A,#N/A,FALSE,"자재관리"}</definedName>
    <definedName name="재료비1" localSheetId="26" hidden="1">{#N/A,#N/A,FALSE,"자재관리";#N/A,#N/A,FALSE,"자재관리";#N/A,#N/A,FALSE,"자재관리"}</definedName>
    <definedName name="재료비1" hidden="1">{#N/A,#N/A,FALSE,"자재관리";#N/A,#N/A,FALSE,"자재관리";#N/A,#N/A,FALSE,"자재관리"}</definedName>
    <definedName name="재료비점검" localSheetId="60" hidden="1">{#N/A,#N/A,FALSE,"UNIT";#N/A,#N/A,FALSE,"UNIT";#N/A,#N/A,FALSE,"계정"}</definedName>
    <definedName name="재료비점검" hidden="1">{#N/A,#N/A,FALSE,"UNIT";#N/A,#N/A,FALSE,"UNIT";#N/A,#N/A,FALSE,"계정"}</definedName>
    <definedName name="재무" localSheetId="60">#REF!</definedName>
    <definedName name="재무" localSheetId="25" hidden="1">#REF!</definedName>
    <definedName name="재무" localSheetId="26" hidden="1">#REF!</definedName>
    <definedName name="재무" hidden="1">#REF!</definedName>
    <definedName name="재무구조개선" localSheetId="60">#REF!</definedName>
    <definedName name="재무구조개선">#REF!</definedName>
    <definedName name="재무제표" localSheetId="60"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2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재무제표" localSheetId="2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재무제표"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재무제표4월" localSheetId="60">#REF!</definedName>
    <definedName name="재무제표4월">#REF!</definedName>
    <definedName name="재무제표최종" localSheetId="60">#REF!</definedName>
    <definedName name="재무제표최종">#REF!</definedName>
    <definedName name="재무현황변경전" localSheetId="48">BlankMacro1</definedName>
    <definedName name="재무현황변경전" localSheetId="11">BlankMacro1</definedName>
    <definedName name="재무현황변경전" localSheetId="43">BlankMacro1</definedName>
    <definedName name="재무현황변경전" localSheetId="50">BlankMacro1</definedName>
    <definedName name="재무현황변경전" localSheetId="60">BlankMacro1</definedName>
    <definedName name="재무현황변경전" localSheetId="1">BlankMacro1</definedName>
    <definedName name="재무현황변경전">BlankMacro1</definedName>
    <definedName name="재민" localSheetId="25" hidden="1">{"'5'!$A$1:$BB$147"}</definedName>
    <definedName name="재민" localSheetId="26" hidden="1">{"'5'!$A$1:$BB$147"}</definedName>
    <definedName name="재민" hidden="1">{"'5'!$A$1:$BB$147"}</definedName>
    <definedName name="재산세" localSheetId="60">#REF!</definedName>
    <definedName name="재산세">#REF!</definedName>
    <definedName name="재산정" localSheetId="2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재산정" localSheetId="2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재산정"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재영07.05" localSheetId="60">#REF!</definedName>
    <definedName name="재영07.05">#REF!</definedName>
    <definedName name="재으닝뻥ㅁㄹㅇㅁ" localSheetId="60">#REF!</definedName>
    <definedName name="재으닝뻥ㅁㄹㅇㅁ">#REF!</definedName>
    <definedName name="재작성" localSheetId="60">#REF!</definedName>
    <definedName name="재작성">#REF!</definedName>
    <definedName name="재재재" localSheetId="60" hidden="1">{"'미착금액'!$A$4:$G$14"}</definedName>
    <definedName name="재재재" localSheetId="25" hidden="1">{"'미착금액'!$A$4:$G$14"}</definedName>
    <definedName name="재재재" localSheetId="26" hidden="1">{"'미착금액'!$A$4:$G$14"}</definedName>
    <definedName name="재재재" hidden="1">{"'미착금액'!$A$4:$G$14"}</definedName>
    <definedName name="재질명">#REF!</definedName>
    <definedName name="재평가차액">#REF!</definedName>
    <definedName name="재할인대상" localSheetId="60" hidden="1">{#N/A,#N/A,FALSE,"주요여수신";#N/A,#N/A,FALSE,"수신금리";#N/A,#N/A,FALSE,"대출금리";#N/A,#N/A,FALSE,"신규대출";#N/A,#N/A,FALSE,"총액대출"}</definedName>
    <definedName name="재할인대상" localSheetId="25" hidden="1">{#N/A,#N/A,FALSE,"주요여수신";#N/A,#N/A,FALSE,"수신금리";#N/A,#N/A,FALSE,"대출금리";#N/A,#N/A,FALSE,"신규대출";#N/A,#N/A,FALSE,"총액대출"}</definedName>
    <definedName name="재할인대상" localSheetId="26"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재훈입금총괄">#REF!</definedName>
    <definedName name="쟈" localSheetId="60">#REF!</definedName>
    <definedName name="쟈" localSheetId="25" hidden="1">{#N/A,#N/A,FALSE,"KMC최종회의(7월) 자료"}</definedName>
    <definedName name="쟈" localSheetId="26" hidden="1">{#N/A,#N/A,FALSE,"KMC최종회의(7월) 자료"}</definedName>
    <definedName name="쟈" hidden="1">{#N/A,#N/A,FALSE,"KMC최종회의(7월) 자료"}</definedName>
    <definedName name="쟈뵨뱡\" localSheetId="60" hidden="1">{#N/A,#N/A,FALSE,"UNIT";#N/A,#N/A,FALSE,"UNIT";#N/A,#N/A,FALSE,"계정"}</definedName>
    <definedName name="쟈뵨뱡\" hidden="1">{#N/A,#N/A,FALSE,"UNIT";#N/A,#N/A,FALSE,"UNIT";#N/A,#N/A,FALSE,"계정"}</definedName>
    <definedName name="쟈ㅏㅑㅈㅇ" localSheetId="25" hidden="1">{#N/A,#N/A,FALSE,"단축1";#N/A,#N/A,FALSE,"단축2";#N/A,#N/A,FALSE,"단축3";#N/A,#N/A,FALSE,"장축";#N/A,#N/A,FALSE,"4WD"}</definedName>
    <definedName name="쟈ㅏㅑㅈㅇ" localSheetId="26" hidden="1">{#N/A,#N/A,FALSE,"단축1";#N/A,#N/A,FALSE,"단축2";#N/A,#N/A,FALSE,"단축3";#N/A,#N/A,FALSE,"장축";#N/A,#N/A,FALSE,"4WD"}</definedName>
    <definedName name="쟈ㅏㅑㅈㅇ" hidden="1">{#N/A,#N/A,FALSE,"단축1";#N/A,#N/A,FALSE,"단축2";#N/A,#N/A,FALSE,"단축3";#N/A,#N/A,FALSE,"장축";#N/A,#N/A,FALSE,"4WD"}</definedName>
    <definedName name="쟈ㅜ" localSheetId="60">#REF!</definedName>
    <definedName name="쟈ㅜ">#REF!</definedName>
    <definedName name="저" localSheetId="60">#REF!</definedName>
    <definedName name="저" localSheetId="25" hidden="1">{#N/A,#N/A,FALSE,"KMC최종회의(7월) 자료"}</definedName>
    <definedName name="저" localSheetId="26" hidden="1">{#N/A,#N/A,FALSE,"KMC최종회의(7월) 자료"}</definedName>
    <definedName name="저" hidden="1">{#N/A,#N/A,FALSE,"KMC최종회의(7월) 자료"}</definedName>
    <definedName name="저1" localSheetId="60">#REF!</definedName>
    <definedName name="저1" localSheetId="25" hidden="1">{#N/A,#N/A,FALSE,"정공"}</definedName>
    <definedName name="저1" localSheetId="26" hidden="1">{#N/A,#N/A,FALSE,"정공"}</definedName>
    <definedName name="저1" hidden="1">{#N/A,#N/A,FALSE,"정공"}</definedName>
    <definedName name="저2" localSheetId="60">#REF!</definedName>
    <definedName name="저2" localSheetId="25" hidden="1">{#N/A,#N/A,FALSE,"정공"}</definedName>
    <definedName name="저2" localSheetId="26" hidden="1">{#N/A,#N/A,FALSE,"정공"}</definedName>
    <definedName name="저2" hidden="1">{#N/A,#N/A,FALSE,"정공"}</definedName>
    <definedName name="저라" localSheetId="60">#REF!</definedName>
    <definedName name="저라">#REF!</definedName>
    <definedName name="저장" localSheetId="60">#REF!</definedName>
    <definedName name="저장" localSheetId="25" hidden="1">{#N/A,#N/A,FALSE,"Sheet5"}</definedName>
    <definedName name="저장" localSheetId="26" hidden="1">{#N/A,#N/A,FALSE,"Sheet5"}</definedName>
    <definedName name="저장" hidden="1">{#N/A,#N/A,FALSE,"Sheet5"}</definedName>
    <definedName name="저장1" localSheetId="60">#REF!</definedName>
    <definedName name="저장1" localSheetId="25" hidden="1">{#N/A,#N/A,FALSE,"Sheet5"}</definedName>
    <definedName name="저장1" localSheetId="26" hidden="1">{#N/A,#N/A,FALSE,"Sheet5"}</definedName>
    <definedName name="저장1" hidden="1">{#N/A,#N/A,FALSE,"Sheet5"}</definedName>
    <definedName name="저장2" localSheetId="60">#REF!</definedName>
    <definedName name="저장2" localSheetId="25" hidden="1">{#N/A,#N/A,FALSE,"Sheet5"}</definedName>
    <definedName name="저장2" localSheetId="26" hidden="1">{#N/A,#N/A,FALSE,"Sheet5"}</definedName>
    <definedName name="저장2" hidden="1">{#N/A,#N/A,FALSE,"Sheet5"}</definedName>
    <definedName name="저장33" localSheetId="60">#REF!</definedName>
    <definedName name="저장33" localSheetId="25" hidden="1">{#N/A,#N/A,FALSE,"Sheet5"}</definedName>
    <definedName name="저장33" localSheetId="26" hidden="1">{#N/A,#N/A,FALSE,"Sheet5"}</definedName>
    <definedName name="저장33" hidden="1">{#N/A,#N/A,FALSE,"Sheet5"}</definedName>
    <definedName name="저장품" localSheetId="60" hidden="1">{"'분양원가'!$B$1:$F$113"}</definedName>
    <definedName name="저장품" localSheetId="25" hidden="1">{"'분양원가'!$B$1:$F$113"}</definedName>
    <definedName name="저장품" localSheetId="26" hidden="1">{"'분양원가'!$B$1:$F$113"}</definedName>
    <definedName name="저장품" hidden="1">{"'분양원가'!$B$1:$F$113"}</definedName>
    <definedName name="저장품수불" localSheetId="60">#REF!</definedName>
    <definedName name="저장품수불" localSheetId="25" hidden="1">{#N/A,#N/A,FALSE,"Sheet5"}</definedName>
    <definedName name="저장품수불" localSheetId="26" hidden="1">{#N/A,#N/A,FALSE,"Sheet5"}</definedName>
    <definedName name="저장품수불" hidden="1">{#N/A,#N/A,FALSE,"Sheet5"}</definedName>
    <definedName name="저저" localSheetId="60" hidden="1">{#N/A,#N/A,FALSE,"UNIT";#N/A,#N/A,FALSE,"UNIT";#N/A,#N/A,FALSE,"계정"}</definedName>
    <definedName name="저저" localSheetId="25" hidden="1">{#N/A,#N/A,FALSE,"UNIT";#N/A,#N/A,FALSE,"UNIT";#N/A,#N/A,FALSE,"계정"}</definedName>
    <definedName name="저저" localSheetId="26" hidden="1">{#N/A,#N/A,FALSE,"UNIT";#N/A,#N/A,FALSE,"UNIT";#N/A,#N/A,FALSE,"계정"}</definedName>
    <definedName name="저저" hidden="1">{#N/A,#N/A,FALSE,"UNIT";#N/A,#N/A,FALSE,"UNIT";#N/A,#N/A,FALSE,"계정"}</definedName>
    <definedName name="적" hidden="1">{#N/A,#N/A,FALSE,"인원";#N/A,#N/A,FALSE,"비용2";#N/A,#N/A,FALSE,"비용1";#N/A,#N/A,FALSE,"비용";#N/A,#N/A,FALSE,"보증2";#N/A,#N/A,FALSE,"보증1";#N/A,#N/A,FALSE,"보증";#N/A,#N/A,FALSE,"손익1";#N/A,#N/A,FALSE,"손익";#N/A,#N/A,FALSE,"부서별매출";#N/A,#N/A,FALSE,"매출"}</definedName>
    <definedName name="적금0208" localSheetId="60">#REF!</definedName>
    <definedName name="적금0208">#REF!</definedName>
    <definedName name="적금0412" localSheetId="60">#REF!</definedName>
    <definedName name="적금0412">#REF!</definedName>
    <definedName name="적금이다">#REF!</definedName>
    <definedName name="적도" localSheetId="25" hidden="1">{#N/A,#N/A,TRUE,"Y생산";#N/A,#N/A,TRUE,"Y판매";#N/A,#N/A,TRUE,"Y총물량";#N/A,#N/A,TRUE,"Y능력";#N/A,#N/A,TRUE,"YKD"}</definedName>
    <definedName name="적도" localSheetId="26" hidden="1">{#N/A,#N/A,TRUE,"Y생산";#N/A,#N/A,TRUE,"Y판매";#N/A,#N/A,TRUE,"Y총물량";#N/A,#N/A,TRUE,"Y능력";#N/A,#N/A,TRUE,"YKD"}</definedName>
    <definedName name="적도" hidden="1">{#N/A,#N/A,TRUE,"Y생산";#N/A,#N/A,TRUE,"Y판매";#N/A,#N/A,TRUE,"Y총물량";#N/A,#N/A,TRUE,"Y능력";#N/A,#N/A,TRUE,"YKD"}</definedName>
    <definedName name="적립비율">[157]기본_Input!$G$12</definedName>
    <definedName name="적용" localSheetId="25" hidden="1">{#N/A,#N/A,FALSE,"현장 NCR 분석";#N/A,#N/A,FALSE,"현장품질감사";#N/A,#N/A,FALSE,"현장품질감사"}</definedName>
    <definedName name="적용" localSheetId="26" hidden="1">{#N/A,#N/A,FALSE,"현장 NCR 분석";#N/A,#N/A,FALSE,"현장품질감사";#N/A,#N/A,FALSE,"현장품질감사"}</definedName>
    <definedName name="적용" hidden="1">{#N/A,#N/A,FALSE,"현장 NCR 분석";#N/A,#N/A,FALSE,"현장품질감사";#N/A,#N/A,FALSE,"현장품질감사"}</definedName>
    <definedName name="적용내역1" localSheetId="25" hidden="1">{#N/A,#N/A,FALSE,"현장 NCR 분석";#N/A,#N/A,FALSE,"현장품질감사";#N/A,#N/A,FALSE,"현장품질감사"}</definedName>
    <definedName name="적용내역1" localSheetId="26" hidden="1">{#N/A,#N/A,FALSE,"현장 NCR 분석";#N/A,#N/A,FALSE,"현장품질감사";#N/A,#N/A,FALSE,"현장품질감사"}</definedName>
    <definedName name="적용내역1" hidden="1">{#N/A,#N/A,FALSE,"현장 NCR 분석";#N/A,#N/A,FALSE,"현장품질감사";#N/A,#N/A,FALSE,"현장품질감사"}</definedName>
    <definedName name="적용내역내역" localSheetId="25" hidden="1">{#N/A,#N/A,FALSE,"현장 NCR 분석";#N/A,#N/A,FALSE,"현장품질감사";#N/A,#N/A,FALSE,"현장품질감사"}</definedName>
    <definedName name="적용내역내역" localSheetId="26" hidden="1">{#N/A,#N/A,FALSE,"현장 NCR 분석";#N/A,#N/A,FALSE,"현장품질감사";#N/A,#N/A,FALSE,"현장품질감사"}</definedName>
    <definedName name="적용내역내역" hidden="1">{#N/A,#N/A,FALSE,"현장 NCR 분석";#N/A,#N/A,FALSE,"현장품질감사";#N/A,#N/A,FALSE,"현장품질감사"}</definedName>
    <definedName name="적용법규" localSheetId="60">#REF!</definedName>
    <definedName name="적용법규">#REF!</definedName>
    <definedName name="적용산출" hidden="1">[86]안산기계장치!#REF!</definedName>
    <definedName name="적정분양가" localSheetId="60"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치">#REF!</definedName>
    <definedName name="전" localSheetId="60">#REF!</definedName>
    <definedName name="전" localSheetId="25" hidden="1">{"'표지'!$B$5"}</definedName>
    <definedName name="전" localSheetId="26" hidden="1">{"'표지'!$B$5"}</definedName>
    <definedName name="전" hidden="1">{"'표지'!$B$5"}</definedName>
    <definedName name="전2" localSheetId="60">#REF!</definedName>
    <definedName name="전2" localSheetId="25" hidden="1">{#N/A,#N/A,FALSE,"정공"}</definedName>
    <definedName name="전2" localSheetId="26" hidden="1">{#N/A,#N/A,FALSE,"정공"}</definedName>
    <definedName name="전2" hidden="1">{#N/A,#N/A,FALSE,"정공"}</definedName>
    <definedName name="전개계획" localSheetId="60">#REF!</definedName>
    <definedName name="전개계획" localSheetId="25" hidden="1">{#N/A,#N/A,FALSE,"단축1";#N/A,#N/A,FALSE,"단축2";#N/A,#N/A,FALSE,"단축3";#N/A,#N/A,FALSE,"장축";#N/A,#N/A,FALSE,"4WD"}</definedName>
    <definedName name="전개계획" localSheetId="26" hidden="1">{#N/A,#N/A,FALSE,"단축1";#N/A,#N/A,FALSE,"단축2";#N/A,#N/A,FALSE,"단축3";#N/A,#N/A,FALSE,"장축";#N/A,#N/A,FALSE,"4WD"}</definedName>
    <definedName name="전개계획" hidden="1">{#N/A,#N/A,FALSE,"단축1";#N/A,#N/A,FALSE,"단축2";#N/A,#N/A,FALSE,"단축3";#N/A,#N/A,FALSE,"장축";#N/A,#N/A,FALSE,"4WD"}</definedName>
    <definedName name="전개방안2" localSheetId="60">#REF!</definedName>
    <definedName name="전개방안2" localSheetId="25" hidden="1">{#N/A,#N/A,FALSE,"단축1";#N/A,#N/A,FALSE,"단축2";#N/A,#N/A,FALSE,"단축3";#N/A,#N/A,FALSE,"장축";#N/A,#N/A,FALSE,"4WD"}</definedName>
    <definedName name="전개방안2" localSheetId="26" hidden="1">{#N/A,#N/A,FALSE,"단축1";#N/A,#N/A,FALSE,"단축2";#N/A,#N/A,FALSE,"단축3";#N/A,#N/A,FALSE,"장축";#N/A,#N/A,FALSE,"4WD"}</definedName>
    <definedName name="전개방안2" hidden="1">{#N/A,#N/A,FALSE,"단축1";#N/A,#N/A,FALSE,"단축2";#N/A,#N/A,FALSE,"단축3";#N/A,#N/A,FALSE,"장축";#N/A,#N/A,FALSE,"4WD"}</definedName>
    <definedName name="전개방안3" localSheetId="60">#REF!</definedName>
    <definedName name="전개방안3" localSheetId="25" hidden="1">{#N/A,#N/A,FALSE,"단축1";#N/A,#N/A,FALSE,"단축2";#N/A,#N/A,FALSE,"단축3";#N/A,#N/A,FALSE,"장축";#N/A,#N/A,FALSE,"4WD"}</definedName>
    <definedName name="전개방안3" localSheetId="26" hidden="1">{#N/A,#N/A,FALSE,"단축1";#N/A,#N/A,FALSE,"단축2";#N/A,#N/A,FALSE,"단축3";#N/A,#N/A,FALSE,"장축";#N/A,#N/A,FALSE,"4WD"}</definedName>
    <definedName name="전개방안3" hidden="1">{#N/A,#N/A,FALSE,"단축1";#N/A,#N/A,FALSE,"단축2";#N/A,#N/A,FALSE,"단축3";#N/A,#N/A,FALSE,"장축";#N/A,#N/A,FALSE,"4WD"}</definedName>
    <definedName name="전개방안4" localSheetId="60">#REF!</definedName>
    <definedName name="전개방안4" localSheetId="25" hidden="1">{#N/A,#N/A,FALSE,"단축1";#N/A,#N/A,FALSE,"단축2";#N/A,#N/A,FALSE,"단축3";#N/A,#N/A,FALSE,"장축";#N/A,#N/A,FALSE,"4WD"}</definedName>
    <definedName name="전개방안4" localSheetId="26" hidden="1">{#N/A,#N/A,FALSE,"단축1";#N/A,#N/A,FALSE,"단축2";#N/A,#N/A,FALSE,"단축3";#N/A,#N/A,FALSE,"장축";#N/A,#N/A,FALSE,"4WD"}</definedName>
    <definedName name="전개방안4" hidden="1">{#N/A,#N/A,FALSE,"단축1";#N/A,#N/A,FALSE,"단축2";#N/A,#N/A,FALSE,"단축3";#N/A,#N/A,FALSE,"장축";#N/A,#N/A,FALSE,"4WD"}</definedName>
    <definedName name="전계능" hidden="1">[456]선비명세2!#REF!</definedName>
    <definedName name="전기" localSheetId="25" hidden="1">{"'표지'!$B$5"}</definedName>
    <definedName name="전기" localSheetId="26" hidden="1">{"'표지'!$B$5"}</definedName>
    <definedName name="전기" hidden="1">{"'표지'!$B$5"}</definedName>
    <definedName name="전기1" hidden="1">[457]갑지!#REF!</definedName>
    <definedName name="전기CF" localSheetId="60">#REF!</definedName>
    <definedName name="전기CF">#REF!</definedName>
    <definedName name="전기tb" localSheetId="25" hidden="1">{#N/A,#N/A,FALSE,"COL-HIS"}</definedName>
    <definedName name="전기tb" localSheetId="26" hidden="1">{#N/A,#N/A,FALSE,"COL-HIS"}</definedName>
    <definedName name="전기tb" hidden="1">{#N/A,#N/A,FALSE,"COL-HIS"}</definedName>
    <definedName name="전기개요" localSheetId="6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전기개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전기내역" localSheetId="60">#REF!</definedName>
    <definedName name="전기내역" localSheetId="25" hidden="1">{#N/A,#N/A,FALSE,"CCTV"}</definedName>
    <definedName name="전기내역" localSheetId="26" hidden="1">{#N/A,#N/A,FALSE,"CCTV"}</definedName>
    <definedName name="전기내역" hidden="1">{#N/A,#N/A,FALSE,"CCTV"}</definedName>
    <definedName name="전기마감" hidden="1">[457]갑지!#REF!</definedName>
    <definedName name="전기소모" localSheetId="25" hidden="1">{#N/A,#N/A,FALSE,"목표설정표(팀)";#N/A,#N/A,FALSE,"목표설정표(개인)";#N/A,#N/A,FALSE,"매출명세서";#N/A,#N/A,FALSE,"매출산출근거";#N/A,#N/A,FALSE,"예산명세";#N/A,#N/A,FALSE,"예산산출근거";#N/A,#N/A,FALSE,"인원투입"}</definedName>
    <definedName name="전기소모" localSheetId="26" hidden="1">{#N/A,#N/A,FALSE,"목표설정표(팀)";#N/A,#N/A,FALSE,"목표설정표(개인)";#N/A,#N/A,FALSE,"매출명세서";#N/A,#N/A,FALSE,"매출산출근거";#N/A,#N/A,FALSE,"예산명세";#N/A,#N/A,FALSE,"예산산출근거";#N/A,#N/A,FALSE,"인원투입"}</definedName>
    <definedName name="전기소모" hidden="1">{#N/A,#N/A,FALSE,"목표설정표(팀)";#N/A,#N/A,FALSE,"목표설정표(개인)";#N/A,#N/A,FALSE,"매출명세서";#N/A,#N/A,FALSE,"매출산출근거";#N/A,#N/A,FALSE,"예산명세";#N/A,#N/A,FALSE,"예산산출근거";#N/A,#N/A,FALSE,"인원투입"}</definedName>
    <definedName name="전기이월">'[402]98제품수불부'!$A$3:$F$609</definedName>
    <definedName name="전기특기조건" localSheetId="60" hidden="1">{#N/A,#N/A,FALSE,"현장 NCR 분석";#N/A,#N/A,FALSE,"현장품질감사";#N/A,#N/A,FALSE,"현장품질감사"}</definedName>
    <definedName name="전기특기조건" hidden="1">{#N/A,#N/A,FALSE,"현장 NCR 분석";#N/A,#N/A,FALSE,"현장품질감사";#N/A,#N/A,FALSE,"현장품질감사"}</definedName>
    <definedName name="전기표지2" localSheetId="25" hidden="1">{#N/A,#N/A,FALSE,"지침";#N/A,#N/A,FALSE,"환경분석";#N/A,#N/A,FALSE,"Sheet16"}</definedName>
    <definedName name="전기표지2" localSheetId="26" hidden="1">{#N/A,#N/A,FALSE,"지침";#N/A,#N/A,FALSE,"환경분석";#N/A,#N/A,FALSE,"Sheet16"}</definedName>
    <definedName name="전기표지2" hidden="1">{#N/A,#N/A,FALSE,"지침";#N/A,#N/A,FALSE,"환경분석";#N/A,#N/A,FALSE,"Sheet16"}</definedName>
    <definedName name="전년" localSheetId="60" hidden="1">{#N/A,#N/A,FALSE,"BS";#N/A,#N/A,FALSE,"PL";#N/A,#N/A,FALSE,"A";#N/A,#N/A,FALSE,"B";#N/A,#N/A,FALSE,"B1";#N/A,#N/A,FALSE,"C";#N/A,#N/A,FALSE,"C1";#N/A,#N/A,FALSE,"C2";#N/A,#N/A,FALSE,"D";#N/A,#N/A,FALSE,"E";#N/A,#N/A,FALSE,"F";#N/A,#N/A,FALSE,"AA";#N/A,#N/A,FALSE,"BB";#N/A,#N/A,FALSE,"CC";#N/A,#N/A,FALSE,"DD";#N/A,#N/A,FALSE,"EE";#N/A,#N/A,FALSE,"FF";#N/A,#N/A,FALSE,"PL10";#N/A,#N/A,FALSE,"PL20";#N/A,#N/A,FALSE,"PL30"}</definedName>
    <definedName name="전년" localSheetId="25" hidden="1">{#N/A,#N/A,FALSE,"자재관리";#N/A,#N/A,FALSE,"자재관리";#N/A,#N/A,FALSE,"자재관리"}</definedName>
    <definedName name="전년" localSheetId="26" hidden="1">{#N/A,#N/A,FALSE,"자재관리";#N/A,#N/A,FALSE,"자재관리";#N/A,#N/A,FALSE,"자재관리"}</definedName>
    <definedName name="전년" hidden="1">{#N/A,#N/A,FALSE,"자재관리";#N/A,#N/A,FALSE,"자재관리";#N/A,#N/A,FALSE,"자재관리"}</definedName>
    <definedName name="전년경영비" localSheetId="25" hidden="1">{#N/A,#N/A,FALSE,"P.C.B"}</definedName>
    <definedName name="전년경영비" localSheetId="26" hidden="1">{#N/A,#N/A,FALSE,"P.C.B"}</definedName>
    <definedName name="전년경영비" hidden="1">{#N/A,#N/A,FALSE,"P.C.B"}</definedName>
    <definedName name="전년월" localSheetId="25" hidden="1">{#N/A,#N/A,FALSE,"자재관리";#N/A,#N/A,FALSE,"자재관리";#N/A,#N/A,FALSE,"자재관리"}</definedName>
    <definedName name="전년월" localSheetId="26" hidden="1">{#N/A,#N/A,FALSE,"자재관리";#N/A,#N/A,FALSE,"자재관리";#N/A,#N/A,FALSE,"자재관리"}</definedName>
    <definedName name="전년월" hidden="1">{#N/A,#N/A,FALSE,"자재관리";#N/A,#N/A,FALSE,"자재관리";#N/A,#N/A,FALSE,"자재관리"}</definedName>
    <definedName name="전대차입" localSheetId="60">#REF!</definedName>
    <definedName name="전대차입" hidden="1">#N/A</definedName>
    <definedName name="전도" localSheetId="60" hidden="1">{"FORM1",#N/A,FALSE,"Revenue";"FORMTR",#N/A,FALSE,"Revenue";"FORM3.1",#N/A,FALSE,"Revenue"}</definedName>
    <definedName name="전도" hidden="1">{"FORM1",#N/A,FALSE,"Revenue";"FORMTR",#N/A,FALSE,"Revenue";"FORM3.1",#N/A,FALSE,"Revenue"}</definedName>
    <definedName name="전도\" localSheetId="60" hidden="1">{"FORM17",#N/A,FALSE,"Commission1";"FORM17.1",#N/A,FALSE,"Commission2"}</definedName>
    <definedName name="전도\" hidden="1">{"FORM17",#N/A,FALSE,"Commission1";"FORM17.1",#N/A,FALSE,"Commission2"}</definedName>
    <definedName name="전도금2" localSheetId="60" hidden="1">{"FORM17",#N/A,FALSE,"Commission1";"FORM17.1",#N/A,FALSE,"Commission2"}</definedName>
    <definedName name="전도금2" hidden="1">{"FORM17",#N/A,FALSE,"Commission1";"FORM17.1",#N/A,FALSE,"Commission2"}</definedName>
    <definedName name="전등설비">#REF!</definedName>
    <definedName name="전라선" localSheetId="60" hidden="1">{#N/A,#N/A,FALSE,"현장 NCR 분석";#N/A,#N/A,FALSE,"현장품질감사";#N/A,#N/A,FALSE,"현장품질감사"}</definedName>
    <definedName name="전라선" hidden="1">{#N/A,#N/A,FALSE,"현장 NCR 분석";#N/A,#N/A,FALSE,"현장품질감사";#N/A,#N/A,FALSE,"현장품질감사"}</definedName>
    <definedName name="전략" localSheetId="60">#REF!</definedName>
    <definedName name="전략" localSheetId="25" hidden="1">{#N/A,#N/A,FALSE,"정공"}</definedName>
    <definedName name="전략" localSheetId="26" hidden="1">{#N/A,#N/A,FALSE,"정공"}</definedName>
    <definedName name="전략" hidden="1">{#N/A,#N/A,FALSE,"정공"}</definedName>
    <definedName name="전략2" localSheetId="60">#REF!</definedName>
    <definedName name="전략2" localSheetId="25" hidden="1">{"'표지'!$B$5"}</definedName>
    <definedName name="전략2" localSheetId="26" hidden="1">{"'표지'!$B$5"}</definedName>
    <definedName name="전략2" hidden="1">{#N/A,#N/A,FALSE,"정공"}</definedName>
    <definedName name="전략투" localSheetId="60">#REF!</definedName>
    <definedName name="전략투" localSheetId="25" hidden="1">{#N/A,#N/A,FALSE,"정공"}</definedName>
    <definedName name="전략투" localSheetId="26" hidden="1">{#N/A,#N/A,FALSE,"정공"}</definedName>
    <definedName name="전략투" hidden="1">{#N/A,#N/A,FALSE,"정공"}</definedName>
    <definedName name="전력계" localSheetId="60">#REF!</definedName>
    <definedName name="전력계" localSheetId="25" hidden="1">{#N/A,#N/A,FALSE,"정공"}</definedName>
    <definedName name="전력계" localSheetId="26" hidden="1">{#N/A,#N/A,FALSE,"정공"}</definedName>
    <definedName name="전력계" hidden="1">{#N/A,#N/A,FALSE,"정공"}</definedName>
    <definedName name="전력변화" localSheetId="25" hidden="1">{#N/A,#N/A,FALSE,"제목"}</definedName>
    <definedName name="전력변화" localSheetId="26" hidden="1">{#N/A,#N/A,FALSE,"제목"}</definedName>
    <definedName name="전력변화" hidden="1">{#N/A,#N/A,FALSE,"제목"}</definedName>
    <definedName name="전망" localSheetId="60">#REF!</definedName>
    <definedName name="전망" localSheetId="25" hidden="1">{#N/A,#N/A,FALSE,"KMC최종회의(7월) 자료"}</definedName>
    <definedName name="전망" localSheetId="26" hidden="1">{#N/A,#N/A,FALSE,"KMC최종회의(7월) 자료"}</definedName>
    <definedName name="전망" hidden="1">{#N/A,#N/A,FALSE,"KMC최종회의(7월) 자료"}</definedName>
    <definedName name="전망호기" hidden="1">#REF!</definedName>
    <definedName name="전망환산" localSheetId="60">#REF!</definedName>
    <definedName name="전망환산" localSheetId="25" hidden="1">{#N/A,#N/A,FALSE,"KMC최종회의(7월) 자료"}</definedName>
    <definedName name="전망환산" localSheetId="26" hidden="1">{#N/A,#N/A,FALSE,"KMC최종회의(7월) 자료"}</definedName>
    <definedName name="전망환산" hidden="1">{#N/A,#N/A,FALSE,"KMC최종회의(7월) 자료"}</definedName>
    <definedName name="전부" localSheetId="60">#REF!</definedName>
    <definedName name="전부">#REF!</definedName>
    <definedName name="전사" localSheetId="60" hidden="1">{#N/A,#N/A,FALSE,"지침";#N/A,#N/A,FALSE,"환경분석";#N/A,#N/A,FALSE,"Sheet16"}</definedName>
    <definedName name="전사" hidden="1">{#N/A,#N/A,FALSE,"지침";#N/A,#N/A,FALSE,"환경분석";#N/A,#N/A,FALSE,"Sheet16"}</definedName>
    <definedName name="전사관련" localSheetId="25" hidden="1">{"'4월수지'!$A$1:$AE$45"}</definedName>
    <definedName name="전사관련" localSheetId="26" hidden="1">{"'4월수지'!$A$1:$AE$45"}</definedName>
    <definedName name="전사관련" hidden="1">{"'4월수지'!$A$1:$AE$45"}</definedName>
    <definedName name="전산장비" localSheetId="60" hidden="1">{"'Sheet1'!$A$1:$H$36"}</definedName>
    <definedName name="전산장비" localSheetId="25" hidden="1">{"'Sheet1'!$A$1:$H$36"}</definedName>
    <definedName name="전산장비" localSheetId="26" hidden="1">{"'Sheet1'!$A$1:$H$36"}</definedName>
    <definedName name="전산장비" hidden="1">{"'Sheet1'!$A$1:$H$36"}</definedName>
    <definedName name="전산장비1" localSheetId="25" hidden="1">{"'Sheet1'!$A$1:$H$36"}</definedName>
    <definedName name="전산장비1" localSheetId="26" hidden="1">{"'Sheet1'!$A$1:$H$36"}</definedName>
    <definedName name="전산장비1" hidden="1">{"'Sheet1'!$A$1:$H$36"}</definedName>
    <definedName name="전세권설정국사" localSheetId="60" hidden="1">{"'보고양식'!$A$58:$K$111"}</definedName>
    <definedName name="전세권설정국사" localSheetId="25" hidden="1">{"'보고양식'!$A$58:$K$111"}</definedName>
    <definedName name="전세권설정국사" localSheetId="26" hidden="1">{"'보고양식'!$A$58:$K$111"}</definedName>
    <definedName name="전세권설정국사" hidden="1">{"'보고양식'!$A$58:$K$111"}</definedName>
    <definedName name="전신전화" localSheetId="60" hidden="1">{#N/A,#N/A,FALSE,"표지";#N/A,#N/A,FALSE,"MS";#N/A,#N/A,FALSE,"기준별";#N/A,#N/A,FALSE,"시장성장현황";#N/A,#N/A,FALSE,"국가별";#N/A,#N/A,FALSE,"국가별 (2)";#N/A,#N/A,FALSE,"국가구성비";#N/A,#N/A,FALSE,"국가구성비 (2)";#N/A,#N/A,FALSE,"착발비율";#N/A,#N/A,FALSE,"착발비율 (2)";#N/A,#N/A,FALSE,"평일평균";#N/A,#N/A,FALSE,"지역MS";#N/A,#N/A,FALSE,"지역MS (2)";#N/A,#N/A,FALSE,"SVC 구성현황";#N/A,#N/A,FALSE,"IDD대비";#N/A,#N/A,FALSE,"SVC-MS";#N/A,#N/A,FALSE,"카드 ";#N/A,#N/A,FALSE,"기타";#N/A,#N/A,FALSE,"시장포지션";#N/A,#N/A,FALSE,"HCD경쟁";#N/A,#N/A,FALSE,"당사HCD";#N/A,#N/A,FALSE,"D-D";#N/A,#N/A,FALSE,"gvpn ";#N/A,#N/A,FALSE,"IFS";#N/A,#N/A,FALSE,"요금즉시";#N/A,#N/A,FALSE,"제3자";#N/A,#N/A,FALSE,"카드";#N/A,#N/A,FALSE,"카드(1)";#N/A,#N/A,FALSE,"패밀리";#N/A,#N/A,FALSE,"고객수 추이분석";#N/A,#N/A,FALSE,"고객구성";#N/A,#N/A,FALSE,"세분시장별 고객분석";#N/A,#N/A,FALSE,"이용금액별 고객분포 변화";#N/A,#N/A,FALSE,"지역별 분석";#N/A,#N/A,FALSE,"매출구성"}</definedName>
    <definedName name="전신전화" hidden="1">{#N/A,#N/A,FALSE,"표지";#N/A,#N/A,FALSE,"MS";#N/A,#N/A,FALSE,"기준별";#N/A,#N/A,FALSE,"시장성장현황";#N/A,#N/A,FALSE,"국가별";#N/A,#N/A,FALSE,"국가별 (2)";#N/A,#N/A,FALSE,"국가구성비";#N/A,#N/A,FALSE,"국가구성비 (2)";#N/A,#N/A,FALSE,"착발비율";#N/A,#N/A,FALSE,"착발비율 (2)";#N/A,#N/A,FALSE,"평일평균";#N/A,#N/A,FALSE,"지역MS";#N/A,#N/A,FALSE,"지역MS (2)";#N/A,#N/A,FALSE,"SVC 구성현황";#N/A,#N/A,FALSE,"IDD대비";#N/A,#N/A,FALSE,"SVC-MS";#N/A,#N/A,FALSE,"카드 ";#N/A,#N/A,FALSE,"기타";#N/A,#N/A,FALSE,"시장포지션";#N/A,#N/A,FALSE,"HCD경쟁";#N/A,#N/A,FALSE,"당사HCD";#N/A,#N/A,FALSE,"D-D";#N/A,#N/A,FALSE,"gvpn ";#N/A,#N/A,FALSE,"IFS";#N/A,#N/A,FALSE,"요금즉시";#N/A,#N/A,FALSE,"제3자";#N/A,#N/A,FALSE,"카드";#N/A,#N/A,FALSE,"카드(1)";#N/A,#N/A,FALSE,"패밀리";#N/A,#N/A,FALSE,"고객수 추이분석";#N/A,#N/A,FALSE,"고객구성";#N/A,#N/A,FALSE,"세분시장별 고객분석";#N/A,#N/A,FALSE,"이용금액별 고객분포 변화";#N/A,#N/A,FALSE,"지역별 분석";#N/A,#N/A,FALSE,"매출구성"}</definedName>
    <definedName name="전열">#REF!</definedName>
    <definedName name="전용원" localSheetId="60">#REF!</definedName>
    <definedName name="전용원" localSheetId="25" hidden="1">{#N/A,#N/A,FALSE,"97년 투자계획 세부내역 "}</definedName>
    <definedName name="전용원" localSheetId="26" hidden="1">{#N/A,#N/A,FALSE,"97년 투자계획 세부내역 "}</definedName>
    <definedName name="전용원" hidden="1">{#N/A,#N/A,FALSE,"97년 투자계획 세부내역 "}</definedName>
    <definedName name="전용원1" localSheetId="60" hidden="1">{#N/A,#N/A,FALSE,"97년 투자계획 세부내역 "}</definedName>
    <definedName name="전용원1" localSheetId="25" hidden="1">{#N/A,#N/A,FALSE,"97년 투자계획 세부내역 "}</definedName>
    <definedName name="전용원1" localSheetId="26" hidden="1">{#N/A,#N/A,FALSE,"97년 투자계획 세부내역 "}</definedName>
    <definedName name="전용원1" hidden="1">{#N/A,#N/A,FALSE,"97년 투자계획 세부내역 "}</definedName>
    <definedName name="전월">#REF!</definedName>
    <definedName name="전입비율">#REF!</definedName>
    <definedName name="전자" localSheetId="60">#REF!</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CF" localSheetId="60">#REF!</definedName>
    <definedName name="전자CF" localSheetId="25" hidden="1">{#N/A,#N/A,FALSE,"지침";#N/A,#N/A,FALSE,"환경분석";#N/A,#N/A,FALSE,"Sheet16"}</definedName>
    <definedName name="전자CF" localSheetId="26" hidden="1">{#N/A,#N/A,FALSE,"지침";#N/A,#N/A,FALSE,"환경분석";#N/A,#N/A,FALSE,"Sheet16"}</definedName>
    <definedName name="전자CF" hidden="1">{#N/A,#N/A,FALSE,"지침";#N/A,#N/A,FALSE,"환경분석";#N/A,#N/A,FALSE,"Sheet16"}</definedName>
    <definedName name="전전" localSheetId="2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2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제2" localSheetId="60" hidden="1">#REF!</definedName>
    <definedName name="전제2" hidden="1">#REF!</definedName>
    <definedName name="전차종" localSheetId="60">#REF!</definedName>
    <definedName name="전차종" localSheetId="25" hidden="1">{#N/A,#N/A,FALSE,"표지";#N/A,#N/A,FALSE,"전제";#N/A,#N/A,FALSE,"대당";#N/A,#N/A,FALSE,"가공비";#N/A,#N/A,FALSE,"재료비";#N/A,#N/A,FALSE,"손익"}</definedName>
    <definedName name="전차종" localSheetId="26" hidden="1">{#N/A,#N/A,FALSE,"표지";#N/A,#N/A,FALSE,"전제";#N/A,#N/A,FALSE,"대당";#N/A,#N/A,FALSE,"가공비";#N/A,#N/A,FALSE,"재료비";#N/A,#N/A,FALSE,"손익"}</definedName>
    <definedName name="전차종" hidden="1">{#N/A,#N/A,FALSE,"표지";#N/A,#N/A,FALSE,"전제";#N/A,#N/A,FALSE,"대당";#N/A,#N/A,FALSE,"가공비";#N/A,#N/A,FALSE,"재료비";#N/A,#N/A,FALSE,"손익"}</definedName>
    <definedName name="전체1" localSheetId="60">#REF!</definedName>
    <definedName name="전체1" hidden="1">{#N/A,#N/A,FALSE,"단축1";#N/A,#N/A,FALSE,"단축2";#N/A,#N/A,FALSE,"단축3";#N/A,#N/A,FALSE,"장축";#N/A,#N/A,FALSE,"4WD"}</definedName>
    <definedName name="전체2" localSheetId="60">#REF!</definedName>
    <definedName name="전체2" hidden="1">{#N/A,#N/A,FALSE,"단축1";#N/A,#N/A,FALSE,"단축2";#N/A,#N/A,FALSE,"단축3";#N/A,#N/A,FALSE,"장축";#N/A,#N/A,FALSE,"4WD"}</definedName>
    <definedName name="전체시장" localSheetId="60">#REF!</definedName>
    <definedName name="전체시장">#REF!</definedName>
    <definedName name="전체실적" localSheetId="25" hidden="1">{#N/A,#N/A,TRUE,"자재관리";#N/A,#N/A,TRUE,"품질"}</definedName>
    <definedName name="전체실적" localSheetId="26" hidden="1">{#N/A,#N/A,TRUE,"자재관리";#N/A,#N/A,TRUE,"품질"}</definedName>
    <definedName name="전체실적" hidden="1">{#N/A,#N/A,TRUE,"자재관리";#N/A,#N/A,TRUE,"품질"}</definedName>
    <definedName name="전체현황" localSheetId="60">#REF!</definedName>
    <definedName name="전체현황" hidden="1">{#N/A,#N/A,FALSE,"단축1";#N/A,#N/A,FALSE,"단축2";#N/A,#N/A,FALSE,"단축3";#N/A,#N/A,FALSE,"장축";#N/A,#N/A,FALSE,"4WD"}</definedName>
    <definedName name="전통" hidden="1">{#N/A,#N/A,FALSE,"신규dep";#N/A,#N/A,FALSE,"신규dep-금형상각후";#N/A,#N/A,FALSE,"신규dep-연구비상각후";#N/A,#N/A,FALSE,"신규dep-기계,공구상각후"}</definedName>
    <definedName name="전표수거비" localSheetId="25" hidden="1">{#N/A,#N/A,FALSE,"계약직(여)"}</definedName>
    <definedName name="전표수거비" localSheetId="26" hidden="1">{#N/A,#N/A,FALSE,"계약직(여)"}</definedName>
    <definedName name="전표수거비" hidden="1">{#N/A,#N/A,FALSE,"계약직(여)"}</definedName>
    <definedName name="전화가입권" localSheetId="60" hidden="1">{#N/A,#N/A,FALSE,"정공"}</definedName>
    <definedName name="전화가입권" hidden="1">{#N/A,#N/A,FALSE,"정공"}</definedName>
    <definedName name="전화번호" localSheetId="25" hidden="1">{"'Sheet1'!$A$1:$H$36"}</definedName>
    <definedName name="전화번호" localSheetId="26" hidden="1">{"'Sheet1'!$A$1:$H$36"}</definedName>
    <definedName name="전화번호" hidden="1">{"'Sheet1'!$A$1:$H$36"}</definedName>
    <definedName name="전환사채" localSheetId="60" hidden="1">{"'4월수지'!$A$1:$AE$45"}</definedName>
    <definedName name="전환사채" localSheetId="25" hidden="1">{"'4월수지'!$A$1:$AE$45"}</definedName>
    <definedName name="전환사채" localSheetId="26" hidden="1">{"'4월수지'!$A$1:$AE$45"}</definedName>
    <definedName name="전환사채" hidden="1">{"'4월수지'!$A$1:$AE$45"}</definedName>
    <definedName name="전후비교표" localSheetId="60">#REF!</definedName>
    <definedName name="전후비교표" localSheetId="25" hidden="1">{#N/A,#N/A,FALSE,"KMC최종회의(7월) 자료"}</definedName>
    <definedName name="전후비교표" localSheetId="26" hidden="1">{#N/A,#N/A,FALSE,"KMC최종회의(7월) 자료"}</definedName>
    <definedName name="전후비교표" hidden="1">{#N/A,#N/A,FALSE,"KMC최종회의(7월) 자료"}</definedName>
    <definedName name="절" localSheetId="60">#REF!</definedName>
    <definedName name="절" hidden="1">#REF!</definedName>
    <definedName name="절감2" localSheetId="60">#REF!</definedName>
    <definedName name="절감2">#REF!</definedName>
    <definedName name="절감내역상세" localSheetId="60">#REF!</definedName>
    <definedName name="절감내역상세" localSheetId="25" hidden="1">{#N/A,#N/A,FALSE,"정공"}</definedName>
    <definedName name="절감내역상세" localSheetId="26" hidden="1">{#N/A,#N/A,FALSE,"정공"}</definedName>
    <definedName name="절감내역상세" hidden="1">{#N/A,#N/A,FALSE,"정공"}</definedName>
    <definedName name="절감반기계획對실적" localSheetId="60">#REF!</definedName>
    <definedName name="절감반기계획對실적" localSheetId="25" hidden="1">{#N/A,#N/A,FALSE,"정공"}</definedName>
    <definedName name="절감반기계획對실적" localSheetId="26" hidden="1">{#N/A,#N/A,FALSE,"정공"}</definedName>
    <definedName name="절감반기계획對실적" hidden="1">{#N/A,#N/A,FALSE,"정공"}</definedName>
    <definedName name="절감싵트" localSheetId="60">#REF!</definedName>
    <definedName name="절감싵트" localSheetId="25" hidden="1">{#N/A,#N/A,FALSE,"정공"}</definedName>
    <definedName name="절감싵트" localSheetId="26" hidden="1">{#N/A,#N/A,FALSE,"정공"}</definedName>
    <definedName name="절감싵트" hidden="1">{#N/A,#N/A,FALSE,"정공"}</definedName>
    <definedName name="絶費" localSheetId="60" hidden="1">{"'買掛金'!$J$6"}</definedName>
    <definedName name="絶費" localSheetId="25" hidden="1">{"'買掛金'!$J$6"}</definedName>
    <definedName name="絶費" localSheetId="26" hidden="1">{"'買掛金'!$J$6"}</definedName>
    <definedName name="絶費" hidden="1">{"'買掛金'!$J$6"}</definedName>
    <definedName name="절상" localSheetId="25" hidden="1">{#N/A,#N/A,FALSE,"생산성";#N/A,#N/A,FALSE,"인력1";#N/A,#N/A,FALSE,"인력2";#N/A,#N/A,FALSE,"인력3";#N/A,#N/A,FALSE,"인건1";#N/A,#N/A,FALSE,"인건2";#N/A,#N/A,FALSE,"인건3";#N/A,#N/A,FALSE,"인원증감";#N/A,#N/A,FALSE,"인건증감";#N/A,#N/A,FALSE,"표지등"}</definedName>
    <definedName name="절상" localSheetId="26" hidden="1">{#N/A,#N/A,FALSE,"생산성";#N/A,#N/A,FALSE,"인력1";#N/A,#N/A,FALSE,"인력2";#N/A,#N/A,FALSE,"인력3";#N/A,#N/A,FALSE,"인건1";#N/A,#N/A,FALSE,"인건2";#N/A,#N/A,FALSE,"인건3";#N/A,#N/A,FALSE,"인원증감";#N/A,#N/A,FALSE,"인건증감";#N/A,#N/A,FALSE,"표지등"}</definedName>
    <definedName name="절상" hidden="1">{#N/A,#N/A,FALSE,"생산성";#N/A,#N/A,FALSE,"인력1";#N/A,#N/A,FALSE,"인력2";#N/A,#N/A,FALSE,"인력3";#N/A,#N/A,FALSE,"인건1";#N/A,#N/A,FALSE,"인건2";#N/A,#N/A,FALSE,"인건3";#N/A,#N/A,FALSE,"인원증감";#N/A,#N/A,FALSE,"인건증감";#N/A,#N/A,FALSE,"표지등"}</definedName>
    <definedName name="점" hidden="1">{"'양식'!$A$1"}</definedName>
    <definedName name="점별" hidden="1">{"'양식'!$A$1"}</definedName>
    <definedName name="점별물" hidden="1">{"'양식'!$A$1"}</definedName>
    <definedName name="점별물량" hidden="1">{"'양식'!$A$1"}</definedName>
    <definedName name="점포관리" localSheetId="25" hidden="1">{"'Sheet1'!$A$1:$C$238"}</definedName>
    <definedName name="점포관리" localSheetId="26" hidden="1">{"'Sheet1'!$A$1:$C$238"}</definedName>
    <definedName name="점포관리" hidden="1">{"'Sheet1'!$A$1:$C$238"}</definedName>
    <definedName name="접대" hidden="1">{#N/A,#N/A,FALSE,"Aging Summary";#N/A,#N/A,FALSE,"Ratio Analysis";#N/A,#N/A,FALSE,"Test 120 Day Accts";#N/A,#N/A,FALSE,"Tickmarks"}</definedName>
    <definedName name="접대비" localSheetId="60">#REF!</definedName>
    <definedName name="접대비" localSheetId="2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2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화환" localSheetId="60" hidden="1">#REF!</definedName>
    <definedName name="접대화환" hidden="1">#REF!</definedName>
    <definedName name="정" localSheetId="60">#REF!</definedName>
    <definedName name="정" localSheetId="25" hidden="1">{#N/A,#N/A,FALSE,"UNIT";#N/A,#N/A,FALSE,"UNIT";#N/A,#N/A,FALSE,"계정"}</definedName>
    <definedName name="정" localSheetId="26" hidden="1">{#N/A,#N/A,FALSE,"UNIT";#N/A,#N/A,FALSE,"UNIT";#N/A,#N/A,FALSE,"계정"}</definedName>
    <definedName name="정" hidden="1">{#N/A,#N/A,FALSE,"UNIT";#N/A,#N/A,FALSE,"UNIT";#N/A,#N/A,FALSE,"계정"}</definedName>
    <definedName name="정공" localSheetId="60">#REF!</definedName>
    <definedName name="정공" localSheetId="25" hidden="1">{#N/A,#N/A,FALSE,"정공"}</definedName>
    <definedName name="정공" localSheetId="26" hidden="1">{#N/A,#N/A,FALSE,"정공"}</definedName>
    <definedName name="정공" hidden="1">{#N/A,#N/A,FALSE,"정공"}</definedName>
    <definedName name="정기예적금" hidden="1">#REF!</definedName>
    <definedName name="정기적금" localSheetId="60" hidden="1">{#N/A,#N/A,FALSE,"주요여수신";#N/A,#N/A,FALSE,"수신금리";#N/A,#N/A,FALSE,"대출금리";#N/A,#N/A,FALSE,"신규대출";#N/A,#N/A,FALSE,"총액대출"}</definedName>
    <definedName name="정기적금" localSheetId="25" hidden="1">{#N/A,#N/A,FALSE,"주요여수신";#N/A,#N/A,FALSE,"수신금리";#N/A,#N/A,FALSE,"대출금리";#N/A,#N/A,FALSE,"신규대출";#N/A,#N/A,FALSE,"총액대출"}</definedName>
    <definedName name="정기적금" localSheetId="26"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니보">#REF!</definedName>
    <definedName name="정동종합수정" localSheetId="60">#REF!</definedName>
    <definedName name="정동종합수정" localSheetId="25" hidden="1">{#N/A,#N/A,FALSE,"KMC최종회의(7월) 자료"}</definedName>
    <definedName name="정동종합수정" localSheetId="26" hidden="1">{#N/A,#N/A,FALSE,"KMC최종회의(7월) 자료"}</definedName>
    <definedName name="정동종합수정" hidden="1">{#N/A,#N/A,FALSE,"KMC최종회의(7월) 자료"}</definedName>
    <definedName name="정두영" localSheetId="60">#REF!</definedName>
    <definedName name="정두영">#REF!</definedName>
    <definedName name="정류공100" localSheetId="60">#REF!</definedName>
    <definedName name="정류공100">#REF!</definedName>
    <definedName name="정류공150" localSheetId="60">#REF!</definedName>
    <definedName name="정류공150">#REF!</definedName>
    <definedName name="정류공150_100">#REF!</definedName>
    <definedName name="정류공150_125">#REF!</definedName>
    <definedName name="정류공200_150">#REF!</definedName>
    <definedName name="정리" localSheetId="60">#REF!</definedName>
    <definedName name="정리" localSheetId="25" hidden="1">{#N/A,#N/A,FALSE,"BS";#N/A,#N/A,FALSE,"PL";#N/A,#N/A,FALSE,"A";#N/A,#N/A,FALSE,"B";#N/A,#N/A,FALSE,"B1";#N/A,#N/A,FALSE,"C";#N/A,#N/A,FALSE,"C1";#N/A,#N/A,FALSE,"C2";#N/A,#N/A,FALSE,"D";#N/A,#N/A,FALSE,"E";#N/A,#N/A,FALSE,"F";#N/A,#N/A,FALSE,"AA";#N/A,#N/A,FALSE,"BB";#N/A,#N/A,FALSE,"CC";#N/A,#N/A,FALSE,"DD";#N/A,#N/A,FALSE,"EE";#N/A,#N/A,FALSE,"FF";#N/A,#N/A,FALSE,"PL10";#N/A,#N/A,FALSE,"PL20";#N/A,#N/A,FALSE,"PL30"}</definedName>
    <definedName name="정리" localSheetId="26" hidden="1">{#N/A,#N/A,FALSE,"BS";#N/A,#N/A,FALSE,"PL";#N/A,#N/A,FALSE,"A";#N/A,#N/A,FALSE,"B";#N/A,#N/A,FALSE,"B1";#N/A,#N/A,FALSE,"C";#N/A,#N/A,FALSE,"C1";#N/A,#N/A,FALSE,"C2";#N/A,#N/A,FALSE,"D";#N/A,#N/A,FALSE,"E";#N/A,#N/A,FALSE,"F";#N/A,#N/A,FALSE,"AA";#N/A,#N/A,FALSE,"BB";#N/A,#N/A,FALSE,"CC";#N/A,#N/A,FALSE,"DD";#N/A,#N/A,FALSE,"EE";#N/A,#N/A,FALSE,"FF";#N/A,#N/A,FALSE,"PL10";#N/A,#N/A,FALSE,"PL20";#N/A,#N/A,FALSE,"PL30"}</definedName>
    <definedName name="정리" hidden="1">{#N/A,#N/A,FALSE,"BS";#N/A,#N/A,FALSE,"PL";#N/A,#N/A,FALSE,"A";#N/A,#N/A,FALSE,"B";#N/A,#N/A,FALSE,"B1";#N/A,#N/A,FALSE,"C";#N/A,#N/A,FALSE,"C1";#N/A,#N/A,FALSE,"C2";#N/A,#N/A,FALSE,"D";#N/A,#N/A,FALSE,"E";#N/A,#N/A,FALSE,"F";#N/A,#N/A,FALSE,"AA";#N/A,#N/A,FALSE,"BB";#N/A,#N/A,FALSE,"CC";#N/A,#N/A,FALSE,"DD";#N/A,#N/A,FALSE,"EE";#N/A,#N/A,FALSE,"FF";#N/A,#N/A,FALSE,"PL10";#N/A,#N/A,FALSE,"PL20";#N/A,#N/A,FALSE,"PL30"}</definedName>
    <definedName name="정말" localSheetId="60" hidden="1">{#N/A,#N/A,FALSE,"손익표지";#N/A,#N/A,FALSE,"손익계산";#N/A,#N/A,FALSE,"일반관리비";#N/A,#N/A,FALSE,"영업외수익";#N/A,#N/A,FALSE,"영업외비용";#N/A,#N/A,FALSE,"매출액";#N/A,#N/A,FALSE,"요약손익";#N/A,#N/A,FALSE,"요약대차";#N/A,#N/A,FALSE,"매출채권현황";#N/A,#N/A,FALSE,"매출채권명세"}</definedName>
    <definedName name="정말" hidden="1">{#N/A,#N/A,FALSE,"손익표지";#N/A,#N/A,FALSE,"손익계산";#N/A,#N/A,FALSE,"일반관리비";#N/A,#N/A,FALSE,"영업외수익";#N/A,#N/A,FALSE,"영업외비용";#N/A,#N/A,FALSE,"매출액";#N/A,#N/A,FALSE,"요약손익";#N/A,#N/A,FALSE,"요약대차";#N/A,#N/A,FALSE,"매출채권현황";#N/A,#N/A,FALSE,"매출채권명세"}</definedName>
    <definedName name="证明">#REF!</definedName>
    <definedName name="정문" localSheetId="60" hidden="1">{#N/A,#N/A,FALSE,"UNIT";#N/A,#N/A,FALSE,"UNIT";#N/A,#N/A,FALSE,"계정"}</definedName>
    <definedName name="정문" localSheetId="25" hidden="1">{#N/A,#N/A,FALSE,"UNIT";#N/A,#N/A,FALSE,"UNIT";#N/A,#N/A,FALSE,"계정"}</definedName>
    <definedName name="정문" localSheetId="26" hidden="1">{#N/A,#N/A,FALSE,"UNIT";#N/A,#N/A,FALSE,"UNIT";#N/A,#N/A,FALSE,"계정"}</definedName>
    <definedName name="정문" hidden="1">{#N/A,#N/A,FALSE,"UNIT";#N/A,#N/A,FALSE,"UNIT";#N/A,#N/A,FALSE,"계정"}</definedName>
    <definedName name="정문식" localSheetId="60" hidden="1">{#N/A,#N/A,FALSE,"UNIT";#N/A,#N/A,FALSE,"UNIT";#N/A,#N/A,FALSE,"계정"}</definedName>
    <definedName name="정문식" localSheetId="25" hidden="1">{#N/A,#N/A,FALSE,"UNIT";#N/A,#N/A,FALSE,"UNIT";#N/A,#N/A,FALSE,"계정"}</definedName>
    <definedName name="정문식" localSheetId="26" hidden="1">{#N/A,#N/A,FALSE,"UNIT";#N/A,#N/A,FALSE,"UNIT";#N/A,#N/A,FALSE,"계정"}</definedName>
    <definedName name="정문식" hidden="1">{#N/A,#N/A,FALSE,"UNIT";#N/A,#N/A,FALSE,"UNIT";#N/A,#N/A,FALSE,"계정"}</definedName>
    <definedName name="정미아" localSheetId="60" hidden="1">{#N/A,#N/A,FALSE,"BS";#N/A,#N/A,FALSE,"PL";#N/A,#N/A,FALSE,"처분";#N/A,#N/A,FALSE,"현금";#N/A,#N/A,FALSE,"매출";#N/A,#N/A,FALSE,"원가";#N/A,#N/A,FALSE,"경영"}</definedName>
    <definedName name="정미아" localSheetId="25" hidden="1">{#N/A,#N/A,FALSE,"BS";#N/A,#N/A,FALSE,"PL";#N/A,#N/A,FALSE,"처분";#N/A,#N/A,FALSE,"현금";#N/A,#N/A,FALSE,"매출";#N/A,#N/A,FALSE,"원가";#N/A,#N/A,FALSE,"경영"}</definedName>
    <definedName name="정미아" localSheetId="26" hidden="1">{#N/A,#N/A,FALSE,"BS";#N/A,#N/A,FALSE,"PL";#N/A,#N/A,FALSE,"처분";#N/A,#N/A,FALSE,"현금";#N/A,#N/A,FALSE,"매출";#N/A,#N/A,FALSE,"원가";#N/A,#N/A,FALSE,"경영"}</definedName>
    <definedName name="정미아" hidden="1">{#N/A,#N/A,FALSE,"BS";#N/A,#N/A,FALSE,"PL";#N/A,#N/A,FALSE,"처분";#N/A,#N/A,FALSE,"현금";#N/A,#N/A,FALSE,"매출";#N/A,#N/A,FALSE,"원가";#N/A,#N/A,FALSE,"경영"}</definedName>
    <definedName name="정민">#REF!</definedName>
    <definedName name="정보기술1" localSheetId="60" hidden="1">{"'표지'!$B$5"}</definedName>
    <definedName name="정보기술1" localSheetId="25" hidden="1">{"'표지'!$B$5"}</definedName>
    <definedName name="정보기술1" localSheetId="26" hidden="1">{"'표지'!$B$5"}</definedName>
    <definedName name="정보기술1" hidden="1">{"'표지'!$B$5"}</definedName>
    <definedName name="정봉용" localSheetId="60">#REF!</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비" hidden="1">{#N/A,#N/A,FALSE,"인원";#N/A,#N/A,FALSE,"비용2";#N/A,#N/A,FALSE,"비용1";#N/A,#N/A,FALSE,"비용";#N/A,#N/A,FALSE,"보증2";#N/A,#N/A,FALSE,"보증1";#N/A,#N/A,FALSE,"보증";#N/A,#N/A,FALSE,"손익1";#N/A,#N/A,FALSE,"손익";#N/A,#N/A,FALSE,"부서별매출";#N/A,#N/A,FALSE,"매출"}</definedName>
    <definedName name="정비대수" localSheetId="60">#REF!</definedName>
    <definedName name="정비대수" localSheetId="25" hidden="1">{#N/A,#N/A,FALSE,"인원";#N/A,#N/A,FALSE,"비용2";#N/A,#N/A,FALSE,"비용1";#N/A,#N/A,FALSE,"비용";#N/A,#N/A,FALSE,"보증2";#N/A,#N/A,FALSE,"보증1";#N/A,#N/A,FALSE,"보증";#N/A,#N/A,FALSE,"손익1";#N/A,#N/A,FALSE,"손익";#N/A,#N/A,FALSE,"부서별매출";#N/A,#N/A,FALSE,"매출"}</definedName>
    <definedName name="정비대수" localSheetId="26"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산표" localSheetId="60" hidden="1">{#N/A,#N/A,FALSE,"현장 NCR 분석";#N/A,#N/A,FALSE,"현장품질감사";#N/A,#N/A,FALSE,"현장품질감사"}</definedName>
    <definedName name="정산표" localSheetId="25" hidden="1">{#N/A,#N/A,FALSE,"Aging Summary";#N/A,#N/A,FALSE,"Ratio Analysis";#N/A,#N/A,FALSE,"Test 120 Day Accts";#N/A,#N/A,FALSE,"Tickmarks"}</definedName>
    <definedName name="정산표" localSheetId="26" hidden="1">{#N/A,#N/A,FALSE,"Aging Summary";#N/A,#N/A,FALSE,"Ratio Analysis";#N/A,#N/A,FALSE,"Test 120 Day Accts";#N/A,#N/A,FALSE,"Tickmarks"}</definedName>
    <definedName name="정산표" hidden="1">{#N/A,#N/A,FALSE,"Aging Summary";#N/A,#N/A,FALSE,"Ratio Analysis";#N/A,#N/A,FALSE,"Test 120 Day Accts";#N/A,#N/A,FALSE,"Tickmarks"}</definedName>
    <definedName name="정산표PL" localSheetId="25" hidden="1">{"'Sheet1'!$A$1:$H$36"}</definedName>
    <definedName name="정산표PL" localSheetId="26" hidden="1">{"'Sheet1'!$A$1:$H$36"}</definedName>
    <definedName name="정산표PL" hidden="1">{"'Sheet1'!$A$1:$H$36"}</definedName>
    <definedName name="정상가격" localSheetId="60">#REF!</definedName>
    <definedName name="정상가격"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2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localSheetId="60">#REF!</definedName>
    <definedName name="정상가격2">#REF!</definedName>
    <definedName name="정수용" localSheetId="60">#REF!</definedName>
    <definedName name="정수용" localSheetId="25" hidden="1">{#N/A,#N/A,TRUE,"Y생산";#N/A,#N/A,TRUE,"Y판매";#N/A,#N/A,TRUE,"Y총물량";#N/A,#N/A,TRUE,"Y능력";#N/A,#N/A,TRUE,"YKD"}</definedName>
    <definedName name="정수용" localSheetId="26" hidden="1">{#N/A,#N/A,TRUE,"Y생산";#N/A,#N/A,TRUE,"Y판매";#N/A,#N/A,TRUE,"Y총물량";#N/A,#N/A,TRUE,"Y능력";#N/A,#N/A,TRUE,"YKD"}</definedName>
    <definedName name="정수용" hidden="1">{#N/A,#N/A,TRUE,"Y생산";#N/A,#N/A,TRUE,"Y판매";#N/A,#N/A,TRUE,"Y총물량";#N/A,#N/A,TRUE,"Y능력";#N/A,#N/A,TRUE,"YKD"}</definedName>
    <definedName name="정숙" localSheetId="25" hidden="1">{"PL2",#N/A,FALSE,"PL";"CH1",#N/A,FALSE,"현금흐름표";"CH2",#N/A,FALSE,"현금흐름표";"BS1",#N/A,FALSE,"BS";"CO",#N/A,FALSE,"매출원가";"BS2",#N/A,FALSE,"BS"}</definedName>
    <definedName name="정숙" localSheetId="26" hidden="1">{"PL2",#N/A,FALSE,"PL";"CH1",#N/A,FALSE,"현금흐름표";"CH2",#N/A,FALSE,"현금흐름표";"BS1",#N/A,FALSE,"BS";"CO",#N/A,FALSE,"매출원가";"BS2",#N/A,FALSE,"BS"}</definedName>
    <definedName name="정숙" hidden="1">{"PL2",#N/A,FALSE,"PL";"CH1",#N/A,FALSE,"현금흐름표";"CH2",#N/A,FALSE,"현금흐름표";"BS1",#N/A,FALSE,"BS";"CO",#N/A,FALSE,"매출원가";"BS2",#N/A,FALSE,"BS"}</definedName>
    <definedName name="정어어ㅇㅓㅇ" localSheetId="60"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hidden="1">{#N/A,#N/A,FALSE,"손익표지";#N/A,#N/A,FALSE,"손익계산";#N/A,#N/A,FALSE,"일반관리비";#N/A,#N/A,FALSE,"영업외수익";#N/A,#N/A,FALSE,"영업외비용";#N/A,#N/A,FALSE,"매출액";#N/A,#N/A,FALSE,"요약손익";#N/A,#N/A,FALSE,"요약대차";#N/A,#N/A,FALSE,"매출채권현황";#N/A,#N/A,FALSE,"매출채권명세"}</definedName>
    <definedName name="정영환자료" localSheetId="25" hidden="1">{"'5'!$A$1:$BB$147"}</definedName>
    <definedName name="정영환자료" localSheetId="26" hidden="1">{"'5'!$A$1:$BB$147"}</definedName>
    <definedName name="정영환자료" hidden="1">{"'5'!$A$1:$BB$147"}</definedName>
    <definedName name="정율" localSheetId="25" hidden="1">{#N/A,#N/A,FALSE,"본사";#N/A,#N/A,FALSE,"영업";#N/A,#N/A,FALSE,"생산";#N/A,#N/A,FALSE,"정비";#N/A,#N/A,FALSE,"칠성계";#N/A,#N/A,FALSE,"파견";#N/A,#N/A,FALSE,"기타";#N/A,#N/A,FALSE,"총계"}</definedName>
    <definedName name="정율" localSheetId="26" hidden="1">{#N/A,#N/A,FALSE,"본사";#N/A,#N/A,FALSE,"영업";#N/A,#N/A,FALSE,"생산";#N/A,#N/A,FALSE,"정비";#N/A,#N/A,FALSE,"칠성계";#N/A,#N/A,FALSE,"파견";#N/A,#N/A,FALSE,"기타";#N/A,#N/A,FALSE,"총계"}</definedName>
    <definedName name="정율" hidden="1">{#N/A,#N/A,FALSE,"본사";#N/A,#N/A,FALSE,"영업";#N/A,#N/A,FALSE,"생산";#N/A,#N/A,FALSE,"정비";#N/A,#N/A,FALSE,"칠성계";#N/A,#N/A,FALSE,"파견";#N/A,#N/A,FALSE,"기타";#N/A,#N/A,FALSE,"총계"}</definedName>
    <definedName name="정율4정율5" localSheetId="25" hidden="1">{#N/A,#N/A,FALSE,"본사";#N/A,#N/A,FALSE,"영업";#N/A,#N/A,FALSE,"생산";#N/A,#N/A,FALSE,"정비";#N/A,#N/A,FALSE,"칠성계";#N/A,#N/A,FALSE,"파견";#N/A,#N/A,FALSE,"기타";#N/A,#N/A,FALSE,"총계"}</definedName>
    <definedName name="정율4정율5" localSheetId="26" hidden="1">{#N/A,#N/A,FALSE,"본사";#N/A,#N/A,FALSE,"영업";#N/A,#N/A,FALSE,"생산";#N/A,#N/A,FALSE,"정비";#N/A,#N/A,FALSE,"칠성계";#N/A,#N/A,FALSE,"파견";#N/A,#N/A,FALSE,"기타";#N/A,#N/A,FALSE,"총계"}</definedName>
    <definedName name="정율4정율5" hidden="1">{#N/A,#N/A,FALSE,"본사";#N/A,#N/A,FALSE,"영업";#N/A,#N/A,FALSE,"생산";#N/A,#N/A,FALSE,"정비";#N/A,#N/A,FALSE,"칠성계";#N/A,#N/A,FALSE,"파견";#N/A,#N/A,FALSE,"기타";#N/A,#N/A,FALSE,"총계"}</definedName>
    <definedName name="정인" localSheetId="60">#REF!</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60">#REF!</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임" hidden="1">#REF!</definedName>
    <definedName name="정장3" hidden="1">{"'양식'!$A$1"}</definedName>
    <definedName name="정정일" localSheetId="25" hidden="1">#REF!</definedName>
    <definedName name="정정일" localSheetId="26" hidden="1">#REF!</definedName>
    <definedName name="정정일" hidden="1">#REF!</definedName>
    <definedName name="정종" localSheetId="60">#REF!</definedName>
    <definedName name="정종" localSheetId="25" hidden="1">{#N/A,#N/A,FALSE,"KMC최종회의(7월) 자료"}</definedName>
    <definedName name="정종" localSheetId="26" hidden="1">{#N/A,#N/A,FALSE,"KMC최종회의(7월) 자료"}</definedName>
    <definedName name="정종" hidden="1">{#N/A,#N/A,FALSE,"KMC최종회의(7월) 자료"}</definedName>
    <definedName name="정종구" localSheetId="60">#REF!</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징" localSheetId="60" hidden="1">{#N/A,#N/A,TRUE,"Y생산";#N/A,#N/A,TRUE,"Y판매";#N/A,#N/A,TRUE,"Y총물량";#N/A,#N/A,TRUE,"Y능력";#N/A,#N/A,TRUE,"YKD"}</definedName>
    <definedName name="정징" hidden="1">{#N/A,#N/A,TRUE,"Y생산";#N/A,#N/A,TRUE,"Y판매";#N/A,#N/A,TRUE,"Y총물량";#N/A,#N/A,TRUE,"Y능력";#N/A,#N/A,TRUE,"YKD"}</definedName>
    <definedName name="정현석">#REF!</definedName>
    <definedName name="젖" localSheetId="60">#REF!</definedName>
    <definedName name="젖" localSheetId="25" hidden="1">{#N/A,#N/A,FALSE,"단축1";#N/A,#N/A,FALSE,"단축2";#N/A,#N/A,FALSE,"단축3";#N/A,#N/A,FALSE,"장축";#N/A,#N/A,FALSE,"4WD"}</definedName>
    <definedName name="젖" localSheetId="26" hidden="1">{#N/A,#N/A,FALSE,"단축1";#N/A,#N/A,FALSE,"단축2";#N/A,#N/A,FALSE,"단축3";#N/A,#N/A,FALSE,"장축";#N/A,#N/A,FALSE,"4WD"}</definedName>
    <definedName name="젖" hidden="1">{#N/A,#N/A,FALSE,"단축1";#N/A,#N/A,FALSE,"단축2";#N/A,#N/A,FALSE,"단축3";#N/A,#N/A,FALSE,"장축";#N/A,#N/A,FALSE,"4WD"}</definedName>
    <definedName name="젖아" localSheetId="60">#REF!</definedName>
    <definedName name="젖아" localSheetId="25" hidden="1">{#N/A,#N/A,FALSE,"Sheet5"}</definedName>
    <definedName name="젖아" localSheetId="26" hidden="1">{#N/A,#N/A,FALSE,"Sheet5"}</definedName>
    <definedName name="젖아" hidden="1">{#N/A,#N/A,FALSE,"Sheet5"}</definedName>
    <definedName name="젗라구메사" localSheetId="60">#REF!</definedName>
    <definedName name="젗라구메사">#REF!</definedName>
    <definedName name="제" localSheetId="60">#REF!</definedName>
    <definedName name="제" localSheetId="25" hidden="1">{#N/A,#N/A,FALSE,"Sheet5"}</definedName>
    <definedName name="제" localSheetId="26" hidden="1">{#N/A,#N/A,FALSE,"Sheet5"}</definedName>
    <definedName name="제" hidden="1">{#N/A,#N/A,FALSE,"Sheet5"}</definedName>
    <definedName name="제1안" localSheetId="60">#REF!</definedName>
    <definedName name="제1안" localSheetId="25" hidden="1">{#N/A,#N/A,TRUE,"매출진척-1";#N/A,#N/A,TRUE,"매출진척-2";#N/A,#N/A,TRUE,"제품실적";#N/A,#N/A,TRUE,"RAC";#N/A,#N/A,TRUE,"PAC ";#N/A,#N/A,TRUE,"재고현황";#N/A,#N/A,TRUE,"공지사항"}</definedName>
    <definedName name="제1안" localSheetId="26"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1안2" localSheetId="25" hidden="1">{#N/A,#N/A,TRUE,"매출진척-1";#N/A,#N/A,TRUE,"매출진척-2";#N/A,#N/A,TRUE,"제품실적";#N/A,#N/A,TRUE,"RAC";#N/A,#N/A,TRUE,"PAC ";#N/A,#N/A,TRUE,"재고현황";#N/A,#N/A,TRUE,"공지사항"}</definedName>
    <definedName name="제1안2" localSheetId="26" hidden="1">{#N/A,#N/A,TRUE,"매출진척-1";#N/A,#N/A,TRUE,"매출진척-2";#N/A,#N/A,TRUE,"제품실적";#N/A,#N/A,TRUE,"RAC";#N/A,#N/A,TRUE,"PAC ";#N/A,#N/A,TRUE,"재고현황";#N/A,#N/A,TRUE,"공지사항"}</definedName>
    <definedName name="제1안2" hidden="1">{#N/A,#N/A,TRUE,"매출진척-1";#N/A,#N/A,TRUE,"매출진척-2";#N/A,#N/A,TRUE,"제품실적";#N/A,#N/A,TRUE,"RAC";#N/A,#N/A,TRUE,"PAC ";#N/A,#N/A,TRUE,"재고현황";#N/A,#N/A,TRUE,"공지사항"}</definedName>
    <definedName name="제2안" localSheetId="25" hidden="1">{#N/A,#N/A,TRUE,"매출진척-1";#N/A,#N/A,TRUE,"매출진척-2";#N/A,#N/A,TRUE,"제품실적";#N/A,#N/A,TRUE,"RAC";#N/A,#N/A,TRUE,"PAC ";#N/A,#N/A,TRUE,"재고현황";#N/A,#N/A,TRUE,"공지사항"}</definedName>
    <definedName name="제2안" localSheetId="26" hidden="1">{#N/A,#N/A,TRUE,"매출진척-1";#N/A,#N/A,TRUE,"매출진척-2";#N/A,#N/A,TRUE,"제품실적";#N/A,#N/A,TRUE,"RAC";#N/A,#N/A,TRUE,"PAC ";#N/A,#N/A,TRUE,"재고현황";#N/A,#N/A,TRUE,"공지사항"}</definedName>
    <definedName name="제2안" hidden="1">{#N/A,#N/A,TRUE,"매출진척-1";#N/A,#N/A,TRUE,"매출진척-2";#N/A,#N/A,TRUE,"제품실적";#N/A,#N/A,TRUE,"RAC";#N/A,#N/A,TRUE,"PAC ";#N/A,#N/A,TRUE,"재고현황";#N/A,#N/A,TRUE,"공지사항"}</definedName>
    <definedName name="제동" hidden="1">{#N/A,#N/A,FALSE,"단축1";#N/A,#N/A,FALSE,"단축2";#N/A,#N/A,FALSE,"단축3";#N/A,#N/A,FALSE,"장축";#N/A,#N/A,FALSE,"4WD"}</definedName>
    <definedName name="제목" localSheetId="60">#REF!</definedName>
    <definedName name="제목">#REF!</definedName>
    <definedName name="제무제표" hidden="1">{#N/A,#N/A,FALSE,"BS";#N/A,#N/A,FALSE,"PL";#N/A,#N/A,FALSE,"처분";#N/A,#N/A,FALSE,"현금";#N/A,#N/A,FALSE,"매출";#N/A,#N/A,FALSE,"원가";#N/A,#N/A,FALSE,"경영"}</definedName>
    <definedName name="제안" localSheetId="60">#REF!</definedName>
    <definedName name="제안">#REF!</definedName>
    <definedName name="제안서" localSheetId="60">#REF!</definedName>
    <definedName name="제안서">#REF!</definedName>
    <definedName name="제어박스" localSheetId="60">#REF!</definedName>
    <definedName name="제어박스">#REF!</definedName>
    <definedName name="제예금" localSheetId="60" hidden="1">{#N/A,#N/A,FALSE,"BS";#N/A,#N/A,FALSE,"PL";#N/A,#N/A,FALSE,"처분";#N/A,#N/A,FALSE,"현금";#N/A,#N/A,FALSE,"매출";#N/A,#N/A,FALSE,"원가";#N/A,#N/A,FALSE,"경영"}</definedName>
    <definedName name="제예금" localSheetId="25" hidden="1">{#N/A,#N/A,FALSE,"BS";#N/A,#N/A,FALSE,"PL";#N/A,#N/A,FALSE,"처분";#N/A,#N/A,FALSE,"현금";#N/A,#N/A,FALSE,"매출";#N/A,#N/A,FALSE,"원가";#N/A,#N/A,FALSE,"경영"}</definedName>
    <definedName name="제예금" localSheetId="26" hidden="1">{#N/A,#N/A,FALSE,"BS";#N/A,#N/A,FALSE,"PL";#N/A,#N/A,FALSE,"처분";#N/A,#N/A,FALSE,"현금";#N/A,#N/A,FALSE,"매출";#N/A,#N/A,FALSE,"원가";#N/A,#N/A,FALSE,"경영"}</definedName>
    <definedName name="제예금" hidden="1">{#N/A,#N/A,FALSE,"BS";#N/A,#N/A,FALSE,"PL";#N/A,#N/A,FALSE,"처분";#N/A,#N/A,FALSE,"현금";#N/A,#N/A,FALSE,"매출";#N/A,#N/A,FALSE,"원가";#N/A,#N/A,FALSE,"경영"}</definedName>
    <definedName name="제원종합" localSheetId="60">#REF!</definedName>
    <definedName name="제원종합" localSheetId="25" hidden="1">#REF!</definedName>
    <definedName name="제원종합" localSheetId="26" hidden="1">#REF!</definedName>
    <definedName name="제원종합" hidden="1">#REF!</definedName>
    <definedName name="제일장" localSheetId="25" hidden="1">#REF!</definedName>
    <definedName name="제일장" hidden="1">#REF!</definedName>
    <definedName name="제작현황" localSheetId="60">#REF!</definedName>
    <definedName name="제작현황" localSheetId="25" hidden="1">{#N/A,#N/A,FALSE,"단축1";#N/A,#N/A,FALSE,"단축2";#N/A,#N/A,FALSE,"단축3";#N/A,#N/A,FALSE,"장축";#N/A,#N/A,FALSE,"4WD"}</definedName>
    <definedName name="제작현황" localSheetId="26" hidden="1">{#N/A,#N/A,FALSE,"단축1";#N/A,#N/A,FALSE,"단축2";#N/A,#N/A,FALSE,"단축3";#N/A,#N/A,FALSE,"장축";#N/A,#N/A,FALSE,"4WD"}</definedName>
    <definedName name="제작현황" hidden="1">{#N/A,#N/A,FALSE,"단축1";#N/A,#N/A,FALSE,"단축2";#N/A,#N/A,FALSE,"단축3";#N/A,#N/A,FALSE,"장축";#N/A,#N/A,FALSE,"4WD"}</definedName>
    <definedName name="제조" localSheetId="25" hidden="1">#REF!</definedName>
    <definedName name="제조" localSheetId="26" hidden="1">#REF!</definedName>
    <definedName name="제조" hidden="1">#REF!</definedName>
    <definedName name="제조AL">#REF!</definedName>
    <definedName name="제조원가" localSheetId="25" hidden="1">#REF!</definedName>
    <definedName name="제조원가" hidden="1">#REF!</definedName>
    <definedName name="제조원가가정" localSheetId="25" hidden="1">{#N/A,#N/A,FALSE,"Sheet1";#N/A,#N/A,FALSE,"Sheet1";#N/A,#N/A,FALSE,"Sheet1"}</definedName>
    <definedName name="제조원가가정" localSheetId="26" hidden="1">{#N/A,#N/A,FALSE,"Sheet1";#N/A,#N/A,FALSE,"Sheet1";#N/A,#N/A,FALSE,"Sheet1"}</definedName>
    <definedName name="제조원가가정" hidden="1">{#N/A,#N/A,FALSE,"Sheet1";#N/A,#N/A,FALSE,"Sheet1";#N/A,#N/A,FALSE,"Sheet1"}</definedName>
    <definedName name="제조원가명세서" localSheetId="60" hidden="1">{#N/A,#N/A,FALSE,"정공"}</definedName>
    <definedName name="제조원가명세서" localSheetId="25" hidden="1">{#N/A,#N/A,FALSE,"BS";#N/A,#N/A,FALSE,"PL";#N/A,#N/A,FALSE,"처분";#N/A,#N/A,FALSE,"현금";#N/A,#N/A,FALSE,"매출";#N/A,#N/A,FALSE,"원가";#N/A,#N/A,FALSE,"경영"}</definedName>
    <definedName name="제조원가명세서" localSheetId="26" hidden="1">{#N/A,#N/A,FALSE,"BS";#N/A,#N/A,FALSE,"PL";#N/A,#N/A,FALSE,"처분";#N/A,#N/A,FALSE,"현금";#N/A,#N/A,FALSE,"매출";#N/A,#N/A,FALSE,"원가";#N/A,#N/A,FALSE,"경영"}</definedName>
    <definedName name="제조원가명세서" hidden="1">{#N/A,#N/A,FALSE,"BS";#N/A,#N/A,FALSE,"PL";#N/A,#N/A,FALSE,"처분";#N/A,#N/A,FALSE,"현금";#N/A,#N/A,FALSE,"매출";#N/A,#N/A,FALSE,"원가";#N/A,#N/A,FALSE,"경영"}</definedName>
    <definedName name="제주" localSheetId="60">#REF!</definedName>
    <definedName name="제주">#REF!</definedName>
    <definedName name="제주도" localSheetId="60">#REF!</definedName>
    <definedName name="제주도">#REF!</definedName>
    <definedName name="제주추가종합수정안" localSheetId="60" hidden="1">{#N/A,#N/A,FALSE,"3가";#N/A,#N/A,FALSE,"3나";#N/A,#N/A,FALSE,"3다"}</definedName>
    <definedName name="제주추가종합수정안" hidden="1">{#N/A,#N/A,FALSE,"3가";#N/A,#N/A,FALSE,"3나";#N/A,#N/A,FALSE,"3다"}</definedName>
    <definedName name="제출2">#REF!</definedName>
    <definedName name="제출용" localSheetId="60" hidden="1">{"'경비내역'!$E$11"}</definedName>
    <definedName name="제출용" hidden="1">{"'경비내역'!$E$11"}</definedName>
    <definedName name="제품" localSheetId="60">#REF!</definedName>
    <definedName name="제품" localSheetId="25" hidden="1">{#N/A,#N/A,TRUE,"매출진척-1";#N/A,#N/A,TRUE,"매출진척-2";#N/A,#N/A,TRUE,"제품실적";#N/A,#N/A,TRUE,"RAC";#N/A,#N/A,TRUE,"PAC ";#N/A,#N/A,TRUE,"재고현황";#N/A,#N/A,TRUE,"공지사항"}</definedName>
    <definedName name="제품" localSheetId="26" hidden="1">{#N/A,#N/A,TRUE,"매출진척-1";#N/A,#N/A,TRUE,"매출진척-2";#N/A,#N/A,TRUE,"제품실적";#N/A,#N/A,TRUE,"RAC";#N/A,#N/A,TRUE,"PAC ";#N/A,#N/A,TRUE,"재고현황";#N/A,#N/A,TRUE,"공지사항"}</definedName>
    <definedName name="제품" hidden="1">{#N/A,#N/A,TRUE,"매출진척-1";#N/A,#N/A,TRUE,"매출진척-2";#N/A,#N/A,TRUE,"제품실적";#N/A,#N/A,TRUE,"RAC";#N/A,#N/A,TRUE,"PAC ";#N/A,#N/A,TRUE,"재고현황";#N/A,#N/A,TRUE,"공지사항"}</definedName>
    <definedName name="제품구분손익" localSheetId="60">#REF!</definedName>
    <definedName name="제품구분손익" localSheetId="25" hidden="1">{#N/A,#N/A,FALSE,"정공"}</definedName>
    <definedName name="제품구분손익" localSheetId="26" hidden="1">{#N/A,#N/A,FALSE,"정공"}</definedName>
    <definedName name="제품구분손익" hidden="1">{#N/A,#N/A,FALSE,"정공"}</definedName>
    <definedName name="제품명" localSheetId="60">#REF!</definedName>
    <definedName name="제품명">#REF!</definedName>
    <definedName name="제품명2" localSheetId="60">#REF!</definedName>
    <definedName name="제품명2">#REF!</definedName>
    <definedName name="제품별" localSheetId="60">#REF!</definedName>
    <definedName name="제품별">#REF!</definedName>
    <definedName name="제품별_손익_웰가" localSheetId="25" hidden="1">#REF!</definedName>
    <definedName name="제품별_손익_웰가" localSheetId="26" hidden="1">#REF!</definedName>
    <definedName name="제품별_손익_웰가" hidden="1">#REF!</definedName>
    <definedName name="제품별매" localSheetId="2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제품별매" localSheetId="2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제품별매"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제품별사업전략" localSheetId="60" hidden="1">{#N/A,#N/A,FALSE,"UNIT";#N/A,#N/A,FALSE,"UNIT";#N/A,#N/A,FALSE,"계정"}</definedName>
    <definedName name="제품별사업전략" localSheetId="25" hidden="1">{#N/A,#N/A,FALSE,"UNIT";#N/A,#N/A,FALSE,"UNIT";#N/A,#N/A,FALSE,"계정"}</definedName>
    <definedName name="제품별사업전략" localSheetId="26" hidden="1">{#N/A,#N/A,FALSE,"UNIT";#N/A,#N/A,FALSE,"UNIT";#N/A,#N/A,FALSE,"계정"}</definedName>
    <definedName name="제품별사업전략" hidden="1">{#N/A,#N/A,FALSE,"UNIT";#N/A,#N/A,FALSE,"UNIT";#N/A,#N/A,FALSE,"계정"}</definedName>
    <definedName name="제품별손익" localSheetId="60">#REF!</definedName>
    <definedName name="제품별손익" localSheetId="25" hidden="1">{#N/A,#N/A,FALSE,"정공"}</definedName>
    <definedName name="제품별손익" localSheetId="26" hidden="1">{#N/A,#N/A,FALSE,"정공"}</definedName>
    <definedName name="제품별손익" hidden="1">{#N/A,#N/A,FALSE,"정공"}</definedName>
    <definedName name="제품별손익웰가2012.7.13" hidden="1">#REF!</definedName>
    <definedName name="제품별요소별단가" localSheetId="60">#REF!</definedName>
    <definedName name="제품별요소별단가">#REF!</definedName>
    <definedName name="제품사용">#REF!</definedName>
    <definedName name="제품손익표" localSheetId="60">#REF!</definedName>
    <definedName name="제품손익표" localSheetId="25" hidden="1">{#N/A,#N/A,FALSE,"정공"}</definedName>
    <definedName name="제품손익표" localSheetId="26" hidden="1">{#N/A,#N/A,FALSE,"정공"}</definedName>
    <definedName name="제품손익표" hidden="1">{#N/A,#N/A,FALSE,"정공"}</definedName>
    <definedName name="제품수불1" localSheetId="60">#REF!</definedName>
    <definedName name="제품수불1">#REF!</definedName>
    <definedName name="제품수입" localSheetId="25" hidden="1">{#N/A,#N/A,FALSE,"BS";#N/A,#N/A,FALSE,"PL";#N/A,#N/A,FALSE,"A";#N/A,#N/A,FALSE,"B";#N/A,#N/A,FALSE,"B1";#N/A,#N/A,FALSE,"C";#N/A,#N/A,FALSE,"C1";#N/A,#N/A,FALSE,"C2";#N/A,#N/A,FALSE,"D";#N/A,#N/A,FALSE,"E";#N/A,#N/A,FALSE,"F";#N/A,#N/A,FALSE,"AA";#N/A,#N/A,FALSE,"BB";#N/A,#N/A,FALSE,"CC";#N/A,#N/A,FALSE,"DD";#N/A,#N/A,FALSE,"EE";#N/A,#N/A,FALSE,"FF";#N/A,#N/A,FALSE,"PL10";#N/A,#N/A,FALSE,"PL20";#N/A,#N/A,FALSE,"PL30"}</definedName>
    <definedName name="제품수입" localSheetId="26" hidden="1">{#N/A,#N/A,FALSE,"BS";#N/A,#N/A,FALSE,"PL";#N/A,#N/A,FALSE,"A";#N/A,#N/A,FALSE,"B";#N/A,#N/A,FALSE,"B1";#N/A,#N/A,FALSE,"C";#N/A,#N/A,FALSE,"C1";#N/A,#N/A,FALSE,"C2";#N/A,#N/A,FALSE,"D";#N/A,#N/A,FALSE,"E";#N/A,#N/A,FALSE,"F";#N/A,#N/A,FALSE,"AA";#N/A,#N/A,FALSE,"BB";#N/A,#N/A,FALSE,"CC";#N/A,#N/A,FALSE,"DD";#N/A,#N/A,FALSE,"EE";#N/A,#N/A,FALSE,"FF";#N/A,#N/A,FALSE,"PL10";#N/A,#N/A,FALSE,"PL20";#N/A,#N/A,FALSE,"PL30"}</definedName>
    <definedName name="제품수입" hidden="1">{#N/A,#N/A,FALSE,"BS";#N/A,#N/A,FALSE,"PL";#N/A,#N/A,FALSE,"A";#N/A,#N/A,FALSE,"B";#N/A,#N/A,FALSE,"B1";#N/A,#N/A,FALSE,"C";#N/A,#N/A,FALSE,"C1";#N/A,#N/A,FALSE,"C2";#N/A,#N/A,FALSE,"D";#N/A,#N/A,FALSE,"E";#N/A,#N/A,FALSE,"F";#N/A,#N/A,FALSE,"AA";#N/A,#N/A,FALSE,"BB";#N/A,#N/A,FALSE,"CC";#N/A,#N/A,FALSE,"DD";#N/A,#N/A,FALSE,"EE";#N/A,#N/A,FALSE,"FF";#N/A,#N/A,FALSE,"PL10";#N/A,#N/A,FALSE,"PL20";#N/A,#N/A,FALSE,"PL30"}</definedName>
    <definedName name="제품입출">'[200]제품입고(생산)'!$A$4:$F$625</definedName>
    <definedName name="제품평가방법">[444]기초코드!$D$5:$E$12</definedName>
    <definedName name="제품평가방법_1">[444]기초코드!$D$5:$D$12</definedName>
    <definedName name="조" localSheetId="60" hidden="1">{#N/A,#N/A,FALSE,"1.CRITERIA";#N/A,#N/A,FALSE,"2.IS";#N/A,#N/A,FALSE,"3.BS";#N/A,#N/A,FALSE,"4.PER PL";#N/A,#N/A,FALSE,"5.INVESTMENT";#N/A,#N/A,FALSE,"6.공문";#N/A,#N/A,FALSE,"7.netinvest"}</definedName>
    <definedName name="조" localSheetId="25" hidden="1">{#N/A,#N/A,FALSE,"BS";#N/A,#N/A,FALSE,"PL";#N/A,#N/A,FALSE,"처분";#N/A,#N/A,FALSE,"현금";#N/A,#N/A,FALSE,"매출";#N/A,#N/A,FALSE,"원가";#N/A,#N/A,FALSE,"경영"}</definedName>
    <definedName name="조" localSheetId="26" hidden="1">{#N/A,#N/A,FALSE,"BS";#N/A,#N/A,FALSE,"PL";#N/A,#N/A,FALSE,"처분";#N/A,#N/A,FALSE,"현금";#N/A,#N/A,FALSE,"매출";#N/A,#N/A,FALSE,"원가";#N/A,#N/A,FALSE,"경영"}</definedName>
    <definedName name="조" hidden="1">{#N/A,#N/A,FALSE,"채권채무";#N/A,#N/A,FALSE,"control sheet"}</definedName>
    <definedName name="조견표1" localSheetId="60" hidden="1">{#N/A,#N/A,FALSE,"예상손익";#N/A,#N/A,FALSE,"관리분석";#N/A,#N/A,FALSE,"장비분석";#N/A,#N/A,FALSE,"준설분석";#N/A,#N/A,FALSE,"철구분석"}</definedName>
    <definedName name="조견표1" hidden="1">{#N/A,#N/A,FALSE,"예상손익";#N/A,#N/A,FALSE,"관리분석";#N/A,#N/A,FALSE,"장비분석";#N/A,#N/A,FALSE,"준설분석";#N/A,#N/A,FALSE,"철구분석"}</definedName>
    <definedName name="조경자재" localSheetId="25" hidden="1">{#N/A,#N/A,FALSE,"목표설정표(팀)";#N/A,#N/A,FALSE,"목표설정표(개인)";#N/A,#N/A,FALSE,"매출명세서";#N/A,#N/A,FALSE,"매출산출근거";#N/A,#N/A,FALSE,"예산명세";#N/A,#N/A,FALSE,"예산산출근거";#N/A,#N/A,FALSE,"인원투입"}</definedName>
    <definedName name="조경자재" localSheetId="26" hidden="1">{#N/A,#N/A,FALSE,"목표설정표(팀)";#N/A,#N/A,FALSE,"목표설정표(개인)";#N/A,#N/A,FALSE,"매출명세서";#N/A,#N/A,FALSE,"매출산출근거";#N/A,#N/A,FALSE,"예산명세";#N/A,#N/A,FALSE,"예산산출근거";#N/A,#N/A,FALSE,"인원투입"}</definedName>
    <definedName name="조경자재" hidden="1">{#N/A,#N/A,FALSE,"목표설정표(팀)";#N/A,#N/A,FALSE,"목표설정표(개인)";#N/A,#N/A,FALSE,"매출명세서";#N/A,#N/A,FALSE,"매출산출근거";#N/A,#N/A,FALSE,"예산명세";#N/A,#N/A,FALSE,"예산산출근거";#N/A,#N/A,FALSE,"인원투입"}</definedName>
    <definedName name="조경집계" localSheetId="6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조경집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조과인원">#REF!</definedName>
    <definedName name="조달" localSheetId="25" hidden="1">{"'4월수지'!$A$1:$AE$45"}</definedName>
    <definedName name="조달" localSheetId="26" hidden="1">{"'4월수지'!$A$1:$AE$45"}</definedName>
    <definedName name="조달" hidden="1">{"'4월수지'!$A$1:$AE$45"}</definedName>
    <definedName name="조동" localSheetId="60">#REF!</definedName>
    <definedName name="조동">#REF!</definedName>
    <definedName name="조동신" localSheetId="60">#REF!</definedName>
    <definedName name="조동신">#REF!</definedName>
    <definedName name="조립" localSheetId="60">#REF!</definedName>
    <definedName name="조립" localSheetId="25" hidden="1">{#N/A,#N/A,FALSE,"단축1";#N/A,#N/A,FALSE,"단축2";#N/A,#N/A,FALSE,"단축3";#N/A,#N/A,FALSE,"장축";#N/A,#N/A,FALSE,"4WD"}</definedName>
    <definedName name="조립" localSheetId="26" hidden="1">{#N/A,#N/A,FALSE,"단축1";#N/A,#N/A,FALSE,"단축2";#N/A,#N/A,FALSE,"단축3";#N/A,#N/A,FALSE,"장축";#N/A,#N/A,FALSE,"4WD"}</definedName>
    <definedName name="조립" hidden="1">{#N/A,#N/A,FALSE,"단축1";#N/A,#N/A,FALSE,"단축2";#N/A,#N/A,FALSE,"단축3";#N/A,#N/A,FALSE,"장축";#N/A,#N/A,FALSE,"4WD"}</definedName>
    <definedName name="조립과인원계획" localSheetId="60">#REF!</definedName>
    <definedName name="조립과인원계획">#REF!</definedName>
    <definedName name="조립과인원계획2000" localSheetId="60">#REF!</definedName>
    <definedName name="조립과인원계획2000">#REF!</definedName>
    <definedName name="조별유형" localSheetId="60">#REF!</definedName>
    <definedName name="조별유형">#REF!</definedName>
    <definedName name="조사가">#REF!</definedName>
    <definedName name="조순호" localSheetId="60">#REF!</definedName>
    <definedName name="조순호"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localSheetId="60">#REF!</definedName>
    <definedName name="조순호1">#REF!</definedName>
    <definedName name="조승민" localSheetId="60">#REF!</definedName>
    <definedName name="조승민" localSheetId="25" hidden="1">{#N/A,#N/A,FALSE,"KMC최종회의(7월) 자료"}</definedName>
    <definedName name="조승민" localSheetId="26" hidden="1">{#N/A,#N/A,FALSE,"KMC최종회의(7월) 자료"}</definedName>
    <definedName name="조승민" hidden="1">{#N/A,#N/A,FALSE,"KMC최종회의(7월) 자료"}</definedName>
    <definedName name="조영범" localSheetId="60">#REF!</definedName>
    <definedName name="조영범">#REF!</definedName>
    <definedName name="조영석" localSheetId="25" hidden="1">{#N/A,#N/A,FALSE,"본사";#N/A,#N/A,FALSE,"영업";#N/A,#N/A,FALSE,"생산";#N/A,#N/A,FALSE,"정비";#N/A,#N/A,FALSE,"칠성계";#N/A,#N/A,FALSE,"파견";#N/A,#N/A,FALSE,"기타";#N/A,#N/A,FALSE,"총계"}</definedName>
    <definedName name="조영석" localSheetId="26" hidden="1">{#N/A,#N/A,FALSE,"본사";#N/A,#N/A,FALSE,"영업";#N/A,#N/A,FALSE,"생산";#N/A,#N/A,FALSE,"정비";#N/A,#N/A,FALSE,"칠성계";#N/A,#N/A,FALSE,"파견";#N/A,#N/A,FALSE,"기타";#N/A,#N/A,FALSE,"총계"}</definedName>
    <definedName name="조영석" hidden="1">{#N/A,#N/A,FALSE,"본사";#N/A,#N/A,FALSE,"영업";#N/A,#N/A,FALSE,"생산";#N/A,#N/A,FALSE,"정비";#N/A,#N/A,FALSE,"칠성계";#N/A,#N/A,FALSE,"파견";#N/A,#N/A,FALSE,"기타";#N/A,#N/A,FALSE,"총계"}</definedName>
    <definedName name="조영석1" localSheetId="25" hidden="1">{"'9909(sub,report)'!$A$3:$N$91"}</definedName>
    <definedName name="조영석1" localSheetId="26" hidden="1">{"'9909(sub,report)'!$A$3:$N$91"}</definedName>
    <definedName name="조영석1" hidden="1">{"'9909(sub,report)'!$A$3:$N$91"}</definedName>
    <definedName name="조영석10" localSheetId="25" hidden="1">{#N/A,#N/A,FALSE,"생산성";#N/A,#N/A,FALSE,"인력1";#N/A,#N/A,FALSE,"인력2";#N/A,#N/A,FALSE,"인력3";#N/A,#N/A,FALSE,"인건1";#N/A,#N/A,FALSE,"인건2";#N/A,#N/A,FALSE,"인건3";#N/A,#N/A,FALSE,"인원증감";#N/A,#N/A,FALSE,"인건증감";#N/A,#N/A,FALSE,"표지등"}</definedName>
    <definedName name="조영석10" localSheetId="26" hidden="1">{#N/A,#N/A,FALSE,"생산성";#N/A,#N/A,FALSE,"인력1";#N/A,#N/A,FALSE,"인력2";#N/A,#N/A,FALSE,"인력3";#N/A,#N/A,FALSE,"인건1";#N/A,#N/A,FALSE,"인건2";#N/A,#N/A,FALSE,"인건3";#N/A,#N/A,FALSE,"인원증감";#N/A,#N/A,FALSE,"인건증감";#N/A,#N/A,FALSE,"표지등"}</definedName>
    <definedName name="조영석10" hidden="1">{#N/A,#N/A,FALSE,"생산성";#N/A,#N/A,FALSE,"인력1";#N/A,#N/A,FALSE,"인력2";#N/A,#N/A,FALSE,"인력3";#N/A,#N/A,FALSE,"인건1";#N/A,#N/A,FALSE,"인건2";#N/A,#N/A,FALSE,"인건3";#N/A,#N/A,FALSE,"인원증감";#N/A,#N/A,FALSE,"인건증감";#N/A,#N/A,FALSE,"표지등"}</definedName>
    <definedName name="조영석11" localSheetId="25" hidden="1">{"'9909(sub,report)'!$A$3:$N$91"}</definedName>
    <definedName name="조영석11" localSheetId="26" hidden="1">{"'9909(sub,report)'!$A$3:$N$91"}</definedName>
    <definedName name="조영석11" hidden="1">{"'9909(sub,report)'!$A$3:$N$91"}</definedName>
    <definedName name="조영석12" localSheetId="25" hidden="1">{#N/A,#N/A,FALSE,"생산성";#N/A,#N/A,FALSE,"인력1";#N/A,#N/A,FALSE,"인력2";#N/A,#N/A,FALSE,"인력3";#N/A,#N/A,FALSE,"인건1";#N/A,#N/A,FALSE,"인건2";#N/A,#N/A,FALSE,"인건3";#N/A,#N/A,FALSE,"인원증감";#N/A,#N/A,FALSE,"인건증감";#N/A,#N/A,FALSE,"표지등"}</definedName>
    <definedName name="조영석12" localSheetId="26" hidden="1">{#N/A,#N/A,FALSE,"생산성";#N/A,#N/A,FALSE,"인력1";#N/A,#N/A,FALSE,"인력2";#N/A,#N/A,FALSE,"인력3";#N/A,#N/A,FALSE,"인건1";#N/A,#N/A,FALSE,"인건2";#N/A,#N/A,FALSE,"인건3";#N/A,#N/A,FALSE,"인원증감";#N/A,#N/A,FALSE,"인건증감";#N/A,#N/A,FALSE,"표지등"}</definedName>
    <definedName name="조영석12" hidden="1">{#N/A,#N/A,FALSE,"생산성";#N/A,#N/A,FALSE,"인력1";#N/A,#N/A,FALSE,"인력2";#N/A,#N/A,FALSE,"인력3";#N/A,#N/A,FALSE,"인건1";#N/A,#N/A,FALSE,"인건2";#N/A,#N/A,FALSE,"인건3";#N/A,#N/A,FALSE,"인원증감";#N/A,#N/A,FALSE,"인건증감";#N/A,#N/A,FALSE,"표지등"}</definedName>
    <definedName name="조영석13" localSheetId="25" hidden="1">{"'9909(sub,report)'!$A$3:$N$91"}</definedName>
    <definedName name="조영석13" localSheetId="26" hidden="1">{"'9909(sub,report)'!$A$3:$N$91"}</definedName>
    <definedName name="조영석13" hidden="1">{"'9909(sub,report)'!$A$3:$N$91"}</definedName>
    <definedName name="조영석14" localSheetId="25" hidden="1">{#N/A,#N/A,FALSE,"본사";#N/A,#N/A,FALSE,"영업";#N/A,#N/A,FALSE,"생산";#N/A,#N/A,FALSE,"정비";#N/A,#N/A,FALSE,"칠성계";#N/A,#N/A,FALSE,"파견";#N/A,#N/A,FALSE,"기타";#N/A,#N/A,FALSE,"총계"}</definedName>
    <definedName name="조영석14" localSheetId="26" hidden="1">{#N/A,#N/A,FALSE,"본사";#N/A,#N/A,FALSE,"영업";#N/A,#N/A,FALSE,"생산";#N/A,#N/A,FALSE,"정비";#N/A,#N/A,FALSE,"칠성계";#N/A,#N/A,FALSE,"파견";#N/A,#N/A,FALSE,"기타";#N/A,#N/A,FALSE,"총계"}</definedName>
    <definedName name="조영석14" hidden="1">{#N/A,#N/A,FALSE,"본사";#N/A,#N/A,FALSE,"영업";#N/A,#N/A,FALSE,"생산";#N/A,#N/A,FALSE,"정비";#N/A,#N/A,FALSE,"칠성계";#N/A,#N/A,FALSE,"파견";#N/A,#N/A,FALSE,"기타";#N/A,#N/A,FALSE,"총계"}</definedName>
    <definedName name="조영석2" localSheetId="25" hidden="1">{#N/A,#N/A,FALSE,"생산성";#N/A,#N/A,FALSE,"인력1";#N/A,#N/A,FALSE,"인력2";#N/A,#N/A,FALSE,"인력3";#N/A,#N/A,FALSE,"인건1";#N/A,#N/A,FALSE,"인건2";#N/A,#N/A,FALSE,"인건3";#N/A,#N/A,FALSE,"인원증감";#N/A,#N/A,FALSE,"인건증감";#N/A,#N/A,FALSE,"표지등"}</definedName>
    <definedName name="조영석2" localSheetId="26" hidden="1">{#N/A,#N/A,FALSE,"생산성";#N/A,#N/A,FALSE,"인력1";#N/A,#N/A,FALSE,"인력2";#N/A,#N/A,FALSE,"인력3";#N/A,#N/A,FALSE,"인건1";#N/A,#N/A,FALSE,"인건2";#N/A,#N/A,FALSE,"인건3";#N/A,#N/A,FALSE,"인원증감";#N/A,#N/A,FALSE,"인건증감";#N/A,#N/A,FALSE,"표지등"}</definedName>
    <definedName name="조영석2" hidden="1">{#N/A,#N/A,FALSE,"생산성";#N/A,#N/A,FALSE,"인력1";#N/A,#N/A,FALSE,"인력2";#N/A,#N/A,FALSE,"인력3";#N/A,#N/A,FALSE,"인건1";#N/A,#N/A,FALSE,"인건2";#N/A,#N/A,FALSE,"인건3";#N/A,#N/A,FALSE,"인원증감";#N/A,#N/A,FALSE,"인건증감";#N/A,#N/A,FALSE,"표지등"}</definedName>
    <definedName name="조영석3" localSheetId="25" hidden="1">{#N/A,#N/A,FALSE,"생산성";#N/A,#N/A,FALSE,"인력1";#N/A,#N/A,FALSE,"인력2";#N/A,#N/A,FALSE,"인력3";#N/A,#N/A,FALSE,"인건1";#N/A,#N/A,FALSE,"인건2";#N/A,#N/A,FALSE,"인건3";#N/A,#N/A,FALSE,"인원증감";#N/A,#N/A,FALSE,"인건증감";#N/A,#N/A,FALSE,"표지등"}</definedName>
    <definedName name="조영석3" localSheetId="26" hidden="1">{#N/A,#N/A,FALSE,"생산성";#N/A,#N/A,FALSE,"인력1";#N/A,#N/A,FALSE,"인력2";#N/A,#N/A,FALSE,"인력3";#N/A,#N/A,FALSE,"인건1";#N/A,#N/A,FALSE,"인건2";#N/A,#N/A,FALSE,"인건3";#N/A,#N/A,FALSE,"인원증감";#N/A,#N/A,FALSE,"인건증감";#N/A,#N/A,FALSE,"표지등"}</definedName>
    <definedName name="조영석3" hidden="1">{#N/A,#N/A,FALSE,"생산성";#N/A,#N/A,FALSE,"인력1";#N/A,#N/A,FALSE,"인력2";#N/A,#N/A,FALSE,"인력3";#N/A,#N/A,FALSE,"인건1";#N/A,#N/A,FALSE,"인건2";#N/A,#N/A,FALSE,"인건3";#N/A,#N/A,FALSE,"인원증감";#N/A,#N/A,FALSE,"인건증감";#N/A,#N/A,FALSE,"표지등"}</definedName>
    <definedName name="조영석4" localSheetId="25" hidden="1">{"'9909(sub,report)'!$A$3:$N$91"}</definedName>
    <definedName name="조영석4" localSheetId="26" hidden="1">{"'9909(sub,report)'!$A$3:$N$91"}</definedName>
    <definedName name="조영석4" hidden="1">{"'9909(sub,report)'!$A$3:$N$91"}</definedName>
    <definedName name="조영석5" localSheetId="25" hidden="1">{"'9909(sub,report)'!$A$3:$N$91"}</definedName>
    <definedName name="조영석5" localSheetId="26" hidden="1">{"'9909(sub,report)'!$A$3:$N$91"}</definedName>
    <definedName name="조영석5" hidden="1">{"'9909(sub,report)'!$A$3:$N$91"}</definedName>
    <definedName name="조영석6" localSheetId="25" hidden="1">{"'9909(sub,report)'!$A$3:$N$91"}</definedName>
    <definedName name="조영석6" localSheetId="26" hidden="1">{"'9909(sub,report)'!$A$3:$N$91"}</definedName>
    <definedName name="조영석6" hidden="1">{"'9909(sub,report)'!$A$3:$N$91"}</definedName>
    <definedName name="조영석7" localSheetId="25" hidden="1">{#N/A,#N/A,FALSE,"본사";#N/A,#N/A,FALSE,"영업";#N/A,#N/A,FALSE,"생산";#N/A,#N/A,FALSE,"정비";#N/A,#N/A,FALSE,"칠성계";#N/A,#N/A,FALSE,"파견";#N/A,#N/A,FALSE,"기타";#N/A,#N/A,FALSE,"총계"}</definedName>
    <definedName name="조영석7" localSheetId="26" hidden="1">{#N/A,#N/A,FALSE,"본사";#N/A,#N/A,FALSE,"영업";#N/A,#N/A,FALSE,"생산";#N/A,#N/A,FALSE,"정비";#N/A,#N/A,FALSE,"칠성계";#N/A,#N/A,FALSE,"파견";#N/A,#N/A,FALSE,"기타";#N/A,#N/A,FALSE,"총계"}</definedName>
    <definedName name="조영석7" hidden="1">{#N/A,#N/A,FALSE,"본사";#N/A,#N/A,FALSE,"영업";#N/A,#N/A,FALSE,"생산";#N/A,#N/A,FALSE,"정비";#N/A,#N/A,FALSE,"칠성계";#N/A,#N/A,FALSE,"파견";#N/A,#N/A,FALSE,"기타";#N/A,#N/A,FALSE,"총계"}</definedName>
    <definedName name="조영석8" localSheetId="25" hidden="1">{#N/A,#N/A,FALSE,"생산성";#N/A,#N/A,FALSE,"인력1";#N/A,#N/A,FALSE,"인력2";#N/A,#N/A,FALSE,"인력3";#N/A,#N/A,FALSE,"인건1";#N/A,#N/A,FALSE,"인건2";#N/A,#N/A,FALSE,"인건3";#N/A,#N/A,FALSE,"인원증감";#N/A,#N/A,FALSE,"인건증감";#N/A,#N/A,FALSE,"표지등"}</definedName>
    <definedName name="조영석8" localSheetId="26" hidden="1">{#N/A,#N/A,FALSE,"생산성";#N/A,#N/A,FALSE,"인력1";#N/A,#N/A,FALSE,"인력2";#N/A,#N/A,FALSE,"인력3";#N/A,#N/A,FALSE,"인건1";#N/A,#N/A,FALSE,"인건2";#N/A,#N/A,FALSE,"인건3";#N/A,#N/A,FALSE,"인원증감";#N/A,#N/A,FALSE,"인건증감";#N/A,#N/A,FALSE,"표지등"}</definedName>
    <definedName name="조영석8" hidden="1">{#N/A,#N/A,FALSE,"생산성";#N/A,#N/A,FALSE,"인력1";#N/A,#N/A,FALSE,"인력2";#N/A,#N/A,FALSE,"인력3";#N/A,#N/A,FALSE,"인건1";#N/A,#N/A,FALSE,"인건2";#N/A,#N/A,FALSE,"인건3";#N/A,#N/A,FALSE,"인원증감";#N/A,#N/A,FALSE,"인건증감";#N/A,#N/A,FALSE,"표지등"}</definedName>
    <definedName name="조영석9" localSheetId="25" hidden="1">{#N/A,#N/A,FALSE,"생산성";#N/A,#N/A,FALSE,"인력1";#N/A,#N/A,FALSE,"인력2";#N/A,#N/A,FALSE,"인력3";#N/A,#N/A,FALSE,"인건1";#N/A,#N/A,FALSE,"인건2";#N/A,#N/A,FALSE,"인건3";#N/A,#N/A,FALSE,"인원증감";#N/A,#N/A,FALSE,"인건증감";#N/A,#N/A,FALSE,"표지등"}</definedName>
    <definedName name="조영석9" localSheetId="26" hidden="1">{#N/A,#N/A,FALSE,"생산성";#N/A,#N/A,FALSE,"인력1";#N/A,#N/A,FALSE,"인력2";#N/A,#N/A,FALSE,"인력3";#N/A,#N/A,FALSE,"인건1";#N/A,#N/A,FALSE,"인건2";#N/A,#N/A,FALSE,"인건3";#N/A,#N/A,FALSE,"인원증감";#N/A,#N/A,FALSE,"인건증감";#N/A,#N/A,FALSE,"표지등"}</definedName>
    <definedName name="조영석9" hidden="1">{#N/A,#N/A,FALSE,"생산성";#N/A,#N/A,FALSE,"인력1";#N/A,#N/A,FALSE,"인력2";#N/A,#N/A,FALSE,"인력3";#N/A,#N/A,FALSE,"인건1";#N/A,#N/A,FALSE,"인건2";#N/A,#N/A,FALSE,"인건3";#N/A,#N/A,FALSE,"인원증감";#N/A,#N/A,FALSE,"인건증감";#N/A,#N/A,FALSE,"표지등"}</definedName>
    <definedName name="조영식" localSheetId="25" hidden="1">{"'9909(sub,report)'!$A$3:$N$91"}</definedName>
    <definedName name="조영식" localSheetId="26" hidden="1">{"'9909(sub,report)'!$A$3:$N$91"}</definedName>
    <definedName name="조영식" hidden="1">{"'9909(sub,report)'!$A$3:$N$91"}</definedName>
    <definedName name="조영호">#REF!</definedName>
    <definedName name="조정" hidden="1">#REF!</definedName>
    <definedName name="조정1" hidden="1">#REF!</definedName>
    <definedName name="조정내역" localSheetId="6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내역"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분개" hidden="1">#REF!</definedName>
    <definedName name="조정자기자본수정" localSheetId="48">BlankMacro1</definedName>
    <definedName name="조정자기자본수정" localSheetId="11">BlankMacro1</definedName>
    <definedName name="조정자기자본수정" localSheetId="43">BlankMacro1</definedName>
    <definedName name="조정자기자본수정" localSheetId="50">BlankMacro1</definedName>
    <definedName name="조정자기자본수정" localSheetId="60">BlankMacro1</definedName>
    <definedName name="조정자기자본수정" localSheetId="1">BlankMacro1</definedName>
    <definedName name="조정자기자본수정">BlankMacro1</definedName>
    <definedName name="조정표지" localSheetId="60">#REF!</definedName>
    <definedName name="조정표지"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2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손익" localSheetId="60">#REF!</definedName>
    <definedName name="조정후손익" localSheetId="25" hidden="1">{#N/A,#N/A,FALSE,"정공"}</definedName>
    <definedName name="조정후손익" localSheetId="26" hidden="1">{#N/A,#N/A,FALSE,"정공"}</definedName>
    <definedName name="조정후손익" hidden="1">{#N/A,#N/A,FALSE,"정공"}</definedName>
    <definedName name="조직" localSheetId="60">#REF!</definedName>
    <definedName name="조직" localSheetId="25" hidden="1">{"'9909(sub,report)'!$A$3:$N$91"}</definedName>
    <definedName name="조직" localSheetId="26" hidden="1">{"'9909(sub,report)'!$A$3:$N$91"}</definedName>
    <definedName name="조직" hidden="1">{"'9909(sub,report)'!$A$3:$N$91"}</definedName>
    <definedName name="조직1" localSheetId="60">#REF!</definedName>
    <definedName name="조직1" localSheetId="25" hidden="1">{#N/A,#N/A,FALSE,"정공"}</definedName>
    <definedName name="조직1" localSheetId="26" hidden="1">{#N/A,#N/A,FALSE,"정공"}</definedName>
    <definedName name="조직1" hidden="1">{#N/A,#N/A,FALSE,"정공"}</definedName>
    <definedName name="조직3" localSheetId="60">#REF!</definedName>
    <definedName name="조직3" localSheetId="25" hidden="1">{#N/A,#N/A,FALSE,"정공"}</definedName>
    <definedName name="조직3" localSheetId="26" hidden="1">{#N/A,#N/A,FALSE,"정공"}</definedName>
    <definedName name="조직3" hidden="1">{#N/A,#N/A,FALSE,"정공"}</definedName>
    <definedName name="조직도" localSheetId="25" hidden="1">{#N/A,#N/A,FALSE,"목표설정표(팀)";#N/A,#N/A,FALSE,"목표설정표(개인)";#N/A,#N/A,FALSE,"매출명세서";#N/A,#N/A,FALSE,"매출산출근거";#N/A,#N/A,FALSE,"예산명세";#N/A,#N/A,FALSE,"예산산출근거";#N/A,#N/A,FALSE,"인원투입"}</definedName>
    <definedName name="조직도" localSheetId="26" hidden="1">{#N/A,#N/A,FALSE,"목표설정표(팀)";#N/A,#N/A,FALSE,"목표설정표(개인)";#N/A,#N/A,FALSE,"매출명세서";#N/A,#N/A,FALSE,"매출산출근거";#N/A,#N/A,FALSE,"예산명세";#N/A,#N/A,FALSE,"예산산출근거";#N/A,#N/A,FALSE,"인원투입"}</definedName>
    <definedName name="조직도" hidden="1">{#N/A,#N/A,FALSE,"목표설정표(팀)";#N/A,#N/A,FALSE,"목표설정표(개인)";#N/A,#N/A,FALSE,"매출명세서";#N/A,#N/A,FALSE,"매출산출근거";#N/A,#N/A,FALSE,"예산명세";#N/A,#N/A,FALSE,"예산산출근거";#N/A,#N/A,FALSE,"인원투입"}</definedName>
    <definedName name="조직별인원현황" localSheetId="60" hidden="1">{"'보고양식'!$A$58:$K$111"}</definedName>
    <definedName name="조직별인원현황" localSheetId="25" hidden="1">{"'보고양식'!$A$58:$K$111"}</definedName>
    <definedName name="조직별인원현황" localSheetId="26" hidden="1">{"'보고양식'!$A$58:$K$111"}</definedName>
    <definedName name="조직별인원현황" hidden="1">{"'보고양식'!$A$58:$K$111"}</definedName>
    <definedName name="조직별판매계획" localSheetId="25" hidden="1">{"'9909(sub,report)'!$A$3:$N$91"}</definedName>
    <definedName name="조직별판매계획" localSheetId="26" hidden="1">{"'9909(sub,report)'!$A$3:$N$91"}</definedName>
    <definedName name="조직별판매계획" hidden="1">{"'9909(sub,report)'!$A$3:$N$91"}</definedName>
    <definedName name="조직부문">#REF!</definedName>
    <definedName name="조창현">#REF!</definedName>
    <definedName name="조치" localSheetId="60">#REF!</definedName>
    <definedName name="조치" localSheetId="25" hidden="1">{#N/A,#N/A,FALSE,"단축1";#N/A,#N/A,FALSE,"단축2";#N/A,#N/A,FALSE,"단축3";#N/A,#N/A,FALSE,"장축";#N/A,#N/A,FALSE,"4WD"}</definedName>
    <definedName name="조치" localSheetId="26" hidden="1">{#N/A,#N/A,FALSE,"단축1";#N/A,#N/A,FALSE,"단축2";#N/A,#N/A,FALSE,"단축3";#N/A,#N/A,FALSE,"장축";#N/A,#N/A,FALSE,"4WD"}</definedName>
    <definedName name="조치" hidden="1">{#N/A,#N/A,FALSE,"단축1";#N/A,#N/A,FALSE,"단축2";#N/A,#N/A,FALSE,"단축3";#N/A,#N/A,FALSE,"장축";#N/A,#N/A,FALSE,"4WD"}</definedName>
    <definedName name="조합보고" localSheetId="60">#REF!</definedName>
    <definedName name="조합보고" localSheetId="25" hidden="1">{#N/A,#N/A,FALSE,"KMC최종회의(7월) 자료"}</definedName>
    <definedName name="조합보고" localSheetId="26" hidden="1">{#N/A,#N/A,FALSE,"KMC최종회의(7월) 자료"}</definedName>
    <definedName name="조합보고" hidden="1">{#N/A,#N/A,FALSE,"KMC최종회의(7월) 자료"}</definedName>
    <definedName name="조회" localSheetId="60">#REF!</definedName>
    <definedName name="조회" localSheetId="25" hidden="1">{#N/A,#N/A,FALSE,"채권채무";#N/A,#N/A,FALSE,"control sheet"}</definedName>
    <definedName name="조회" localSheetId="26" hidden="1">{#N/A,#N/A,FALSE,"채권채무";#N/A,#N/A,FALSE,"control sheet"}</definedName>
    <definedName name="조회" hidden="1">{#N/A,#N/A,FALSE,"채권채무";#N/A,#N/A,FALSE,"control sheet"}</definedName>
    <definedName name="조회서" localSheetId="60">#REF!</definedName>
    <definedName name="조회서" localSheetId="25" hidden="1">{#N/A,#N/A,FALSE,"채권채무";#N/A,#N/A,FALSE,"control sheet"}</definedName>
    <definedName name="조회서" localSheetId="26" hidden="1">{#N/A,#N/A,FALSE,"채권채무";#N/A,#N/A,FALSE,"control sheet"}</definedName>
    <definedName name="조회서" hidden="1">{#N/A,#N/A,FALSE,"채권채무";#N/A,#N/A,FALSE,"control sheet"}</definedName>
    <definedName name="종" localSheetId="60">#REF!</definedName>
    <definedName name="종">#REF!</definedName>
    <definedName name="종_________목">[364]기본사항!$C$8</definedName>
    <definedName name="종1" localSheetId="60">#REF!</definedName>
    <definedName name="종1" localSheetId="25" hidden="1">{#N/A,#N/A,FALSE,"KMC최종회의(7월) 자료"}</definedName>
    <definedName name="종1" localSheetId="26" hidden="1">{#N/A,#N/A,FALSE,"KMC최종회의(7월) 자료"}</definedName>
    <definedName name="종1" hidden="1">{#N/A,#N/A,FALSE,"KMC최종회의(7월) 자료"}</definedName>
    <definedName name="종규님" localSheetId="60">#REF!</definedName>
    <definedName name="종규님" localSheetId="25" hidden="1">{#N/A,#N/A,FALSE,"PART-1234-8-12-9(41)";#N/A,#N/A,FALSE,"PARTS-2(3)";#N/A,#N/A,FALSE,"VAN SYSTEM";#N/A,#N/A,FALSE,"PARTS-10(26)";#N/A,#N/A,FALSE,"PART-5-6-7-11(14)";#N/A,#N/A,FALSE,"PARTS-4(3)";#N/A,#N/A,FALSE,"PCLASS"}</definedName>
    <definedName name="종규님" localSheetId="26" hidden="1">{#N/A,#N/A,FALSE,"PART-1234-8-12-9(41)";#N/A,#N/A,FALSE,"PARTS-2(3)";#N/A,#N/A,FALSE,"VAN SYSTEM";#N/A,#N/A,FALSE,"PARTS-10(26)";#N/A,#N/A,FALSE,"PART-5-6-7-11(14)";#N/A,#N/A,FALSE,"PARTS-4(3)";#N/A,#N/A,FALSE,"PCLASS"}</definedName>
    <definedName name="종규님" hidden="1">{#N/A,#N/A,FALSE,"PART-1234-8-12-9(41)";#N/A,#N/A,FALSE,"PARTS-2(3)";#N/A,#N/A,FALSE,"VAN SYSTEM";#N/A,#N/A,FALSE,"PARTS-10(26)";#N/A,#N/A,FALSE,"PART-5-6-7-11(14)";#N/A,#N/A,FALSE,"PARTS-4(3)";#N/A,#N/A,FALSE,"PCLASS"}</definedName>
    <definedName name="종규님1" localSheetId="60">#REF!</definedName>
    <definedName name="종규님1">#REF!</definedName>
    <definedName name="종근" localSheetId="60" hidden="1">{#N/A,#N/A,FALSE,"사업총괄";#N/A,#N/A,FALSE,"장비사업";#N/A,#N/A,FALSE,"철구사업";#N/A,#N/A,FALSE,"준설사업"}</definedName>
    <definedName name="종근" hidden="1">{#N/A,#N/A,FALSE,"사업총괄";#N/A,#N/A,FALSE,"장비사업";#N/A,#N/A,FALSE,"철구사업";#N/A,#N/A,FALSE,"준설사업"}</definedName>
    <definedName name="종별물량실행">#REF!</definedName>
    <definedName name="종석">#REF!</definedName>
    <definedName name="종이" hidden="1">#REF!</definedName>
    <definedName name="종주" localSheetId="25" hidden="1">{#N/A,#N/A,FALSE,"단축1";#N/A,#N/A,FALSE,"단축2";#N/A,#N/A,FALSE,"단축3";#N/A,#N/A,FALSE,"장축";#N/A,#N/A,FALSE,"4WD"}</definedName>
    <definedName name="종주" localSheetId="26" hidden="1">{#N/A,#N/A,FALSE,"단축1";#N/A,#N/A,FALSE,"단축2";#N/A,#N/A,FALSE,"단축3";#N/A,#N/A,FALSE,"장축";#N/A,#N/A,FALSE,"4WD"}</definedName>
    <definedName name="종주" hidden="1">{#N/A,#N/A,FALSE,"단축1";#N/A,#N/A,FALSE,"단축2";#N/A,#N/A,FALSE,"단축3";#N/A,#N/A,FALSE,"장축";#N/A,#N/A,FALSE,"4WD"}</definedName>
    <definedName name="종토세" localSheetId="60">#REF!</definedName>
    <definedName name="종토세">#REF!</definedName>
    <definedName name="종합" localSheetId="60">#REF!</definedName>
    <definedName name="종합" localSheetId="25" hidden="1">{#N/A,#N/A,FALSE,"KMC최종회의(7월) 자료"}</definedName>
    <definedName name="종합" localSheetId="26" hidden="1">{#N/A,#N/A,FALSE,"KMC최종회의(7월) 자료"}</definedName>
    <definedName name="종합" hidden="1">{#N/A,#N/A,FALSE,"KMC최종회의(7월) 자료"}</definedName>
    <definedName name="종합1" localSheetId="60">#REF!</definedName>
    <definedName name="종합1" localSheetId="25" hidden="1">{#N/A,#N/A,FALSE,"KMC최종회의(7월) 자료"}</definedName>
    <definedName name="종합1" localSheetId="26" hidden="1">{#N/A,#N/A,FALSE,"KMC최종회의(7월) 자료"}</definedName>
    <definedName name="종합1" hidden="1">{#N/A,#N/A,FALSE,"KMC최종회의(7월) 자료"}</definedName>
    <definedName name="종합2" localSheetId="60">#REF!</definedName>
    <definedName name="종합2" localSheetId="25" hidden="1">{#N/A,#N/A,FALSE,"정공"}</definedName>
    <definedName name="종합2" localSheetId="26" hidden="1">{#N/A,#N/A,FALSE,"정공"}</definedName>
    <definedName name="종합2" hidden="1">{#N/A,#N/A,FALSE,"정공"}</definedName>
    <definedName name="종합3" localSheetId="25" hidden="1">{"targetdcf",#N/A,FALSE,"Merger consequences";"TARGETASSU",#N/A,FALSE,"Merger consequences";"TERMINAL VALUE",#N/A,FALSE,"Merger consequences"}</definedName>
    <definedName name="종합3" localSheetId="26" hidden="1">{"targetdcf",#N/A,FALSE,"Merger consequences";"TARGETASSU",#N/A,FALSE,"Merger consequences";"TERMINAL VALUE",#N/A,FALSE,"Merger consequences"}</definedName>
    <definedName name="종합3" hidden="1">{"targetdcf",#N/A,FALSE,"Merger consequences";"TARGETASSU",#N/A,FALSE,"Merger consequences";"TERMINAL VALUE",#N/A,FALSE,"Merger consequences"}</definedName>
    <definedName name="종합그래프" localSheetId="60">#REF!</definedName>
    <definedName name="종합그래프" localSheetId="25" hidden="1">{#N/A,#N/A,FALSE,"단축1";#N/A,#N/A,FALSE,"단축2";#N/A,#N/A,FALSE,"단축3";#N/A,#N/A,FALSE,"장축";#N/A,#N/A,FALSE,"4WD"}</definedName>
    <definedName name="종합그래프" localSheetId="26" hidden="1">{#N/A,#N/A,FALSE,"단축1";#N/A,#N/A,FALSE,"단축2";#N/A,#N/A,FALSE,"단축3";#N/A,#N/A,FALSE,"장축";#N/A,#N/A,FALSE,"4WD"}</definedName>
    <definedName name="종합그래프" hidden="1">{#N/A,#N/A,FALSE,"단축1";#N/A,#N/A,FALSE,"단축2";#N/A,#N/A,FALSE,"단축3";#N/A,#N/A,FALSE,"장축";#N/A,#N/A,FALSE,"4WD"}</definedName>
    <definedName name="종합미래2" localSheetId="60">#REF!</definedName>
    <definedName name="종합미래2" localSheetId="25" hidden="1">{#N/A,#N/A,FALSE,"정공"}</definedName>
    <definedName name="종합미래2" localSheetId="26" hidden="1">{#N/A,#N/A,FALSE,"정공"}</definedName>
    <definedName name="종합미래2" hidden="1">{#N/A,#N/A,FALSE,"정공"}</definedName>
    <definedName name="종합어음" localSheetId="60">#REF!</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월별" localSheetId="60">#REF!</definedName>
    <definedName name="종합월별">#REF!</definedName>
    <definedName name="종합월별1" localSheetId="60">#REF!</definedName>
    <definedName name="종합월별1">#REF!</definedName>
    <definedName name="종합청사" localSheetId="60">#REF!</definedName>
    <definedName name="종합청사" localSheetId="2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2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1" localSheetId="6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표" localSheetId="60">#REF!</definedName>
    <definedName name="종합표" localSheetId="25" hidden="1">{#N/A,#N/A,FALSE,"생산성";#N/A,#N/A,FALSE,"인력1";#N/A,#N/A,FALSE,"인력2";#N/A,#N/A,FALSE,"인력3";#N/A,#N/A,FALSE,"인건1";#N/A,#N/A,FALSE,"인건2";#N/A,#N/A,FALSE,"인건3";#N/A,#N/A,FALSE,"인원증감";#N/A,#N/A,FALSE,"인건증감";#N/A,#N/A,FALSE,"표지등"}</definedName>
    <definedName name="종합표" localSheetId="26" hidden="1">{#N/A,#N/A,FALSE,"생산성";#N/A,#N/A,FALSE,"인력1";#N/A,#N/A,FALSE,"인력2";#N/A,#N/A,FALSE,"인력3";#N/A,#N/A,FALSE,"인건1";#N/A,#N/A,FALSE,"인건2";#N/A,#N/A,FALSE,"인건3";#N/A,#N/A,FALSE,"인원증감";#N/A,#N/A,FALSE,"인건증감";#N/A,#N/A,FALSE,"표지등"}</definedName>
    <definedName name="종합표" hidden="1">{#N/A,#N/A,FALSE,"생산성";#N/A,#N/A,FALSE,"인력1";#N/A,#N/A,FALSE,"인력2";#N/A,#N/A,FALSE,"인력3";#N/A,#N/A,FALSE,"인건1";#N/A,#N/A,FALSE,"인건2";#N/A,#N/A,FALSE,"인건3";#N/A,#N/A,FALSE,"인원증감";#N/A,#N/A,FALSE,"인건증감";#N/A,#N/A,FALSE,"표지등"}</definedName>
    <definedName name="종합표복사" localSheetId="60">#REF!</definedName>
    <definedName name="종합표복사" hidden="1">#REF!</definedName>
    <definedName name="종합현황" localSheetId="60">#REF!</definedName>
    <definedName name="종합현황" localSheetId="25" hidden="1">{#N/A,#N/A,FALSE,"KMC최종회의(7월) 자료"}</definedName>
    <definedName name="종합현황" localSheetId="26" hidden="1">{#N/A,#N/A,FALSE,"KMC최종회의(7월) 자료"}</definedName>
    <definedName name="종합현황" hidden="1">{#N/A,#N/A,FALSE,"KMC최종회의(7월) 자료"}</definedName>
    <definedName name="종화" localSheetId="60">#REF!</definedName>
    <definedName name="종화" localSheetId="25" hidden="1">{#N/A,#N/A,FALSE,"지침";#N/A,#N/A,FALSE,"환경분석";#N/A,#N/A,FALSE,"Sheet16"}</definedName>
    <definedName name="종화" localSheetId="26" hidden="1">{#N/A,#N/A,FALSE,"지침";#N/A,#N/A,FALSE,"환경분석";#N/A,#N/A,FALSE,"Sheet16"}</definedName>
    <definedName name="종화" hidden="1">{#N/A,#N/A,FALSE,"지침";#N/A,#N/A,FALSE,"환경분석";#N/A,#N/A,FALSE,"Sheet16"}</definedName>
    <definedName name="좌석" localSheetId="60">#REF!</definedName>
    <definedName name="좌석">#REF!</definedName>
    <definedName name="죡ㄱㅈ" localSheetId="60" hidden="1">[175]교육계획!#REF!</definedName>
    <definedName name="죡ㄱㅈ" hidden="1">[175]교육계획!#REF!</definedName>
    <definedName name="주" localSheetId="60">#REF!</definedName>
    <definedName name="주" localSheetId="25" hidden="1">{#N/A,#N/A,FALSE,"UNIT";#N/A,#N/A,FALSE,"UNIT";#N/A,#N/A,FALSE,"계정"}</definedName>
    <definedName name="주" localSheetId="26" hidden="1">{#N/A,#N/A,FALSE,"UNIT";#N/A,#N/A,FALSE,"UNIT";#N/A,#N/A,FALSE,"계정"}</definedName>
    <definedName name="주" hidden="1">{#N/A,#N/A,FALSE,"지침";#N/A,#N/A,FALSE,"환경분석";#N/A,#N/A,FALSE,"Sheet16"}</definedName>
    <definedName name="주____________소">[364]기본사항!$C$13</definedName>
    <definedName name="주간" localSheetId="60">#REF!</definedName>
    <definedName name="주간">#REF!</definedName>
    <definedName name="주간업무보고" localSheetId="60">#REF!</definedName>
    <definedName name="주간업무보고">#REF!</definedName>
    <definedName name="주거환경조사서" localSheetId="25" hidden="1">#REF!</definedName>
    <definedName name="주거환경조사서" localSheetId="26" hidden="1">#REF!</definedName>
    <definedName name="주거환경조사서" hidden="1">#REF!</definedName>
    <definedName name="주남" localSheetId="25" hidden="1">{#N/A,#N/A,FALSE,"생산성";#N/A,#N/A,FALSE,"인력1";#N/A,#N/A,FALSE,"인력2";#N/A,#N/A,FALSE,"인력3";#N/A,#N/A,FALSE,"인건1";#N/A,#N/A,FALSE,"인건2";#N/A,#N/A,FALSE,"인건3";#N/A,#N/A,FALSE,"인원증감";#N/A,#N/A,FALSE,"인건증감";#N/A,#N/A,FALSE,"표지등"}</definedName>
    <definedName name="주남" localSheetId="26" hidden="1">{#N/A,#N/A,FALSE,"생산성";#N/A,#N/A,FALSE,"인력1";#N/A,#N/A,FALSE,"인력2";#N/A,#N/A,FALSE,"인력3";#N/A,#N/A,FALSE,"인건1";#N/A,#N/A,FALSE,"인건2";#N/A,#N/A,FALSE,"인건3";#N/A,#N/A,FALSE,"인원증감";#N/A,#N/A,FALSE,"인건증감";#N/A,#N/A,FALSE,"표지등"}</definedName>
    <definedName name="주남" hidden="1">{#N/A,#N/A,FALSE,"생산성";#N/A,#N/A,FALSE,"인력1";#N/A,#N/A,FALSE,"인력2";#N/A,#N/A,FALSE,"인력3";#N/A,#N/A,FALSE,"인건1";#N/A,#N/A,FALSE,"인건2";#N/A,#N/A,FALSE,"인건3";#N/A,#N/A,FALSE,"인원증감";#N/A,#N/A,FALSE,"인건증감";#N/A,#N/A,FALSE,"표지등"}</definedName>
    <definedName name="주란" localSheetId="60">#REF!</definedName>
    <definedName name="주란" localSheetId="25" hidden="1">{#N/A,#N/A,FALSE,"지침";#N/A,#N/A,FALSE,"환경분석";#N/A,#N/A,FALSE,"Sheet16"}</definedName>
    <definedName name="주란" localSheetId="26" hidden="1">{#N/A,#N/A,FALSE,"지침";#N/A,#N/A,FALSE,"환경분석";#N/A,#N/A,FALSE,"Sheet16"}</definedName>
    <definedName name="주란" hidden="1">{#N/A,#N/A,FALSE,"지침";#N/A,#N/A,FALSE,"환경분석";#N/A,#N/A,FALSE,"Sheet16"}</definedName>
    <definedName name="주류시황" localSheetId="25" hidden="1">{#N/A,#N/A,FALSE,"생산성";#N/A,#N/A,FALSE,"인력1";#N/A,#N/A,FALSE,"인력2";#N/A,#N/A,FALSE,"인력3";#N/A,#N/A,FALSE,"인건1";#N/A,#N/A,FALSE,"인건2";#N/A,#N/A,FALSE,"인건3";#N/A,#N/A,FALSE,"인원증감";#N/A,#N/A,FALSE,"인건증감";#N/A,#N/A,FALSE,"표지등"}</definedName>
    <definedName name="주류시황" localSheetId="26" hidden="1">{#N/A,#N/A,FALSE,"생산성";#N/A,#N/A,FALSE,"인력1";#N/A,#N/A,FALSE,"인력2";#N/A,#N/A,FALSE,"인력3";#N/A,#N/A,FALSE,"인건1";#N/A,#N/A,FALSE,"인건2";#N/A,#N/A,FALSE,"인건3";#N/A,#N/A,FALSE,"인원증감";#N/A,#N/A,FALSE,"인건증감";#N/A,#N/A,FALSE,"표지등"}</definedName>
    <definedName name="주류시황" hidden="1">{#N/A,#N/A,FALSE,"생산성";#N/A,#N/A,FALSE,"인력1";#N/A,#N/A,FALSE,"인력2";#N/A,#N/A,FALSE,"인력3";#N/A,#N/A,FALSE,"인건1";#N/A,#N/A,FALSE,"인건2";#N/A,#N/A,FALSE,"인건3";#N/A,#N/A,FALSE,"인원증감";#N/A,#N/A,FALSE,"인건증감";#N/A,#N/A,FALSE,"표지등"}</definedName>
    <definedName name="주리" localSheetId="48">BlankMacro1</definedName>
    <definedName name="주리" localSheetId="11">BlankMacro1</definedName>
    <definedName name="주리" localSheetId="43">BlankMacro1</definedName>
    <definedName name="주리" localSheetId="50">BlankMacro1</definedName>
    <definedName name="주리" localSheetId="60">BlankMacro1</definedName>
    <definedName name="주리" localSheetId="1">BlankMacro1</definedName>
    <definedName name="주리">BlankMacro1</definedName>
    <definedName name="주마감" localSheetId="60">#REF!</definedName>
    <definedName name="주마감" hidden="1">#REF!</definedName>
    <definedName name="주먹밥현황" localSheetId="25" hidden="1">{#N/A,#N/A,FALSE,"Aging Summary";#N/A,#N/A,FALSE,"Ratio Analysis";#N/A,#N/A,FALSE,"Test 120 Day Accts";#N/A,#N/A,FALSE,"Tickmarks"}</definedName>
    <definedName name="주먹밥현황" localSheetId="26" hidden="1">{#N/A,#N/A,FALSE,"Aging Summary";#N/A,#N/A,FALSE,"Ratio Analysis";#N/A,#N/A,FALSE,"Test 120 Day Accts";#N/A,#N/A,FALSE,"Tickmarks"}</definedName>
    <definedName name="주먹밥현황" hidden="1">{#N/A,#N/A,FALSE,"Aging Summary";#N/A,#N/A,FALSE,"Ratio Analysis";#N/A,#N/A,FALSE,"Test 120 Day Accts";#N/A,#N/A,FALSE,"Tickmarks"}</definedName>
    <definedName name="주별라인트러블" localSheetId="60">#REF!</definedName>
    <definedName name="주별라인트러블">#REF!</definedName>
    <definedName name="주석3부터" localSheetId="60">#REF!</definedName>
    <definedName name="주석3부터">#REF!</definedName>
    <definedName name="주석최동" localSheetId="60">#REF!</definedName>
    <definedName name="주석최동">#REF!</definedName>
    <definedName name="주요" localSheetId="60" hidden="1">{#N/A,#N/A,TRUE,"Y생산";#N/A,#N/A,TRUE,"Y판매";#N/A,#N/A,TRUE,"Y총물량";#N/A,#N/A,TRUE,"Y능력";#N/A,#N/A,TRUE,"YKD"}</definedName>
    <definedName name="주요" hidden="1">{#N/A,#N/A,TRUE,"Y생산";#N/A,#N/A,TRUE,"Y판매";#N/A,#N/A,TRUE,"Y총물량";#N/A,#N/A,TRUE,"Y능력";#N/A,#N/A,TRUE,"YKD"}</definedName>
    <definedName name="주요경영지표2" localSheetId="60">#REF!</definedName>
    <definedName name="주요경영지표2" localSheetId="25" hidden="1">#REF!</definedName>
    <definedName name="주요경영지표2" localSheetId="26" hidden="1">#REF!</definedName>
    <definedName name="주요경영지표2" hidden="1">#REF!</definedName>
    <definedName name="주요계정차이내역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매출증감" localSheetId="60">#REF!</definedName>
    <definedName name="주요매출증감">#REF!</definedName>
    <definedName name="주요업무" localSheetId="60">#REF!</definedName>
    <definedName name="주요업무" hidden="1">{#N/A,#N/A,FALSE,"P.C.B"}</definedName>
    <definedName name="주요업무2" localSheetId="60">#REF!</definedName>
    <definedName name="주요업무2" localSheetId="25" hidden="1">{#N/A,#N/A,TRUE,"Y생산";#N/A,#N/A,TRUE,"Y판매";#N/A,#N/A,TRUE,"Y총물량";#N/A,#N/A,TRUE,"Y능력";#N/A,#N/A,TRUE,"YKD"}</definedName>
    <definedName name="주요업무2" localSheetId="26" hidden="1">{#N/A,#N/A,TRUE,"Y생산";#N/A,#N/A,TRUE,"Y판매";#N/A,#N/A,TRUE,"Y총물량";#N/A,#N/A,TRUE,"Y능력";#N/A,#N/A,TRUE,"YKD"}</definedName>
    <definedName name="주요업무2" hidden="1">{#N/A,#N/A,TRUE,"Y생산";#N/A,#N/A,TRUE,"Y판매";#N/A,#N/A,TRUE,"Y총물량";#N/A,#N/A,TRUE,"Y능력";#N/A,#N/A,TRUE,"YKD"}</definedName>
    <definedName name="주요업무3" localSheetId="60">#REF!</definedName>
    <definedName name="주요업무3" localSheetId="25" hidden="1">{#N/A,#N/A,TRUE,"Y생산";#N/A,#N/A,TRUE,"Y판매";#N/A,#N/A,TRUE,"Y총물량";#N/A,#N/A,TRUE,"Y능력";#N/A,#N/A,TRUE,"YKD"}</definedName>
    <definedName name="주요업무3" localSheetId="26" hidden="1">{#N/A,#N/A,TRUE,"Y생산";#N/A,#N/A,TRUE,"Y판매";#N/A,#N/A,TRUE,"Y총물량";#N/A,#N/A,TRUE,"Y능력";#N/A,#N/A,TRUE,"YKD"}</definedName>
    <definedName name="주요업무3" hidden="1">{#N/A,#N/A,TRUE,"Y생산";#N/A,#N/A,TRUE,"Y판매";#N/A,#N/A,TRUE,"Y총물량";#N/A,#N/A,TRUE,"Y능력";#N/A,#N/A,TRUE,"YKD"}</definedName>
    <definedName name="주요업무실적" localSheetId="60">#REF!</definedName>
    <definedName name="주요업무실적">#REF!</definedName>
    <definedName name="주요자재" localSheetId="60">#REF!</definedName>
    <definedName name="주요자재">#REF!</definedName>
    <definedName name="주요제원" localSheetId="60">#REF!</definedName>
    <definedName name="주요제원" localSheetId="25" hidden="1">{#N/A,#N/A,FALSE,"단축1";#N/A,#N/A,FALSE,"단축2";#N/A,#N/A,FALSE,"단축3";#N/A,#N/A,FALSE,"장축";#N/A,#N/A,FALSE,"4WD"}</definedName>
    <definedName name="주요제원" localSheetId="26" hidden="1">{#N/A,#N/A,FALSE,"단축1";#N/A,#N/A,FALSE,"단축2";#N/A,#N/A,FALSE,"단축3";#N/A,#N/A,FALSE,"장축";#N/A,#N/A,FALSE,"4WD"}</definedName>
    <definedName name="주요제원" hidden="1">{#N/A,#N/A,FALSE,"단축1";#N/A,#N/A,FALSE,"단축2";#N/A,#N/A,FALSE,"단축3";#N/A,#N/A,FALSE,"장축";#N/A,#N/A,FALSE,"4WD"}</definedName>
    <definedName name="주요지표" localSheetId="60">#REF!</definedName>
    <definedName name="주요지표">#REF!</definedName>
    <definedName name="주요현안" localSheetId="60" hidden="1">{#N/A,#N/A,FALSE,"표지목차"}</definedName>
    <definedName name="주요현안" hidden="1">{#N/A,#N/A,FALSE,"표지목차"}</definedName>
    <definedName name="주요현안문제점" localSheetId="60">#REF!</definedName>
    <definedName name="주요현안문제점" localSheetId="25" hidden="1">{#N/A,#N/A,FALSE,"PART-1234-8-12-9(41)";#N/A,#N/A,FALSE,"PARTS-2(3)";#N/A,#N/A,FALSE,"VAN SYSTEM";#N/A,#N/A,FALSE,"PARTS-10(26)";#N/A,#N/A,FALSE,"PART-5-6-7-11(14)";#N/A,#N/A,FALSE,"PARTS-4(3)";#N/A,#N/A,FALSE,"PCLASS"}</definedName>
    <definedName name="주요현안문제점" localSheetId="26" hidden="1">{#N/A,#N/A,FALSE,"PART-1234-8-12-9(41)";#N/A,#N/A,FALSE,"PARTS-2(3)";#N/A,#N/A,FALSE,"VAN SYSTEM";#N/A,#N/A,FALSE,"PARTS-10(26)";#N/A,#N/A,FALSE,"PART-5-6-7-11(14)";#N/A,#N/A,FALSE,"PARTS-4(3)";#N/A,#N/A,FALSE,"PCLASS"}</definedName>
    <definedName name="주요현안문제점" hidden="1">{#N/A,#N/A,FALSE,"PART-1234-8-12-9(41)";#N/A,#N/A,FALSE,"PARTS-2(3)";#N/A,#N/A,FALSE,"VAN SYSTEM";#N/A,#N/A,FALSE,"PARTS-10(26)";#N/A,#N/A,FALSE,"PART-5-6-7-11(14)";#N/A,#N/A,FALSE,"PARTS-4(3)";#N/A,#N/A,FALSE,"PCLASS"}</definedName>
    <definedName name="주임종단기대여금" hidden="1">{#N/A,#N/A,FALSE,"을지 (4)";#N/A,#N/A,FALSE,"을지 (5)";#N/A,#N/A,FALSE,"을지 (6)"}</definedName>
    <definedName name="주재원" localSheetId="60" hidden="1">#REF!</definedName>
    <definedName name="주재원" localSheetId="25" hidden="1">#REF!</definedName>
    <definedName name="주재원" localSheetId="26" hidden="1">#REF!</definedName>
    <definedName name="주재원" hidden="1">#REF!</definedName>
    <definedName name="주정관" localSheetId="60">#REF!</definedName>
    <definedName name="주정관" localSheetId="25" hidden="1">{#N/A,#N/A,TRUE,"일정"}</definedName>
    <definedName name="주정관" localSheetId="26" hidden="1">{#N/A,#N/A,TRUE,"일정"}</definedName>
    <definedName name="주정관" hidden="1">{#N/A,#N/A,TRUE,"일정"}</definedName>
    <definedName name="주정제외" localSheetId="25" hidden="1">{#N/A,#N/A,FALSE,"생산성";#N/A,#N/A,FALSE,"인력1";#N/A,#N/A,FALSE,"인력2";#N/A,#N/A,FALSE,"인력3";#N/A,#N/A,FALSE,"인건1";#N/A,#N/A,FALSE,"인건2";#N/A,#N/A,FALSE,"인건3";#N/A,#N/A,FALSE,"인원증감";#N/A,#N/A,FALSE,"인건증감";#N/A,#N/A,FALSE,"표지등"}</definedName>
    <definedName name="주정제외" localSheetId="26" hidden="1">{#N/A,#N/A,FALSE,"생산성";#N/A,#N/A,FALSE,"인력1";#N/A,#N/A,FALSE,"인력2";#N/A,#N/A,FALSE,"인력3";#N/A,#N/A,FALSE,"인건1";#N/A,#N/A,FALSE,"인건2";#N/A,#N/A,FALSE,"인건3";#N/A,#N/A,FALSE,"인원증감";#N/A,#N/A,FALSE,"인건증감";#N/A,#N/A,FALSE,"표지등"}</definedName>
    <definedName name="주정제외" hidden="1">{#N/A,#N/A,FALSE,"생산성";#N/A,#N/A,FALSE,"인력1";#N/A,#N/A,FALSE,"인력2";#N/A,#N/A,FALSE,"인력3";#N/A,#N/A,FALSE,"인건1";#N/A,#N/A,FALSE,"인건2";#N/A,#N/A,FALSE,"인건3";#N/A,#N/A,FALSE,"인원증감";#N/A,#N/A,FALSE,"인건증감";#N/A,#N/A,FALSE,"표지등"}</definedName>
    <definedName name="주주" localSheetId="60" hidden="1">{#N/A,#N/A,FALSE,"Aging Summary";#N/A,#N/A,FALSE,"Ratio Analysis";#N/A,#N/A,FALSE,"Test 120 Day Accts";#N/A,#N/A,FALSE,"Tickmarks"}</definedName>
    <definedName name="주주" hidden="1">{#N/A,#N/A,FALSE,"Aging Summary";#N/A,#N/A,FALSE,"Ratio Analysis";#N/A,#N/A,FALSE,"Test 120 Day Accts";#N/A,#N/A,FALSE,"Tickmarks"}</definedName>
    <definedName name="주주명부" hidden="1">[458]Lead!$E$20</definedName>
    <definedName name="주주주" localSheetId="25" hidden="1">{#N/A,#N/A,TRUE,"매출진척-1";#N/A,#N/A,TRUE,"매출진척-2";#N/A,#N/A,TRUE,"제품실적";#N/A,#N/A,TRUE,"RAC";#N/A,#N/A,TRUE,"PAC ";#N/A,#N/A,TRUE,"재고현황";#N/A,#N/A,TRUE,"공지사항"}</definedName>
    <definedName name="주주주" localSheetId="26" hidden="1">{#N/A,#N/A,TRUE,"매출진척-1";#N/A,#N/A,TRUE,"매출진척-2";#N/A,#N/A,TRUE,"제품실적";#N/A,#N/A,TRUE,"RAC";#N/A,#N/A,TRUE,"PAC ";#N/A,#N/A,TRUE,"재고현황";#N/A,#N/A,TRUE,"공지사항"}</definedName>
    <definedName name="주주주" hidden="1">{#N/A,#N/A,TRUE,"매출진척-1";#N/A,#N/A,TRUE,"매출진척-2";#N/A,#N/A,TRUE,"제품실적";#N/A,#N/A,TRUE,"RAC";#N/A,#N/A,TRUE,"PAC ";#N/A,#N/A,TRUE,"재고현황";#N/A,#N/A,TRUE,"공지사항"}</definedName>
    <definedName name="주차계획" localSheetId="60" hidden="1">{#N/A,#N/A,FALSE,"UNIT";#N/A,#N/A,FALSE,"UNIT";#N/A,#N/A,FALSE,"계정"}</definedName>
    <definedName name="주차계획" localSheetId="25" hidden="1">{#N/A,#N/A,FALSE,"UNIT";#N/A,#N/A,FALSE,"UNIT";#N/A,#N/A,FALSE,"계정"}</definedName>
    <definedName name="주차계획" localSheetId="26" hidden="1">{#N/A,#N/A,FALSE,"UNIT";#N/A,#N/A,FALSE,"UNIT";#N/A,#N/A,FALSE,"계정"}</definedName>
    <definedName name="주차계획" hidden="1">{#N/A,#N/A,FALSE,"UNIT";#N/A,#N/A,FALSE,"UNIT";#N/A,#N/A,FALSE,"계정"}</definedName>
    <definedName name="주차수입배부">#REF!</definedName>
    <definedName name="주차장" hidden="1">'[459]부문99-2'!$G$4:$G$76</definedName>
    <definedName name="주택" localSheetId="60" hidden="1">{#N/A,#N/A,FALSE,"지침";#N/A,#N/A,FALSE,"환경분석";#N/A,#N/A,FALSE,"Sheet16"}</definedName>
    <definedName name="주택" hidden="1">{#N/A,#N/A,FALSE,"지침";#N/A,#N/A,FALSE,"환경분석";#N/A,#N/A,FALSE,"Sheet16"}</definedName>
    <definedName name="주택분양미" hidden="1">#REF!</definedName>
    <definedName name="죽ㅇ" localSheetId="25" hidden="1">{#N/A,#N/A,FALSE,"생산성";#N/A,#N/A,FALSE,"인력1";#N/A,#N/A,FALSE,"인력2";#N/A,#N/A,FALSE,"인력3";#N/A,#N/A,FALSE,"인건1";#N/A,#N/A,FALSE,"인건2";#N/A,#N/A,FALSE,"인건3";#N/A,#N/A,FALSE,"인원증감";#N/A,#N/A,FALSE,"인건증감";#N/A,#N/A,FALSE,"표지등"}</definedName>
    <definedName name="죽ㅇ" localSheetId="26" hidden="1">{#N/A,#N/A,FALSE,"생산성";#N/A,#N/A,FALSE,"인력1";#N/A,#N/A,FALSE,"인력2";#N/A,#N/A,FALSE,"인력3";#N/A,#N/A,FALSE,"인건1";#N/A,#N/A,FALSE,"인건2";#N/A,#N/A,FALSE,"인건3";#N/A,#N/A,FALSE,"인원증감";#N/A,#N/A,FALSE,"인건증감";#N/A,#N/A,FALSE,"표지등"}</definedName>
    <definedName name="죽ㅇ" hidden="1">{#N/A,#N/A,FALSE,"생산성";#N/A,#N/A,FALSE,"인력1";#N/A,#N/A,FALSE,"인력2";#N/A,#N/A,FALSE,"인력3";#N/A,#N/A,FALSE,"인건1";#N/A,#N/A,FALSE,"인건2";#N/A,#N/A,FALSE,"인건3";#N/A,#N/A,FALSE,"인원증감";#N/A,#N/A,FALSE,"인건증감";#N/A,#N/A,FALSE,"표지등"}</definedName>
    <definedName name="죽음이야" localSheetId="25" hidden="1">{#N/A,#N/A,FALSE,"생산성";#N/A,#N/A,FALSE,"인력1";#N/A,#N/A,FALSE,"인력2";#N/A,#N/A,FALSE,"인력3";#N/A,#N/A,FALSE,"인건1";#N/A,#N/A,FALSE,"인건2";#N/A,#N/A,FALSE,"인건3";#N/A,#N/A,FALSE,"인원증감";#N/A,#N/A,FALSE,"인건증감";#N/A,#N/A,FALSE,"표지등"}</definedName>
    <definedName name="죽음이야" localSheetId="26" hidden="1">{#N/A,#N/A,FALSE,"생산성";#N/A,#N/A,FALSE,"인력1";#N/A,#N/A,FALSE,"인력2";#N/A,#N/A,FALSE,"인력3";#N/A,#N/A,FALSE,"인건1";#N/A,#N/A,FALSE,"인건2";#N/A,#N/A,FALSE,"인건3";#N/A,#N/A,FALSE,"인원증감";#N/A,#N/A,FALSE,"인건증감";#N/A,#N/A,FALSE,"표지등"}</definedName>
    <definedName name="죽음이야" hidden="1">{#N/A,#N/A,FALSE,"생산성";#N/A,#N/A,FALSE,"인력1";#N/A,#N/A,FALSE,"인력2";#N/A,#N/A,FALSE,"인력3";#N/A,#N/A,FALSE,"인건1";#N/A,#N/A,FALSE,"인건2";#N/A,#N/A,FALSE,"인건3";#N/A,#N/A,FALSE,"인원증감";#N/A,#N/A,FALSE,"인건증감";#N/A,#N/A,FALSE,"표지등"}</definedName>
    <definedName name="준" localSheetId="60">#REF!</definedName>
    <definedName name="준" localSheetId="25" hidden="1">{#N/A,#N/A,FALSE,"Aging Summary";#N/A,#N/A,FALSE,"Ratio Analysis";#N/A,#N/A,FALSE,"Test 120 Day Accts";#N/A,#N/A,FALSE,"Tickmarks"}</definedName>
    <definedName name="준" localSheetId="26" hidden="1">{#N/A,#N/A,FALSE,"Aging Summary";#N/A,#N/A,FALSE,"Ratio Analysis";#N/A,#N/A,FALSE,"Test 120 Day Accts";#N/A,#N/A,FALSE,"Tickmarks"}</definedName>
    <definedName name="준" hidden="1">{#N/A,#N/A,FALSE,"Aging Summary";#N/A,#N/A,FALSE,"Ratio Analysis";#N/A,#N/A,FALSE,"Test 120 Day Accts";#N/A,#N/A,FALSE,"Tickmarks"}</definedName>
    <definedName name="준공현장" localSheetId="60" hidden="1">#REF!</definedName>
    <definedName name="준공현장" hidden="1">#REF!</definedName>
    <definedName name="준비금"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시간">[208]공수!$B$1:$K$2</definedName>
    <definedName name="준비시간은__가동율_80__적용반영" localSheetId="60">#REF!</definedName>
    <definedName name="준비시간은__가동율_80__적용반영">#REF!</definedName>
    <definedName name="准确度" localSheetId="60">#REF!</definedName>
    <definedName name="准确度">#REF!</definedName>
    <definedName name="중" localSheetId="25" hidden="1">{#N/A,#N/A,FALSE,"BS";#N/A,#N/A,FALSE,"PL";#N/A,#N/A,FALSE,"처분";#N/A,#N/A,FALSE,"현금";#N/A,#N/A,FALSE,"매출";#N/A,#N/A,FALSE,"원가";#N/A,#N/A,FALSE,"경영"}</definedName>
    <definedName name="중" localSheetId="26" hidden="1">{#N/A,#N/A,FALSE,"BS";#N/A,#N/A,FALSE,"PL";#N/A,#N/A,FALSE,"처분";#N/A,#N/A,FALSE,"현금";#N/A,#N/A,FALSE,"매출";#N/A,#N/A,FALSE,"원가";#N/A,#N/A,FALSE,"경영"}</definedName>
    <definedName name="중" hidden="1">{#N/A,#N/A,FALSE,"BS";#N/A,#N/A,FALSE,"PL";#N/A,#N/A,FALSE,"처분";#N/A,#N/A,FALSE,"현금";#N/A,#N/A,FALSE,"매출";#N/A,#N/A,FALSE,"원가";#N/A,#N/A,FALSE,"경영"}</definedName>
    <definedName name="중간예납" localSheetId="60">#REF!</definedName>
    <definedName name="중간예납"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60">#REF!</definedName>
    <definedName name="중간예납신고납계산서" localSheetId="2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2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60">#REF!</definedName>
    <definedName name="중간예납신고납부계산서" localSheetId="2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2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60">#REF!</definedName>
    <definedName name="중간요약" localSheetId="25" hidden="1">{#N/A,#N/A,FALSE,"BS";#N/A,#N/A,FALSE,"PL";#N/A,#N/A,FALSE,"처분";#N/A,#N/A,FALSE,"현금";#N/A,#N/A,FALSE,"매출";#N/A,#N/A,FALSE,"원가";#N/A,#N/A,FALSE,"경영"}</definedName>
    <definedName name="중간요약" localSheetId="26"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간정산액" localSheetId="60">#REF!</definedName>
    <definedName name="중간정산액">#REF!</definedName>
    <definedName name="중공업인원인건비" localSheetId="60">#REF!</definedName>
    <definedName name="중공업인원인건비">#REF!</definedName>
    <definedName name="중국" localSheetId="60">#REF!</definedName>
    <definedName name="중국">#REF!</definedName>
    <definedName name="중급회계" hidden="1">{#N/A,#N/A,FALSE,"BS";#N/A,#N/A,FALSE,"PL";#N/A,#N/A,FALSE,"A";#N/A,#N/A,FALSE,"B";#N/A,#N/A,FALSE,"B1";#N/A,#N/A,FALSE,"C";#N/A,#N/A,FALSE,"C1";#N/A,#N/A,FALSE,"C2";#N/A,#N/A,FALSE,"D";#N/A,#N/A,FALSE,"E";#N/A,#N/A,FALSE,"F";#N/A,#N/A,FALSE,"AA";#N/A,#N/A,FALSE,"BB";#N/A,#N/A,FALSE,"CC";#N/A,#N/A,FALSE,"DD";#N/A,#N/A,FALSE,"EE";#N/A,#N/A,FALSE,"FF";#N/A,#N/A,FALSE,"PL10";#N/A,#N/A,FALSE,"PL20";#N/A,#N/A,FALSE,"PL30"}</definedName>
    <definedName name="중기" localSheetId="60">#REF!</definedName>
    <definedName name="중기" localSheetId="25" hidden="1">{#N/A,#N/A,FALSE,"정공"}</definedName>
    <definedName name="중기" localSheetId="26" hidden="1">{#N/A,#N/A,FALSE,"정공"}</definedName>
    <definedName name="중기" hidden="1">{#N/A,#N/A,FALSE,"정공"}</definedName>
    <definedName name="중기1" localSheetId="60">#REF!</definedName>
    <definedName name="중기1" localSheetId="25" hidden="1">{#N/A,#N/A,FALSE,"정공"}</definedName>
    <definedName name="중기1" localSheetId="26" hidden="1">{#N/A,#N/A,FALSE,"정공"}</definedName>
    <definedName name="중기1" hidden="1">{#N/A,#N/A,FALSE,"정공"}</definedName>
    <definedName name="중기예산" localSheetId="60" hidden="1">{#N/A,#N/A,FALSE,"3가";#N/A,#N/A,FALSE,"3나";#N/A,#N/A,FALSE,"3다"}</definedName>
    <definedName name="중기예산" hidden="1">{#N/A,#N/A,FALSE,"3가";#N/A,#N/A,FALSE,"3나";#N/A,#N/A,FALSE,"3다"}</definedName>
    <definedName name="중량">#REF!</definedName>
    <definedName name="중복시트" localSheetId="60">#REF!</definedName>
    <definedName name="중복시트" localSheetId="25" hidden="1">#REF!</definedName>
    <definedName name="중복시트" localSheetId="26" hidden="1">#REF!</definedName>
    <definedName name="중복시트" hidden="1">#REF!</definedName>
    <definedName name="중분석" localSheetId="25" hidden="1">{#N/A,#N/A,FALSE,"생산성";#N/A,#N/A,FALSE,"인력1";#N/A,#N/A,FALSE,"인력2";#N/A,#N/A,FALSE,"인력3";#N/A,#N/A,FALSE,"인건1";#N/A,#N/A,FALSE,"인건2";#N/A,#N/A,FALSE,"인건3";#N/A,#N/A,FALSE,"인원증감";#N/A,#N/A,FALSE,"인건증감";#N/A,#N/A,FALSE,"표지등"}</definedName>
    <definedName name="중분석" localSheetId="26" hidden="1">{#N/A,#N/A,FALSE,"생산성";#N/A,#N/A,FALSE,"인력1";#N/A,#N/A,FALSE,"인력2";#N/A,#N/A,FALSE,"인력3";#N/A,#N/A,FALSE,"인건1";#N/A,#N/A,FALSE,"인건2";#N/A,#N/A,FALSE,"인건3";#N/A,#N/A,FALSE,"인원증감";#N/A,#N/A,FALSE,"인건증감";#N/A,#N/A,FALSE,"표지등"}</definedName>
    <definedName name="중분석" hidden="1">{#N/A,#N/A,FALSE,"생산성";#N/A,#N/A,FALSE,"인력1";#N/A,#N/A,FALSE,"인력2";#N/A,#N/A,FALSE,"인력3";#N/A,#N/A,FALSE,"인건1";#N/A,#N/A,FALSE,"인건2";#N/A,#N/A,FALSE,"인건3";#N/A,#N/A,FALSE,"인원증감";#N/A,#N/A,FALSE,"인건증감";#N/A,#N/A,FALSE,"표지등"}</definedName>
    <definedName name="중선" localSheetId="60">#REF!</definedName>
    <definedName name="중선">#REF!</definedName>
    <definedName name="중심" localSheetId="60">#REF!</definedName>
    <definedName name="중심" localSheetId="25" hidden="1">{#N/A,#N/A,FALSE,"PART-1234-8-12-9(41)";#N/A,#N/A,FALSE,"PARTS-2(3)";#N/A,#N/A,FALSE,"VAN SYSTEM";#N/A,#N/A,FALSE,"PARTS-10(26)";#N/A,#N/A,FALSE,"PART-5-6-7-11(14)";#N/A,#N/A,FALSE,"PARTS-4(3)";#N/A,#N/A,FALSE,"PCLASS"}</definedName>
    <definedName name="중심" localSheetId="26" hidden="1">{#N/A,#N/A,FALSE,"PART-1234-8-12-9(41)";#N/A,#N/A,FALSE,"PARTS-2(3)";#N/A,#N/A,FALSE,"VAN SYSTEM";#N/A,#N/A,FALSE,"PARTS-10(26)";#N/A,#N/A,FALSE,"PART-5-6-7-11(14)";#N/A,#N/A,FALSE,"PARTS-4(3)";#N/A,#N/A,FALSE,"PCLASS"}</definedName>
    <definedName name="중심" hidden="1">{#N/A,#N/A,FALSE,"PART-1234-8-12-9(41)";#N/A,#N/A,FALSE,"PARTS-2(3)";#N/A,#N/A,FALSE,"VAN SYSTEM";#N/A,#N/A,FALSE,"PARTS-10(26)";#N/A,#N/A,FALSE,"PART-5-6-7-11(14)";#N/A,#N/A,FALSE,"PARTS-4(3)";#N/A,#N/A,FALSE,"PCLASS"}</definedName>
    <definedName name="중앙" localSheetId="60">#REF!</definedName>
    <definedName name="중앙" localSheetId="25" hidden="1">{#N/A,#N/A,FALSE,"단축1";#N/A,#N/A,FALSE,"단축2";#N/A,#N/A,FALSE,"단축3";#N/A,#N/A,FALSE,"장축";#N/A,#N/A,FALSE,"4WD"}</definedName>
    <definedName name="중앙" localSheetId="26" hidden="1">{#N/A,#N/A,FALSE,"단축1";#N/A,#N/A,FALSE,"단축2";#N/A,#N/A,FALSE,"단축3";#N/A,#N/A,FALSE,"장축";#N/A,#N/A,FALSE,"4WD"}</definedName>
    <definedName name="중앙" hidden="1">{#N/A,#N/A,FALSE,"단축1";#N/A,#N/A,FALSE,"단축2";#N/A,#N/A,FALSE,"단축3";#N/A,#N/A,FALSE,"장축";#N/A,#N/A,FALSE,"4WD"}</definedName>
    <definedName name="중앙부" localSheetId="60">#REF!</definedName>
    <definedName name="중앙부">#REF!</definedName>
    <definedName name="중요성" localSheetId="60" hidden="1">{#N/A,#N/A,FALSE,"UNIT";#N/A,#N/A,FALSE,"UNIT";#N/A,#N/A,FALSE,"계정"}</definedName>
    <definedName name="중요성" localSheetId="25" hidden="1">{#N/A,#N/A,FALSE,"UNIT";#N/A,#N/A,FALSE,"UNIT";#N/A,#N/A,FALSE,"계정"}</definedName>
    <definedName name="중요성" localSheetId="26" hidden="1">{#N/A,#N/A,FALSE,"UNIT";#N/A,#N/A,FALSE,"UNIT";#N/A,#N/A,FALSE,"계정"}</definedName>
    <definedName name="중요성" hidden="1">{#N/A,#N/A,FALSE,"UNIT";#N/A,#N/A,FALSE,"UNIT";#N/A,#N/A,FALSE,"계정"}</definedName>
    <definedName name="중요성이야" hidden="1">#REF!</definedName>
    <definedName name="중장기계획2" localSheetId="60">#REF!</definedName>
    <definedName name="중장기계획2" localSheetId="25" hidden="1">{#N/A,#N/A,FALSE,"정공"}</definedName>
    <definedName name="중장기계획2" localSheetId="26" hidden="1">{#N/A,#N/A,FALSE,"정공"}</definedName>
    <definedName name="중장기계획2" hidden="1">{#N/A,#N/A,FALSE,"정공"}</definedName>
    <definedName name="중장기표지" localSheetId="60">#REF!</definedName>
    <definedName name="중장기표지" localSheetId="25" hidden="1">{#N/A,#N/A,FALSE,"정공"}</definedName>
    <definedName name="중장기표지" localSheetId="26" hidden="1">{#N/A,#N/A,FALSE,"정공"}</definedName>
    <definedName name="중장기표지" hidden="1">{#N/A,#N/A,FALSE,"정공"}</definedName>
    <definedName name="중장비사업계획"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중장비사업계획"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중장비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중점2" localSheetId="60">#REF!</definedName>
    <definedName name="중점2"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중점2"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중점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중점3" localSheetId="60">#REF!</definedName>
    <definedName name="중점3" localSheetId="25" hidden="1">{#N/A,#N/A,FALSE,"PART-1234-8-12-9(41)";#N/A,#N/A,FALSE,"PARTS-2(3)";#N/A,#N/A,FALSE,"VAN SYSTEM";#N/A,#N/A,FALSE,"PARTS-10(26)";#N/A,#N/A,FALSE,"PART-5-6-7-11(14)";#N/A,#N/A,FALSE,"PARTS-4(3)";#N/A,#N/A,FALSE,"PCLASS"}</definedName>
    <definedName name="중점3" localSheetId="26" hidden="1">{#N/A,#N/A,FALSE,"PART-1234-8-12-9(41)";#N/A,#N/A,FALSE,"PARTS-2(3)";#N/A,#N/A,FALSE,"VAN SYSTEM";#N/A,#N/A,FALSE,"PARTS-10(26)";#N/A,#N/A,FALSE,"PART-5-6-7-11(14)";#N/A,#N/A,FALSE,"PARTS-4(3)";#N/A,#N/A,FALSE,"PCLASS"}</definedName>
    <definedName name="중점3" hidden="1">{#N/A,#N/A,FALSE,"PART-1234-8-12-9(41)";#N/A,#N/A,FALSE,"PARTS-2(3)";#N/A,#N/A,FALSE,"VAN SYSTEM";#N/A,#N/A,FALSE,"PARTS-10(26)";#N/A,#N/A,FALSE,"PART-5-6-7-11(14)";#N/A,#N/A,FALSE,"PARTS-4(3)";#N/A,#N/A,FALSE,"PCLASS"}</definedName>
    <definedName name="중점검토" localSheetId="60" hidden="1">{#N/A,#N/A,FALSE,"BS";#N/A,#N/A,FALSE,"PL";#N/A,#N/A,FALSE,"처분";#N/A,#N/A,FALSE,"현금";#N/A,#N/A,FALSE,"매출";#N/A,#N/A,FALSE,"원가";#N/A,#N/A,FALSE,"경영"}</definedName>
    <definedName name="중점검토" hidden="1">{#N/A,#N/A,FALSE,"BS";#N/A,#N/A,FALSE,"PL";#N/A,#N/A,FALSE,"처분";#N/A,#N/A,FALSE,"현금";#N/A,#N/A,FALSE,"매출";#N/A,#N/A,FALSE,"원가";#N/A,#N/A,FALSE,"경영"}</definedName>
    <definedName name="중점관리1">#REF!</definedName>
    <definedName name="중점관리4">#REF!</definedName>
    <definedName name="중점추진5">#REF!</definedName>
    <definedName name="중중표지" localSheetId="60">#REF!</definedName>
    <definedName name="중중표지" localSheetId="25" hidden="1">{#N/A,#N/A,FALSE,"정공"}</definedName>
    <definedName name="중중표지" localSheetId="26" hidden="1">{#N/A,#N/A,FALSE,"정공"}</definedName>
    <definedName name="중중표지" hidden="1">{#N/A,#N/A,FALSE,"정공"}</definedName>
    <definedName name="重品LIST" localSheetId="60">#REF!</definedName>
    <definedName name="重品LIST">#REF!</definedName>
    <definedName name="쥬2" hidden="1">{#N/A,#N/A,FALSE,"표지";#N/A,#N/A,FALSE,"전제";#N/A,#N/A,FALSE,"손익-자 (2)";#N/A,#N/A,FALSE,"손익-자";#N/A,#N/A,FALSE,"손익-마 (2)";#N/A,#N/A,FALSE,"손익-마";#N/A,#N/A,FALSE,"총손최종"}</definedName>
    <definedName name="증감" localSheetId="60" hidden="1">{#N/A,#N/A,FALSE,"지침";#N/A,#N/A,FALSE,"환경분석";#N/A,#N/A,FALSE,"Sheet16"}</definedName>
    <definedName name="증감" hidden="1">{#N/A,#N/A,FALSE,"지침";#N/A,#N/A,FALSE,"환경분석";#N/A,#N/A,FALSE,"Sheet16"}</definedName>
    <definedName name="증감내역" hidden="1">#REF!</definedName>
    <definedName name="증감분석" localSheetId="60" hidden="1">{"'경비내역'!$E$11"}</definedName>
    <definedName name="증감분석" hidden="1">{"'경비내역'!$E$11"}</definedName>
    <definedName name="증감분석_1" localSheetId="60" hidden="1">{"'경비내역'!$E$11"}</definedName>
    <definedName name="증감분석_1" hidden="1">{"'경비내역'!$E$11"}</definedName>
    <definedName name="증감분석96계획95실적" localSheetId="60">#REF!</definedName>
    <definedName name="증감분석96계획95실적" localSheetId="25" hidden="1">{#N/A,#N/A,FALSE,"97년 투자계획 세부내역 "}</definedName>
    <definedName name="증감분석96계획95실적" localSheetId="26" hidden="1">{#N/A,#N/A,FALSE,"97년 투자계획 세부내역 "}</definedName>
    <definedName name="증감분석96계획95실적" hidden="1">{#N/A,#N/A,FALSE,"97년 투자계획 세부내역 "}</definedName>
    <definedName name="증감분석96계획95실적1" localSheetId="60">#REF!</definedName>
    <definedName name="증감분석96계획95실적1">#REF!</definedName>
    <definedName name="증감집계" localSheetId="25" hidden="1">{#N/A,#N/A,FALSE,"제목"}</definedName>
    <definedName name="증감집계" localSheetId="26" hidden="1">{#N/A,#N/A,FALSE,"제목"}</definedName>
    <definedName name="증감집계" hidden="1">{#N/A,#N/A,FALSE,"제목"}</definedName>
    <definedName name="증말" localSheetId="25" hidden="1">{#N/A,#N/A,FALSE,"목표설정표(팀)";#N/A,#N/A,FALSE,"목표설정표(개인)";#N/A,#N/A,FALSE,"매출명세서";#N/A,#N/A,FALSE,"매출산출근거";#N/A,#N/A,FALSE,"예산명세";#N/A,#N/A,FALSE,"예산산출근거";#N/A,#N/A,FALSE,"인원투입"}</definedName>
    <definedName name="증말" localSheetId="26" hidden="1">{#N/A,#N/A,FALSE,"목표설정표(팀)";#N/A,#N/A,FALSE,"목표설정표(개인)";#N/A,#N/A,FALSE,"매출명세서";#N/A,#N/A,FALSE,"매출산출근거";#N/A,#N/A,FALSE,"예산명세";#N/A,#N/A,FALSE,"예산산출근거";#N/A,#N/A,FALSE,"인원투입"}</definedName>
    <definedName name="증말" hidden="1">{#N/A,#N/A,FALSE,"목표설정표(팀)";#N/A,#N/A,FALSE,"목표설정표(개인)";#N/A,#N/A,FALSE,"매출명세서";#N/A,#N/A,FALSE,"매출산출근거";#N/A,#N/A,FALSE,"예산명세";#N/A,#N/A,FALSE,"예산산출근거";#N/A,#N/A,FALSE,"인원투입"}</definedName>
    <definedName name="지" localSheetId="60">#REF!</definedName>
    <definedName name="지" localSheetId="25" hidden="1">{#N/A,#N/A,TRUE,"Y생산";#N/A,#N/A,TRUE,"Y판매";#N/A,#N/A,TRUE,"Y총물량";#N/A,#N/A,TRUE,"Y능력";#N/A,#N/A,TRUE,"YKD"}</definedName>
    <definedName name="지" localSheetId="26" hidden="1">{#N/A,#N/A,TRUE,"Y생산";#N/A,#N/A,TRUE,"Y판매";#N/A,#N/A,TRUE,"Y총물량";#N/A,#N/A,TRUE,"Y능력";#N/A,#N/A,TRUE,"YKD"}</definedName>
    <definedName name="지" hidden="1">{#N/A,#N/A,TRUE,"Y생산";#N/A,#N/A,TRUE,"Y판매";#N/A,#N/A,TRUE,"Y총물량";#N/A,#N/A,TRUE,"Y능력";#N/A,#N/A,TRUE,"YKD"}</definedName>
    <definedName name="지경영" localSheetId="60">#REF!</definedName>
    <definedName name="지경영">#REF!</definedName>
    <definedName name="지공" localSheetId="60">#REF!</definedName>
    <definedName name="지공">#REF!</definedName>
    <definedName name="지금어음" localSheetId="60">#REF!</definedName>
    <definedName name="지금어음" localSheetId="25" hidden="1">{#N/A,#N/A,FALSE,"9612"}</definedName>
    <definedName name="지금어음" localSheetId="26" hidden="1">{#N/A,#N/A,FALSE,"9612"}</definedName>
    <definedName name="지금어음" hidden="1">{#N/A,#N/A,FALSE,"9612"}</definedName>
    <definedName name="지급" hidden="1">[460]담보현황!#REF!</definedName>
    <definedName name="지급어음" localSheetId="60">#REF!</definedName>
    <definedName name="지급어음">#REF!</definedName>
    <definedName name="지급어음2" localSheetId="60">#REF!</definedName>
    <definedName name="지급어음2" localSheetId="25" hidden="1">{#N/A,#N/A,FALSE,"9612"}</definedName>
    <definedName name="지급어음2" localSheetId="26" hidden="1">{#N/A,#N/A,FALSE,"9612"}</definedName>
    <definedName name="지급어음2" hidden="1">{#N/A,#N/A,FALSE,"9612"}</definedName>
    <definedName name="지급어음2005" localSheetId="60" hidden="1">{#N/A,#N/A,FALSE,"Aging Summary";#N/A,#N/A,FALSE,"Ratio Analysis";#N/A,#N/A,FALSE,"Test 120 Day Accts";#N/A,#N/A,FALSE,"Tickmarks"}</definedName>
    <definedName name="지급어음2005" hidden="1">{#N/A,#N/A,FALSE,"Aging Summary";#N/A,#N/A,FALSE,"Ratio Analysis";#N/A,#N/A,FALSE,"Test 120 Day Accts";#N/A,#N/A,FALSE,"Tickmarks"}</definedName>
    <definedName name="지급어음3" localSheetId="60">#REF!</definedName>
    <definedName name="지급어음3" localSheetId="25" hidden="1">{#N/A,#N/A,FALSE,"9612"}</definedName>
    <definedName name="지급어음3" localSheetId="26" hidden="1">{#N/A,#N/A,FALSE,"9612"}</definedName>
    <definedName name="지급어음3" hidden="1">{#N/A,#N/A,FALSE,"9612"}</definedName>
    <definedName name="지급어음명세서3" localSheetId="60">#REF!</definedName>
    <definedName name="지급어음명세서3" localSheetId="25" hidden="1">{#N/A,#N/A,FALSE,"정공"}</definedName>
    <definedName name="지급어음명세서3" localSheetId="26" hidden="1">{#N/A,#N/A,FALSE,"정공"}</definedName>
    <definedName name="지급어음명세서3" hidden="1">{#N/A,#N/A,FALSE,"정공"}</definedName>
    <definedName name="지급이자" localSheetId="60" hidden="1">{"'4월수지'!$A$1:$AE$45"}</definedName>
    <definedName name="지급이자" localSheetId="25" hidden="1">{"'4월수지'!$A$1:$AE$45"}</definedName>
    <definedName name="지급이자" localSheetId="26" hidden="1">{"'4월수지'!$A$1:$AE$45"}</definedName>
    <definedName name="지급이자" hidden="1">{"'4월수지'!$A$1:$AE$45"}</definedName>
    <definedName name="지기">#REF!</definedName>
    <definedName name="지나" hidden="1">#REF!</definedName>
    <definedName name="지냉" hidden="1">{"Valuation",#N/A,TRUE,"Valuation Summary";"Financial Statements",#N/A,TRUE,"Results";"Results",#N/A,TRUE,"Results";"Ratios",#N/A,TRUE,"Results";"P2 Summary",#N/A,TRUE,"Results"}</definedName>
    <definedName name="지랄" localSheetId="60">#REF!</definedName>
    <definedName name="지랄">#REF!</definedName>
    <definedName name="지목" localSheetId="60" hidden="1">{#N/A,#N/A,FALSE,"현장 NCR 분석";#N/A,#N/A,FALSE,"현장품질감사";#N/A,#N/A,FALSE,"현장품질감사"}</definedName>
    <definedName name="지목" hidden="1">{#N/A,#N/A,FALSE,"현장 NCR 분석";#N/A,#N/A,FALSE,"현장품질감사";#N/A,#N/A,FALSE,"현장품질감사"}</definedName>
    <definedName name="지배구조1" localSheetId="60">#REF!</definedName>
    <definedName name="지배구조1" localSheetId="25" hidden="1">{#N/A,#N/A,FALSE,"지침";#N/A,#N/A,FALSE,"환경분석";#N/A,#N/A,FALSE,"Sheet16"}</definedName>
    <definedName name="지배구조1" localSheetId="26" hidden="1">{#N/A,#N/A,FALSE,"지침";#N/A,#N/A,FALSE,"환경분석";#N/A,#N/A,FALSE,"Sheet16"}</definedName>
    <definedName name="지배구조1" hidden="1">{#N/A,#N/A,FALSE,"지침";#N/A,#N/A,FALSE,"환경분석";#N/A,#N/A,FALSE,"Sheet16"}</definedName>
    <definedName name="지분법" localSheetId="60">#REF!</definedName>
    <definedName name="지분법" localSheetId="25" hidden="1">#REF!</definedName>
    <definedName name="지분법" localSheetId="26" hidden="1">#REF!</definedName>
    <definedName name="지분법" hidden="1">#REF!</definedName>
    <definedName name="지분법손" localSheetId="60" hidden="1">#REF!</definedName>
    <definedName name="지분법손" hidden="1">#REF!</definedName>
    <definedName name="지분법평가" localSheetId="25" hidden="1">#REF!</definedName>
    <definedName name="지분법평가" hidden="1">#REF!</definedName>
    <definedName name="지분법회계처리연습" localSheetId="25" hidden="1">{#N/A,#N/A,FALSE,"Aging Summary";#N/A,#N/A,FALSE,"Ratio Analysis";#N/A,#N/A,FALSE,"Test 120 Day Accts";#N/A,#N/A,FALSE,"Tickmarks"}</definedName>
    <definedName name="지분법회계처리연습" localSheetId="26" hidden="1">{#N/A,#N/A,FALSE,"Aging Summary";#N/A,#N/A,FALSE,"Ratio Analysis";#N/A,#N/A,FALSE,"Test 120 Day Accts";#N/A,#N/A,FALSE,"Tickmarks"}</definedName>
    <definedName name="지분법회계처리연습" hidden="1">{#N/A,#N/A,FALSE,"Aging Summary";#N/A,#N/A,FALSE,"Ratio Analysis";#N/A,#N/A,FALSE,"Test 120 Day Accts";#N/A,#N/A,FALSE,"Tickmarks"}</definedName>
    <definedName name="지분율" localSheetId="60">#REF!</definedName>
    <definedName name="지분율">#REF!</definedName>
    <definedName name="지분증감" hidden="1">{#N/A,#N/A,FALSE,"BS";#N/A,#N/A,FALSE,"PL";#N/A,#N/A,FALSE,"처분";#N/A,#N/A,FALSE,"현금";#N/A,#N/A,FALSE,"매출";#N/A,#N/A,FALSE,"원가";#N/A,#N/A,FALSE,"경영"}</definedName>
    <definedName name="支払" localSheetId="60" hidden="1">{"'買掛金'!$J$6"}</definedName>
    <definedName name="支払" localSheetId="25" hidden="1">{"'買掛金'!$J$6"}</definedName>
    <definedName name="支払" localSheetId="26" hidden="1">{"'買掛金'!$J$6"}</definedName>
    <definedName name="支払" hidden="1">{"'買掛金'!$J$6"}</definedName>
    <definedName name="支払手形" localSheetId="60" hidden="1">{"'買掛金'!$J$6"}</definedName>
    <definedName name="支払手形" localSheetId="25" hidden="1">{"'買掛金'!$J$6"}</definedName>
    <definedName name="支払手形" localSheetId="26" hidden="1">{"'買掛金'!$J$6"}</definedName>
    <definedName name="支払手形" hidden="1">{"'買掛金'!$J$6"}</definedName>
    <definedName name="지사순2" localSheetId="60">#REF!</definedName>
    <definedName name="지사순2" localSheetId="25" hidden="1">{#N/A,#N/A,FALSE,"PART-1234-8-12-9(41)";#N/A,#N/A,FALSE,"PARTS-2(3)";#N/A,#N/A,FALSE,"VAN SYSTEM";#N/A,#N/A,FALSE,"PARTS-10(26)";#N/A,#N/A,FALSE,"PART-5-6-7-11(14)";#N/A,#N/A,FALSE,"PARTS-4(3)";#N/A,#N/A,FALSE,"PCLASS"}</definedName>
    <definedName name="지사순2" localSheetId="26" hidden="1">{#N/A,#N/A,FALSE,"PART-1234-8-12-9(41)";#N/A,#N/A,FALSE,"PARTS-2(3)";#N/A,#N/A,FALSE,"VAN SYSTEM";#N/A,#N/A,FALSE,"PARTS-10(26)";#N/A,#N/A,FALSE,"PART-5-6-7-11(14)";#N/A,#N/A,FALSE,"PARTS-4(3)";#N/A,#N/A,FALSE,"PCLASS"}</definedName>
    <definedName name="지사순2" hidden="1">{#N/A,#N/A,FALSE,"PART-1234-8-12-9(41)";#N/A,#N/A,FALSE,"PARTS-2(3)";#N/A,#N/A,FALSE,"VAN SYSTEM";#N/A,#N/A,FALSE,"PARTS-10(26)";#N/A,#N/A,FALSE,"PART-5-6-7-11(14)";#N/A,#N/A,FALSE,"PARTS-4(3)";#N/A,#N/A,FALSE,"PCLASS"}</definedName>
    <definedName name="지역A" hidden="1">'[461]6월수불'!#REF!</definedName>
    <definedName name="지역별수출1"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실" localSheetId="25" hidden="1">{"'5'!$A$1:$BB$147"}</definedName>
    <definedName name="지역실" localSheetId="26" hidden="1">{"'5'!$A$1:$BB$147"}</definedName>
    <definedName name="지역실" hidden="1">{"'5'!$A$1:$BB$147"}</definedName>
    <definedName name="지역업체" localSheetId="60" hidden="1">{#N/A,#N/A,FALSE,"배수2"}</definedName>
    <definedName name="지역업체" localSheetId="25" hidden="1">{#N/A,#N/A,FALSE,"배수2"}</definedName>
    <definedName name="지역업체" localSheetId="26" hidden="1">{#N/A,#N/A,FALSE,"배수2"}</definedName>
    <definedName name="지역업체" hidden="1">{#N/A,#N/A,FALSE,"배수2"}</definedName>
    <definedName name="지울것" localSheetId="25" hidden="1">{#N/A,#N/A,FALSE,"목표설정표(팀)";#N/A,#N/A,FALSE,"목표설정표(개인)";#N/A,#N/A,FALSE,"매출명세서";#N/A,#N/A,FALSE,"매출산출근거";#N/A,#N/A,FALSE,"예산명세";#N/A,#N/A,FALSE,"예산산출근거";#N/A,#N/A,FALSE,"인원투입"}</definedName>
    <definedName name="지울것" localSheetId="26" hidden="1">{#N/A,#N/A,FALSE,"목표설정표(팀)";#N/A,#N/A,FALSE,"목표설정표(개인)";#N/A,#N/A,FALSE,"매출명세서";#N/A,#N/A,FALSE,"매출산출근거";#N/A,#N/A,FALSE,"예산명세";#N/A,#N/A,FALSE,"예산산출근거";#N/A,#N/A,FALSE,"인원투입"}</definedName>
    <definedName name="지울것" hidden="1">{#N/A,#N/A,FALSE,"목표설정표(팀)";#N/A,#N/A,FALSE,"목표설정표(개인)";#N/A,#N/A,FALSE,"매출명세서";#N/A,#N/A,FALSE,"매출산출근거";#N/A,#N/A,FALSE,"예산명세";#N/A,#N/A,FALSE,"예산산출근거";#N/A,#N/A,FALSE,"인원투입"}</definedName>
    <definedName name="지유석" localSheetId="60">#REF!</definedName>
    <definedName name="지유석">#REF!</definedName>
    <definedName name="지장물신구" localSheetId="25" hidden="1">{"'통보용(주소)'!$A$1:$B$44"}</definedName>
    <definedName name="지장물신구" localSheetId="26" hidden="1">{"'통보용(주소)'!$A$1:$B$44"}</definedName>
    <definedName name="지장물신구" hidden="1">{"'통보용(주소)'!$A$1:$B$44"}</definedName>
    <definedName name="지적사항" localSheetId="60">#REF!</definedName>
    <definedName name="지적사항">#REF!</definedName>
    <definedName name="지점딜러">[326]관련부서!$B:$B,[326]관련부서!$F:$F,[326]관련부서!$I:$I,[326]관련부서!$M:$M</definedName>
    <definedName name="지점별총비용" localSheetId="60" hidden="1">{#N/A,#N/A,FALSE,"BS";#N/A,#N/A,FALSE,"PL";#N/A,#N/A,FALSE,"처분";#N/A,#N/A,FALSE,"현금";#N/A,#N/A,FALSE,"매출";#N/A,#N/A,FALSE,"원가";#N/A,#N/A,FALSE,"경영"}</definedName>
    <definedName name="지점별총비용" hidden="1">{#N/A,#N/A,FALSE,"BS";#N/A,#N/A,FALSE,"PL";#N/A,#N/A,FALSE,"처분";#N/A,#N/A,FALSE,"현금";#N/A,#N/A,FALSE,"매출";#N/A,#N/A,FALSE,"원가";#N/A,#N/A,FALSE,"경영"}</definedName>
    <definedName name="지지" hidden="1">#REF!</definedName>
    <definedName name="지지지" localSheetId="60" hidden="1">{"'미착금액'!$A$4:$G$14"}</definedName>
    <definedName name="지지지" localSheetId="25" hidden="1">{"'미착금액'!$A$4:$G$14"}</definedName>
    <definedName name="지지지" localSheetId="26" hidden="1">{"'미착금액'!$A$4:$G$14"}</definedName>
    <definedName name="지지지" hidden="1">{"'미착금액'!$A$4:$G$14"}</definedName>
    <definedName name="지철" localSheetId="60" hidden="1">{#N/A,#N/A,FALSE,"포장2"}</definedName>
    <definedName name="지철" localSheetId="25" hidden="1">{#N/A,#N/A,FALSE,"포장2"}</definedName>
    <definedName name="지철" localSheetId="26" hidden="1">{#N/A,#N/A,FALSE,"포장2"}</definedName>
    <definedName name="지철" hidden="1">{#N/A,#N/A,FALSE,"포장2"}</definedName>
    <definedName name="지철자재" localSheetId="60" hidden="1">{#N/A,#N/A,FALSE,"포장2"}</definedName>
    <definedName name="지철자재" localSheetId="25" hidden="1">{#N/A,#N/A,FALSE,"포장2"}</definedName>
    <definedName name="지철자재" localSheetId="26" hidden="1">{#N/A,#N/A,FALSE,"포장2"}</definedName>
    <definedName name="지철자재" hidden="1">{#N/A,#N/A,FALSE,"포장2"}</definedName>
    <definedName name="지태면">#REF!</definedName>
    <definedName name="지토" localSheetId="60" hidden="1">{#N/A,#N/A,FALSE,"포장1";#N/A,#N/A,FALSE,"포장1"}</definedName>
    <definedName name="지토" localSheetId="25" hidden="1">{#N/A,#N/A,FALSE,"포장1";#N/A,#N/A,FALSE,"포장1"}</definedName>
    <definedName name="지토" localSheetId="26" hidden="1">{#N/A,#N/A,FALSE,"포장1";#N/A,#N/A,FALSE,"포장1"}</definedName>
    <definedName name="지토" hidden="1">{#N/A,#N/A,FALSE,"포장1";#N/A,#N/A,FALSE,"포장1"}</definedName>
    <definedName name="지토자재" localSheetId="60" hidden="1">{#N/A,#N/A,FALSE,"포장2"}</definedName>
    <definedName name="지토자재" localSheetId="25" hidden="1">{#N/A,#N/A,FALSE,"포장2"}</definedName>
    <definedName name="지토자재" localSheetId="26" hidden="1">{#N/A,#N/A,FALSE,"포장2"}</definedName>
    <definedName name="지토자재" hidden="1">{#N/A,#N/A,FALSE,"포장2"}</definedName>
    <definedName name="지표" hidden="1">[462]FAB4생산!#REF!</definedName>
    <definedName name="지호" localSheetId="60">#REF!</definedName>
    <definedName name="지호" hidden="1">{#N/A,#N/A,FALSE,"단축1";#N/A,#N/A,FALSE,"단축2";#N/A,#N/A,FALSE,"단축3";#N/A,#N/A,FALSE,"장축";#N/A,#N/A,FALSE,"4WD"}</definedName>
    <definedName name="직급공정" localSheetId="60">#REF!</definedName>
    <definedName name="직급공정" localSheetId="25" hidden="1">#REF!</definedName>
    <definedName name="직급공정" localSheetId="26" hidden="1">#REF!</definedName>
    <definedName name="직급공정" hidden="1">#REF!</definedName>
    <definedName name="직급별3" localSheetId="60" hidden="1">{#N/A,#N/A,FALSE,"Sheet1"}</definedName>
    <definedName name="직급별3" hidden="1">{#N/A,#N/A,FALSE,"Sheet1"}</definedName>
    <definedName name="직급별시행일자">#REF!</definedName>
    <definedName name="직급별초입비교" localSheetId="60">#REF!</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매54P" localSheetId="60">#REF!</definedName>
    <definedName name="직매54P">#REF!</definedName>
    <definedName name="직무\" localSheetId="60" hidden="1">{#N/A,#N/A,TRUE,"경전'96(1)";#N/A,#N/A,TRUE,"경전'96 (2)"}</definedName>
    <definedName name="직무\" hidden="1">{#N/A,#N/A,TRUE,"경전'96(1)";#N/A,#N/A,TRUE,"경전'96 (2)"}</definedName>
    <definedName name="직재" localSheetId="25" hidden="1">{"'용역비'!$A$4:$C$8"}</definedName>
    <definedName name="직재" localSheetId="26" hidden="1">{"'용역비'!$A$4:$C$8"}</definedName>
    <definedName name="직재" hidden="1">{"'용역비'!$A$4:$C$8"}</definedName>
    <definedName name="직전3개월현금흐름" localSheetId="60" hidden="1">{#N/A,#N/A,FALSE,"UNIT";#N/A,#N/A,FALSE,"UNIT";#N/A,#N/A,FALSE,"계정"}</definedName>
    <definedName name="직전3개월현금흐름" localSheetId="25" hidden="1">{#N/A,#N/A,FALSE,"UNIT";#N/A,#N/A,FALSE,"UNIT";#N/A,#N/A,FALSE,"계정"}</definedName>
    <definedName name="직전3개월현금흐름" localSheetId="26" hidden="1">{#N/A,#N/A,FALSE,"UNIT";#N/A,#N/A,FALSE,"UNIT";#N/A,#N/A,FALSE,"계정"}</definedName>
    <definedName name="직전3개월현금흐름" hidden="1">{#N/A,#N/A,FALSE,"UNIT";#N/A,#N/A,FALSE,"UNIT";#N/A,#N/A,FALSE,"계정"}</definedName>
    <definedName name="직접원가_인건비">#REF!</definedName>
    <definedName name="직접원가_판관비1">#REF!</definedName>
    <definedName name="직접원가_판관비2">#REF!</definedName>
    <definedName name="직접원가_판관비3">#REF!</definedName>
    <definedName name="직접원가_판관비4">#REF!</definedName>
    <definedName name="직접원가_판관비5">#REF!</definedName>
    <definedName name="직접원가_판관비6">#REF!</definedName>
    <definedName name="직접재료" localSheetId="60">#REF!</definedName>
    <definedName name="직접재료" localSheetId="25" hidden="1">{#N/A,#N/A,FALSE,"Sheet5"}</definedName>
    <definedName name="직접재료" localSheetId="26" hidden="1">{#N/A,#N/A,FALSE,"Sheet5"}</definedName>
    <definedName name="직접재료" hidden="1">{#N/A,#N/A,FALSE,"Sheet5"}</definedName>
    <definedName name="진" localSheetId="60">#REF!</definedName>
    <definedName name="진" localSheetId="25" hidden="1">{#N/A,#N/A,FALSE,"UNIT";#N/A,#N/A,FALSE,"UNIT";#N/A,#N/A,FALSE,"계정"}</definedName>
    <definedName name="진" localSheetId="26" hidden="1">{#N/A,#N/A,FALSE,"UNIT";#N/A,#N/A,FALSE,"UNIT";#N/A,#N/A,FALSE,"계정"}</definedName>
    <definedName name="진" hidden="1">{#N/A,#N/A,FALSE,"UNIT";#N/A,#N/A,FALSE,"UNIT";#N/A,#N/A,FALSE,"계정"}</definedName>
    <definedName name="진매출실적2" localSheetId="60">#REF!</definedName>
    <definedName name="진매출실적2">#REF!</definedName>
    <definedName name="진빠" localSheetId="60" hidden="1">{#N/A,#N/A,FALSE,"손익표지";#N/A,#N/A,FALSE,"손익계산";#N/A,#N/A,FALSE,"일반관리비";#N/A,#N/A,FALSE,"영업외수익";#N/A,#N/A,FALSE,"영업외비용";#N/A,#N/A,FALSE,"매출액";#N/A,#N/A,FALSE,"요약손익";#N/A,#N/A,FALSE,"요약대차";#N/A,#N/A,FALSE,"매출채권현황";#N/A,#N/A,FALSE,"매출채권명세"}</definedName>
    <definedName name="진빠" hidden="1">{#N/A,#N/A,FALSE,"손익표지";#N/A,#N/A,FALSE,"손익계산";#N/A,#N/A,FALSE,"일반관리비";#N/A,#N/A,FALSE,"영업외수익";#N/A,#N/A,FALSE,"영업외비용";#N/A,#N/A,FALSE,"매출액";#N/A,#N/A,FALSE,"요약손익";#N/A,#N/A,FALSE,"요약대차";#N/A,#N/A,FALSE,"매출채권현황";#N/A,#N/A,FALSE,"매출채권명세"}</definedName>
    <definedName name="진수">#REF!</definedName>
    <definedName name="진주" hidden="1">#REF!</definedName>
    <definedName name="진짜" hidden="1">{#N/A,#N/A,FALSE,"BS";#N/A,#N/A,FALSE,"PL";#N/A,#N/A,FALSE,"처분";#N/A,#N/A,FALSE,"현금";#N/A,#N/A,FALSE,"매출";#N/A,#N/A,FALSE,"원가";#N/A,#N/A,FALSE,"경영"}</definedName>
    <definedName name="진짜시간" localSheetId="25" hidden="1">{#N/A,#N/A,FALSE,"단축1";#N/A,#N/A,FALSE,"단축2";#N/A,#N/A,FALSE,"단축3";#N/A,#N/A,FALSE,"장축";#N/A,#N/A,FALSE,"4WD"}</definedName>
    <definedName name="진짜시간" localSheetId="26" hidden="1">{#N/A,#N/A,FALSE,"단축1";#N/A,#N/A,FALSE,"단축2";#N/A,#N/A,FALSE,"단축3";#N/A,#N/A,FALSE,"장축";#N/A,#N/A,FALSE,"4WD"}</definedName>
    <definedName name="진짜시간" hidden="1">{#N/A,#N/A,FALSE,"단축1";#N/A,#N/A,FALSE,"단축2";#N/A,#N/A,FALSE,"단축3";#N/A,#N/A,FALSE,"장축";#N/A,#N/A,FALSE,"4WD"}</definedName>
    <definedName name="진짜연습" localSheetId="60">#REF!</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60">#REF!</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localSheetId="60">#REF!</definedName>
    <definedName name="진짜현금작성조서" localSheetId="25" hidden="1">{#N/A,#N/A,FALSE,"BS";#N/A,#N/A,FALSE,"PL";#N/A,#N/A,FALSE,"처분";#N/A,#N/A,FALSE,"현금";#N/A,#N/A,FALSE,"매출";#N/A,#N/A,FALSE,"원가";#N/A,#N/A,FALSE,"경영"}</definedName>
    <definedName name="진짜현금작성조서" localSheetId="26" hidden="1">{#N/A,#N/A,FALSE,"BS";#N/A,#N/A,FALSE,"PL";#N/A,#N/A,FALSE,"처분";#N/A,#N/A,FALSE,"현금";#N/A,#N/A,FALSE,"매출";#N/A,#N/A,FALSE,"원가";#N/A,#N/A,FALSE,"경영"}</definedName>
    <definedName name="진짜현금작성조서" hidden="1">{#N/A,#N/A,FALSE,"BS";#N/A,#N/A,FALSE,"PL";#N/A,#N/A,FALSE,"처분";#N/A,#N/A,FALSE,"현금";#N/A,#N/A,FALSE,"매출";#N/A,#N/A,FALSE,"원가";#N/A,#N/A,FALSE,"경영"}</definedName>
    <definedName name="진출의사보유" localSheetId="60">#REF!</definedName>
    <definedName name="진출의사보유" localSheetId="25" hidden="1">{#N/A,#N/A,FALSE,"단축1";#N/A,#N/A,FALSE,"단축2";#N/A,#N/A,FALSE,"단축3";#N/A,#N/A,FALSE,"장축";#N/A,#N/A,FALSE,"4WD"}</definedName>
    <definedName name="진출의사보유" localSheetId="26" hidden="1">{#N/A,#N/A,FALSE,"단축1";#N/A,#N/A,FALSE,"단축2";#N/A,#N/A,FALSE,"단축3";#N/A,#N/A,FALSE,"장축";#N/A,#N/A,FALSE,"4WD"}</definedName>
    <definedName name="진출의사보유" hidden="1">{#N/A,#N/A,FALSE,"단축1";#N/A,#N/A,FALSE,"단축2";#N/A,#N/A,FALSE,"단축3";#N/A,#N/A,FALSE,"장축";#N/A,#N/A,FALSE,"4WD"}</definedName>
    <definedName name="진품" hidden="1">{"EVA",#N/A,FALSE,"EVA";"WACC",#N/A,FALSE,"WACC"}</definedName>
    <definedName name="진해" localSheetId="60" hidden="1">#REF!</definedName>
    <definedName name="진해" hidden="1">#REF!</definedName>
    <definedName name="진행" hidden="1">{"Valuation - Letter",#N/A,TRUE,"Valuation Summary";"Financial Statements - Letter",#N/A,TRUE,"Results";"Results - Letter",#N/A,TRUE,"Results";"Ratios - Letter",#N/A,TRUE,"Results";"P2 Summary - Letter",#N/A,TRUE,"Results"}</definedName>
    <definedName name="진행사항" localSheetId="25" hidden="1">{"'Sheet1'!$A$1:$C$238"}</definedName>
    <definedName name="진행사항" localSheetId="26" hidden="1">{"'Sheet1'!$A$1:$C$238"}</definedName>
    <definedName name="진행사항" hidden="1">{"'Sheet1'!$A$1:$C$238"}</definedName>
    <definedName name="진행사항2">#REF!</definedName>
    <definedName name="진행사항보고.xls" localSheetId="60">#REF!</definedName>
    <definedName name="진행사항보고.xls" localSheetId="25" hidden="1">{#N/A,#N/A,FALSE,"97년 투자계획 세부내역 "}</definedName>
    <definedName name="진행사항보고.xls" localSheetId="26" hidden="1">{#N/A,#N/A,FALSE,"97년 투자계획 세부내역 "}</definedName>
    <definedName name="진행사항보고.xls" hidden="1">{#N/A,#N/A,FALSE,"97년 투자계획 세부내역 "}</definedName>
    <definedName name="진행상황0327" hidden="1">{"Valuation",#N/A,TRUE,"Valuation Summary";"Financial Statements",#N/A,TRUE,"Results";"Results",#N/A,TRUE,"Results";"Ratios",#N/A,TRUE,"Results";"P2 Summary",#N/A,TRUE,"Results"}</definedName>
    <definedName name="진행상황0403" hidden="1">{"Valuation - Letter",#N/A,TRUE,"Valuation Summary";"Financial Statements - Letter",#N/A,TRUE,"Results";"Results - Letter",#N/A,TRUE,"Results";"Ratios - Letter",#N/A,TRUE,"Results";"P2 Summary - Letter",#N/A,TRUE,"Results"}</definedName>
    <definedName name="진행상황0403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진흥손익예상" localSheetId="60">#REF!</definedName>
    <definedName name="진흥손익예상"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집계3" localSheetId="60">#REF!</definedName>
    <definedName name="집계3">#REF!</definedName>
    <definedName name="집계iii" hidden="1">{#N/A,#N/A,FALSE,"P.C.B"}</definedName>
    <definedName name="집계iiii" hidden="1">{#N/A,#N/A,FALSE,"P.C.B"}</definedName>
    <definedName name="집계최종" localSheetId="60">#REF!</definedName>
    <definedName name="집계최종">#REF!</definedName>
    <definedName name="집계표1" localSheetId="25" hidden="1">#REF!</definedName>
    <definedName name="집계표1" localSheetId="26" hidden="1">#REF!</definedName>
    <definedName name="집계표1" hidden="1">#REF!</definedName>
    <definedName name="집기비품" localSheetId="2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집기비품" localSheetId="2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집기비품"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집기비품2" localSheetId="60" hidden="1">{#N/A,#N/A,FALSE,"물량산출"}</definedName>
    <definedName name="집기비품2" hidden="1">{#N/A,#N/A,FALSE,"물량산출"}</definedName>
    <definedName name="집기정리" hidden="1">{#N/A,#N/A,FALSE,"Aging Summary";#N/A,#N/A,FALSE,"Ratio Analysis";#N/A,#N/A,FALSE,"Test 120 Day Accts";#N/A,#N/A,FALSE,"Tickmarks"}</definedName>
    <definedName name="집집" localSheetId="60">#REF!</definedName>
    <definedName name="집집">#REF!</definedName>
    <definedName name="집행실적200211" localSheetId="60" hidden="1">{"'Sheet1'!$A$1:$H$36"}</definedName>
    <definedName name="집행실적200211" hidden="1">{"'Sheet1'!$A$1:$H$36"}</definedName>
    <definedName name="ㅉ">#REF!</definedName>
    <definedName name="짜" localSheetId="25" hidden="1">{#N/A,#N/A,FALSE,"생산성";#N/A,#N/A,FALSE,"인력1";#N/A,#N/A,FALSE,"인력2";#N/A,#N/A,FALSE,"인력3";#N/A,#N/A,FALSE,"인건1";#N/A,#N/A,FALSE,"인건2";#N/A,#N/A,FALSE,"인건3";#N/A,#N/A,FALSE,"인원증감";#N/A,#N/A,FALSE,"인건증감";#N/A,#N/A,FALSE,"표지등"}</definedName>
    <definedName name="짜" localSheetId="26" hidden="1">{#N/A,#N/A,FALSE,"생산성";#N/A,#N/A,FALSE,"인력1";#N/A,#N/A,FALSE,"인력2";#N/A,#N/A,FALSE,"인력3";#N/A,#N/A,FALSE,"인건1";#N/A,#N/A,FALSE,"인건2";#N/A,#N/A,FALSE,"인건3";#N/A,#N/A,FALSE,"인원증감";#N/A,#N/A,FALSE,"인건증감";#N/A,#N/A,FALSE,"표지등"}</definedName>
    <definedName name="짜" hidden="1">{#N/A,#N/A,FALSE,"생산성";#N/A,#N/A,FALSE,"인력1";#N/A,#N/A,FALSE,"인력2";#N/A,#N/A,FALSE,"인력3";#N/A,#N/A,FALSE,"인건1";#N/A,#N/A,FALSE,"인건2";#N/A,#N/A,FALSE,"인건3";#N/A,#N/A,FALSE,"인원증감";#N/A,#N/A,FALSE,"인건증감";#N/A,#N/A,FALSE,"표지등"}</definedName>
    <definedName name="짱나" localSheetId="60" hidden="1">{"'Sheet1'!$A$1:$D$15"}</definedName>
    <definedName name="짱나" localSheetId="25" hidden="1">{"'Sheet1'!$A$1:$D$15"}</definedName>
    <definedName name="짱나" localSheetId="26" hidden="1">{"'Sheet1'!$A$1:$D$15"}</definedName>
    <definedName name="짱나" hidden="1">{"'Sheet1'!$A$1:$D$15"}</definedName>
    <definedName name="쪼까고있네" localSheetId="60" hidden="1">{#N/A,#N/A,FALSE,"토공2"}</definedName>
    <definedName name="쪼까고있네" hidden="1">{#N/A,#N/A,FALSE,"토공2"}</definedName>
    <definedName name="쭈">#REF!</definedName>
    <definedName name="ㅊ" localSheetId="60">#REF!</definedName>
    <definedName name="ㅊ" localSheetId="25" hidden="1">{#N/A,#N/A,FALSE,"BS";#N/A,#N/A,FALSE,"PL";#N/A,#N/A,FALSE,"처분";#N/A,#N/A,FALSE,"현금";#N/A,#N/A,FALSE,"매출";#N/A,#N/A,FALSE,"원가";#N/A,#N/A,FALSE,"경영"}</definedName>
    <definedName name="ㅊ" localSheetId="26" hidden="1">{#N/A,#N/A,FALSE,"BS";#N/A,#N/A,FALSE,"PL";#N/A,#N/A,FALSE,"처분";#N/A,#N/A,FALSE,"현금";#N/A,#N/A,FALSE,"매출";#N/A,#N/A,FALSE,"원가";#N/A,#N/A,FALSE,"경영"}</definedName>
    <definedName name="ㅊ" hidden="1">{#N/A,#N/A,FALSE,"BS";#N/A,#N/A,FALSE,"PL";#N/A,#N/A,FALSE,"처분";#N/A,#N/A,FALSE,"현금";#N/A,#N/A,FALSE,"매출";#N/A,#N/A,FALSE,"원가";#N/A,#N/A,FALSE,"경영"}</definedName>
    <definedName name="ㅊ1" localSheetId="25" hidden="1">{#N/A,#N/A,TRUE,"매출진척-1";#N/A,#N/A,TRUE,"매출진척-2";#N/A,#N/A,TRUE,"제품실적";#N/A,#N/A,TRUE,"RAC";#N/A,#N/A,TRUE,"PAC ";#N/A,#N/A,TRUE,"재고현황";#N/A,#N/A,TRUE,"공지사항"}</definedName>
    <definedName name="ㅊ1" localSheetId="26" hidden="1">{#N/A,#N/A,TRUE,"매출진척-1";#N/A,#N/A,TRUE,"매출진척-2";#N/A,#N/A,TRUE,"제품실적";#N/A,#N/A,TRUE,"RAC";#N/A,#N/A,TRUE,"PAC ";#N/A,#N/A,TRUE,"재고현황";#N/A,#N/A,TRUE,"공지사항"}</definedName>
    <definedName name="ㅊ1" hidden="1">{#N/A,#N/A,TRUE,"매출진척-1";#N/A,#N/A,TRUE,"매출진척-2";#N/A,#N/A,TRUE,"제품실적";#N/A,#N/A,TRUE,"RAC";#N/A,#N/A,TRUE,"PAC ";#N/A,#N/A,TRUE,"재고현황";#N/A,#N/A,TRUE,"공지사항"}</definedName>
    <definedName name="ㅊ과정총괄" hidden="1">{#N/A,#N/A,FALSE,"대비양식";#N/A,#N/A,FALSE,"월별양식";#N/A,#N/A,FALSE,"출장비";#N/A,#N/A,FALSE,"교통비계획";#N/A,#N/A,FALSE,"참고도서";#N/A,#N/A,FALSE,"제회비";#N/A,#N/A,FALSE,"접대계획";#N/A,#N/A,FALSE,"출장실적"}</definedName>
    <definedName name="ㅊ메ㅔ" hidden="1">{#N/A,#N/A,FALSE,"인원";#N/A,#N/A,FALSE,"비용2";#N/A,#N/A,FALSE,"비용1";#N/A,#N/A,FALSE,"비용";#N/A,#N/A,FALSE,"보증2";#N/A,#N/A,FALSE,"보증1";#N/A,#N/A,FALSE,"보증";#N/A,#N/A,FALSE,"손익1";#N/A,#N/A,FALSE,"손익";#N/A,#N/A,FALSE,"부서별매출";#N/A,#N/A,FALSE,"매출"}</definedName>
    <definedName name="ㅊㅇ" localSheetId="25" hidden="1">{#N/A,#N/A,FALSE,"현장 NCR 분석";#N/A,#N/A,FALSE,"현장품질감사";#N/A,#N/A,FALSE,"현장품질감사"}</definedName>
    <definedName name="ㅊㅇ" localSheetId="26" hidden="1">{#N/A,#N/A,FALSE,"현장 NCR 분석";#N/A,#N/A,FALSE,"현장품질감사";#N/A,#N/A,FALSE,"현장품질감사"}</definedName>
    <definedName name="ㅊㅇ" hidden="1">{#N/A,#N/A,FALSE,"현장 NCR 분석";#N/A,#N/A,FALSE,"현장품질감사";#N/A,#N/A,FALSE,"현장품질감사"}</definedName>
    <definedName name="ㅊㅈㅇ" hidden="1">5</definedName>
    <definedName name="ㅊㅊ" localSheetId="60">#REF!</definedName>
    <definedName name="ㅊㅊ" localSheetId="25" hidden="1">#REF!</definedName>
    <definedName name="ㅊㅊ" localSheetId="26" hidden="1">#REF!</definedName>
    <definedName name="ㅊㅊ" hidden="1">#REF!</definedName>
    <definedName name="ㅊㅊㅊ" localSheetId="60">#REF!</definedName>
    <definedName name="ㅊㅊㅊ" localSheetId="25" hidden="1">#REF!</definedName>
    <definedName name="ㅊㅊㅊ" hidden="1">#REF!</definedName>
    <definedName name="ㅊㅊㅊㅊ" localSheetId="60" hidden="1">{#N/A,#N/A,FALSE,"UNIT";#N/A,#N/A,FALSE,"UNIT";#N/A,#N/A,FALSE,"계정"}</definedName>
    <definedName name="ㅊㅊㅊㅊ" localSheetId="25" hidden="1">{#N/A,#N/A,FALSE,"UNIT";#N/A,#N/A,FALSE,"UNIT";#N/A,#N/A,FALSE,"계정"}</definedName>
    <definedName name="ㅊㅊㅊㅊ" localSheetId="26" hidden="1">{#N/A,#N/A,FALSE,"UNIT";#N/A,#N/A,FALSE,"UNIT";#N/A,#N/A,FALSE,"계정"}</definedName>
    <definedName name="ㅊㅊㅊㅊ" hidden="1">{#N/A,#N/A,FALSE,"UNIT";#N/A,#N/A,FALSE,"UNIT";#N/A,#N/A,FALSE,"계정"}</definedName>
    <definedName name="ㅊㅊㅊㅊㅊ">#REF!</definedName>
    <definedName name="ㅊㅊㅋㅌㅊ" localSheetId="60" hidden="1">{#N/A,#N/A,FALSE,"P.C.B"}</definedName>
    <definedName name="ㅊㅊㅋㅌㅊ" hidden="1">{#N/A,#N/A,FALSE,"P.C.B"}</definedName>
    <definedName name="ㅊ츞" localSheetId="60" hidden="1">{#N/A,#N/A,FALSE,"P.C.B"}</definedName>
    <definedName name="ㅊ츞" hidden="1">{#N/A,#N/A,FALSE,"P.C.B"}</definedName>
    <definedName name="ㅊㅋㅊㅋㅌㅊㅋㅊ" localSheetId="60" hidden="1">{#N/A,#N/A,FALSE,"P.C.B"}</definedName>
    <definedName name="ㅊㅋㅊㅋㅌㅊㅋㅊ" hidden="1">{#N/A,#N/A,FALSE,"P.C.B"}</definedName>
    <definedName name="ㅊㅌㅊ" localSheetId="25" hidden="1">{#N/A,#N/A,FALSE,"현장 NCR 분석";#N/A,#N/A,FALSE,"현장품질감사";#N/A,#N/A,FALSE,"현장품질감사"}</definedName>
    <definedName name="ㅊㅌㅊ" localSheetId="26" hidden="1">{#N/A,#N/A,FALSE,"현장 NCR 분석";#N/A,#N/A,FALSE,"현장품질감사";#N/A,#N/A,FALSE,"현장품질감사"}</definedName>
    <definedName name="ㅊㅌㅊ" hidden="1">{#N/A,#N/A,FALSE,"현장 NCR 분석";#N/A,#N/A,FALSE,"현장품질감사";#N/A,#N/A,FALSE,"현장품질감사"}</definedName>
    <definedName name="ㅊㅌㅊㅌ" localSheetId="25" hidden="1">{"'분양원가'!$B$1:$F$113"}</definedName>
    <definedName name="ㅊㅌㅊㅌ" localSheetId="26" hidden="1">{"'분양원가'!$B$1:$F$113"}</definedName>
    <definedName name="ㅊㅌㅊㅌ" hidden="1">{"'분양원가'!$B$1:$F$113"}</definedName>
    <definedName name="ㅊㅌㅌㅊㅍ" localSheetId="60">#REF!</definedName>
    <definedName name="ㅊㅌㅌㅊㅍ">#REF!</definedName>
    <definedName name="ㅊㅌㅍㅌㅍㅌㅊㅍ" localSheetId="60" hidden="1">{#N/A,#N/A,FALSE,"P.C.B"}</definedName>
    <definedName name="ㅊㅌㅍㅌㅍㅌㅊㅍ" hidden="1">{#N/A,#N/A,FALSE,"P.C.B"}</definedName>
    <definedName name="ㅊㅍ">#REF!</definedName>
    <definedName name="ㅊㅍㅌ">#REF!</definedName>
    <definedName name="ㅊㅍㅌㅍ"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폴" localSheetId="60">#REF!</definedName>
    <definedName name="ㅊ폴">#REF!</definedName>
    <definedName name="ㅊ푸ㅜㅠㅜㅠㅜㅜㅠㅜㅠ" localSheetId="25" hidden="1">{"'자리배치도'!$AG$1:$CI$28"}</definedName>
    <definedName name="ㅊ푸ㅜㅠㅜㅠㅜㅜㅠㅜㅠ" localSheetId="26" hidden="1">{"'자리배치도'!$AG$1:$CI$28"}</definedName>
    <definedName name="ㅊ푸ㅜㅠㅜㅠㅜㅜㅠㅜㅠ" hidden="1">{"'자리배치도'!$AG$1:$CI$28"}</definedName>
    <definedName name="ㅊ퓨ㅠ" localSheetId="60" hidden="1">{#N/A,#N/A,FALSE,"P.C.B"}</definedName>
    <definedName name="ㅊ퓨ㅠ" localSheetId="25" hidden="1">{#N/A,#N/A,FALSE,"생산성";#N/A,#N/A,FALSE,"인력1";#N/A,#N/A,FALSE,"인력2";#N/A,#N/A,FALSE,"인력3";#N/A,#N/A,FALSE,"인건1";#N/A,#N/A,FALSE,"인건2";#N/A,#N/A,FALSE,"인건3";#N/A,#N/A,FALSE,"인원증감";#N/A,#N/A,FALSE,"인건증감";#N/A,#N/A,FALSE,"표지등"}</definedName>
    <definedName name="ㅊ퓨ㅠ" localSheetId="26" hidden="1">{#N/A,#N/A,FALSE,"생산성";#N/A,#N/A,FALSE,"인력1";#N/A,#N/A,FALSE,"인력2";#N/A,#N/A,FALSE,"인력3";#N/A,#N/A,FALSE,"인건1";#N/A,#N/A,FALSE,"인건2";#N/A,#N/A,FALSE,"인건3";#N/A,#N/A,FALSE,"인원증감";#N/A,#N/A,FALSE,"인건증감";#N/A,#N/A,FALSE,"표지등"}</definedName>
    <definedName name="ㅊ퓨ㅠ" hidden="1">{#N/A,#N/A,FALSE,"생산성";#N/A,#N/A,FALSE,"인력1";#N/A,#N/A,FALSE,"인력2";#N/A,#N/A,FALSE,"인력3";#N/A,#N/A,FALSE,"인건1";#N/A,#N/A,FALSE,"인건2";#N/A,#N/A,FALSE,"인건3";#N/A,#N/A,FALSE,"인원증감";#N/A,#N/A,FALSE,"인건증감";#N/A,#N/A,FALSE,"표지등"}</definedName>
    <definedName name="ㅊ퓿" localSheetId="60" hidden="1">{#N/A,#N/A,FALSE,"P.C.B"}</definedName>
    <definedName name="ㅊ퓿" hidden="1">{#N/A,#N/A,FALSE,"P.C.B"}</definedName>
    <definedName name="차" localSheetId="60">#REF!</definedName>
    <definedName name="차" localSheetId="25" hidden="1">{#N/A,#N/A,FALSE,"1.CRITERIA";#N/A,#N/A,FALSE,"2.IS";#N/A,#N/A,FALSE,"3.BS";#N/A,#N/A,FALSE,"4.PER PL";#N/A,#N/A,FALSE,"5.INVESTMENT";#N/A,#N/A,FALSE,"6.공문";#N/A,#N/A,FALSE,"7.netinvest"}</definedName>
    <definedName name="차" localSheetId="26" hidden="1">{#N/A,#N/A,FALSE,"1.CRITERIA";#N/A,#N/A,FALSE,"2.IS";#N/A,#N/A,FALSE,"3.BS";#N/A,#N/A,FALSE,"4.PER PL";#N/A,#N/A,FALSE,"5.INVESTMENT";#N/A,#N/A,FALSE,"6.공문";#N/A,#N/A,FALSE,"7.netinvest"}</definedName>
    <definedName name="차" hidden="1">{#N/A,#N/A,FALSE,"1.CRITERIA";#N/A,#N/A,FALSE,"2.IS";#N/A,#N/A,FALSE,"3.BS";#N/A,#N/A,FALSE,"4.PER PL";#N/A,#N/A,FALSE,"5.INVESTMENT";#N/A,#N/A,FALSE,"6.공문";#N/A,#N/A,FALSE,"7.netinvest"}</definedName>
    <definedName name="차." localSheetId="60" hidden="1">{#N/A,#N/A,FALSE,"UNIT";#N/A,#N/A,FALSE,"UNIT";#N/A,#N/A,FALSE,"계정"}</definedName>
    <definedName name="차." localSheetId="25" hidden="1">{#N/A,#N/A,FALSE,"UNIT";#N/A,#N/A,FALSE,"UNIT";#N/A,#N/A,FALSE,"계정"}</definedName>
    <definedName name="차." localSheetId="26" hidden="1">{#N/A,#N/A,FALSE,"UNIT";#N/A,#N/A,FALSE,"UNIT";#N/A,#N/A,FALSE,"계정"}</definedName>
    <definedName name="차." hidden="1">{#N/A,#N/A,FALSE,"UNIT";#N/A,#N/A,FALSE,"UNIT";#N/A,#N/A,FALSE,"계정"}</definedName>
    <definedName name="차금대체20" localSheetId="25" hidden="1">#REF!</definedName>
    <definedName name="차금대체20" localSheetId="26" hidden="1">#REF!</definedName>
    <definedName name="차금대체20" hidden="1">#REF!</definedName>
    <definedName name="차금대체21" localSheetId="25" hidden="1">#REF!</definedName>
    <definedName name="차금대체21" localSheetId="26" hidden="1">#REF!</definedName>
    <definedName name="차금대체21" hidden="1">#REF!</definedName>
    <definedName name="차금대체22" localSheetId="25" hidden="1">#REF!</definedName>
    <definedName name="차금대체22" localSheetId="26" hidden="1">#REF!</definedName>
    <definedName name="차금대체22" hidden="1">#REF!</definedName>
    <definedName name="차금대체23" hidden="1">#REF!</definedName>
    <definedName name="차금상각" hidden="1">#REF!</definedName>
    <definedName name="차라리" localSheetId="60">#REF!</definedName>
    <definedName name="차라리" localSheetId="25" hidden="1">{#N/A,#N/A,FALSE,"KMC최종회의(7월) 자료"}</definedName>
    <definedName name="차라리" localSheetId="26" hidden="1">{#N/A,#N/A,FALSE,"KMC최종회의(7월) 자료"}</definedName>
    <definedName name="차라리" hidden="1">{#N/A,#N/A,FALSE,"KMC최종회의(7월) 자료"}</definedName>
    <definedName name="차량" localSheetId="60" hidden="1">{#N/A,#N/A,FALSE,"UNIT";#N/A,#N/A,FALSE,"UNIT";#N/A,#N/A,FALSE,"계정"}</definedName>
    <definedName name="차량" localSheetId="25" hidden="1">{#N/A,#N/A,FALSE,"UNIT";#N/A,#N/A,FALSE,"UNIT";#N/A,#N/A,FALSE,"계정"}</definedName>
    <definedName name="차량" localSheetId="26" hidden="1">{#N/A,#N/A,FALSE,"UNIT";#N/A,#N/A,FALSE,"UNIT";#N/A,#N/A,FALSE,"계정"}</definedName>
    <definedName name="차량" hidden="1">{#N/A,#N/A,FALSE,"UNIT";#N/A,#N/A,FALSE,"UNIT";#N/A,#N/A,FALSE,"계정"}</definedName>
    <definedName name="차량2" localSheetId="60">#REF!</definedName>
    <definedName name="차량2" localSheetId="25" hidden="1">#REF!</definedName>
    <definedName name="차량2" localSheetId="26" hidden="1">#REF!</definedName>
    <definedName name="차량2" hidden="1">#REF!</definedName>
    <definedName name="차량SVC" localSheetId="60" hidden="1">{#N/A,#N/A,FALSE,"UNIT";#N/A,#N/A,FALSE,"UNIT";#N/A,#N/A,FALSE,"계정"}</definedName>
    <definedName name="차량SVC" localSheetId="25" hidden="1">{#N/A,#N/A,FALSE,"UNIT";#N/A,#N/A,FALSE,"UNIT";#N/A,#N/A,FALSE,"계정"}</definedName>
    <definedName name="차량SVC" localSheetId="26" hidden="1">{#N/A,#N/A,FALSE,"UNIT";#N/A,#N/A,FALSE,"UNIT";#N/A,#N/A,FALSE,"계정"}</definedName>
    <definedName name="차량SVC" hidden="1">{#N/A,#N/A,FALSE,"UNIT";#N/A,#N/A,FALSE,"UNIT";#N/A,#N/A,FALSE,"계정"}</definedName>
    <definedName name="차량대수">#REF!</definedName>
    <definedName name="차량별손익보고2" localSheetId="60">#REF!</definedName>
    <definedName name="차량별손익보고2" localSheetId="25" hidden="1">{#N/A,#N/A,FALSE,"Sheet5"}</definedName>
    <definedName name="차량별손익보고2" localSheetId="26" hidden="1">{#N/A,#N/A,FALSE,"Sheet5"}</definedName>
    <definedName name="차량별손익보고2" hidden="1">{#N/A,#N/A,FALSE,"Sheet5"}</definedName>
    <definedName name="차량용" localSheetId="60">#REF!</definedName>
    <definedName name="차량용">#REF!</definedName>
    <definedName name="차량운반구" localSheetId="60" hidden="1">{"'손익현황'!$A$1:$J$29"}</definedName>
    <definedName name="차량운반구" localSheetId="25" hidden="1">{"'손익현황'!$A$1:$J$29"}</definedName>
    <definedName name="차량운반구" localSheetId="26" hidden="1">{"'손익현황'!$A$1:$J$29"}</definedName>
    <definedName name="차량운반구" hidden="1">{"'손익현황'!$A$1:$J$29"}</definedName>
    <definedName name="차미리" hidden="1">{"'조정'!$A$3:$L$23"}</definedName>
    <definedName name="차별" hidden="1">{"'양식'!$A$1"}</definedName>
    <definedName name="차별신장" hidden="1">{"'양식'!$A$1"}</definedName>
    <definedName name="차별화" hidden="1">{"'양식'!$A$1"}</definedName>
    <definedName name="차수별투자비" hidden="1">{"'AS,SEC'!$A$4:$J$25"}</definedName>
    <definedName name="차순창">#REF!</definedName>
    <definedName name="차아">#REF!</definedName>
    <definedName name="차월및한도약정">#REF!</definedName>
    <definedName name="차월분석2" localSheetId="60">#REF!</definedName>
    <definedName name="차월분석2" localSheetId="25" hidden="1">{#N/A,#N/A,FALSE,"KMC최종회의(7월) 자료"}</definedName>
    <definedName name="차월분석2" localSheetId="26" hidden="1">{#N/A,#N/A,FALSE,"KMC최종회의(7월) 자료"}</definedName>
    <definedName name="차월분석2" hidden="1">{#N/A,#N/A,FALSE,"KMC최종회의(7월) 자료"}</definedName>
    <definedName name="차이" localSheetId="60">#REF!</definedName>
    <definedName name="차이">#REF!</definedName>
    <definedName name="차이_1" hidden="1">{#N/A,#N/A,FALSE,"BS";#N/A,#N/A,FALSE,"PL";#N/A,#N/A,FALSE,"처분";#N/A,#N/A,FALSE,"현금";#N/A,#N/A,FALSE,"매출";#N/A,#N/A,FALSE,"원가";#N/A,#N/A,FALSE,"경영"}</definedName>
    <definedName name="차이분서II"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조정" localSheetId="60" hidden="1">{"'Sheet1'!$A$1:$D$15"}</definedName>
    <definedName name="차이조정" localSheetId="25" hidden="1">{"'Sheet1'!$A$1:$D$15"}</definedName>
    <definedName name="차이조정" localSheetId="26" hidden="1">{"'Sheet1'!$A$1:$D$15"}</definedName>
    <definedName name="차이조정" hidden="1">{"'Sheet1'!$A$1:$D$15"}</definedName>
    <definedName name="차이조정분" localSheetId="60" hidden="1">{"'Sheet1'!$A$1:$D$15"}</definedName>
    <definedName name="차이조정분" localSheetId="25" hidden="1">{"'Sheet1'!$A$1:$D$15"}</definedName>
    <definedName name="차이조정분" localSheetId="26" hidden="1">{"'Sheet1'!$A$1:$D$15"}</definedName>
    <definedName name="차이조정분" hidden="1">{"'Sheet1'!$A$1:$D$15"}</definedName>
    <definedName name="차이조정분_1" localSheetId="60" hidden="1">{"'Sheet1'!$A$1:$D$15"}</definedName>
    <definedName name="차이조정분_1" hidden="1">{"'Sheet1'!$A$1:$D$15"}</definedName>
    <definedName name="차이현황1">#REF!</definedName>
    <definedName name="차입계획">#REF!</definedName>
    <definedName name="차입금0203">#REF!</definedName>
    <definedName name="차입금0208">#REF!</definedName>
    <definedName name="차입금2">#REF!</definedName>
    <definedName name="차입금계획">#REF!</definedName>
    <definedName name="차입금명세_김창원수정작업2" hidden="1">{#N/A,#N/A,FALSE,"초도품";#N/A,#N/A,FALSE,"초도품 (2)";#N/A,#N/A,FALSE,"초도품 (3)";#N/A,#N/A,FALSE,"초도품 (4)";#N/A,#N/A,FALSE,"초도품 (5)";#N/A,#N/A,FALSE,"초도품 (6)"}</definedName>
    <definedName name="차입금주석사항" localSheetId="2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2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내역" localSheetId="60">#REF!</definedName>
    <definedName name="차입내역">#REF!</definedName>
    <definedName name="차입명세" localSheetId="60" hidden="1">{"'분양원가'!$B$1:$F$113"}</definedName>
    <definedName name="차입명세" localSheetId="25" hidden="1">{"'분양원가'!$B$1:$F$113"}</definedName>
    <definedName name="차입명세" localSheetId="26" hidden="1">{"'분양원가'!$B$1:$F$113"}</definedName>
    <definedName name="차입명세" hidden="1">{"'분양원가'!$B$1:$F$113"}</definedName>
    <definedName name="差入保証金" localSheetId="60" hidden="1">{"'買掛金'!$J$6"}</definedName>
    <definedName name="差入保証金" localSheetId="25" hidden="1">{"'買掛金'!$J$6"}</definedName>
    <definedName name="差入保証金" localSheetId="26" hidden="1">{"'買掛金'!$J$6"}</definedName>
    <definedName name="差入保証金" hidden="1">{"'買掛金'!$J$6"}</definedName>
    <definedName name="차입월data">#REF!</definedName>
    <definedName name="차전놀이">#REF!</definedName>
    <definedName name="차종">#REF!</definedName>
    <definedName name="차종별" localSheetId="60" hidden="1">{#N/A,#N/A,TRUE,"Y생산";#N/A,#N/A,TRUE,"Y판매";#N/A,#N/A,TRUE,"Y총물량";#N/A,#N/A,TRUE,"Y능력";#N/A,#N/A,TRUE,"YKD"}</definedName>
    <definedName name="차종별" hidden="1">{#N/A,#N/A,TRUE,"Y생산";#N/A,#N/A,TRUE,"Y판매";#N/A,#N/A,TRUE,"Y총물량";#N/A,#N/A,TRUE,"Y능력";#N/A,#N/A,TRUE,"YKD"}</definedName>
    <definedName name="차체" localSheetId="25" hidden="1">{#N/A,#N/A,FALSE,"단축1";#N/A,#N/A,FALSE,"단축2";#N/A,#N/A,FALSE,"단축3";#N/A,#N/A,FALSE,"장축";#N/A,#N/A,FALSE,"4WD"}</definedName>
    <definedName name="차체" localSheetId="26" hidden="1">{#N/A,#N/A,FALSE,"단축1";#N/A,#N/A,FALSE,"단축2";#N/A,#N/A,FALSE,"단축3";#N/A,#N/A,FALSE,"장축";#N/A,#N/A,FALSE,"4WD"}</definedName>
    <definedName name="차체" hidden="1">{#N/A,#N/A,FALSE,"단축1";#N/A,#N/A,FALSE,"단축2";#N/A,#N/A,FALSE,"단축3";#N/A,#N/A,FALSE,"장축";#N/A,#N/A,FALSE,"4WD"}</definedName>
    <definedName name="차체1" localSheetId="60">#REF!</definedName>
    <definedName name="차체1" localSheetId="25" hidden="1">{#N/A,#N/A,FALSE,"단축1";#N/A,#N/A,FALSE,"단축2";#N/A,#N/A,FALSE,"단축3";#N/A,#N/A,FALSE,"장축";#N/A,#N/A,FALSE,"4WD"}</definedName>
    <definedName name="차체1" localSheetId="26" hidden="1">{#N/A,#N/A,FALSE,"단축1";#N/A,#N/A,FALSE,"단축2";#N/A,#N/A,FALSE,"단축3";#N/A,#N/A,FALSE,"장축";#N/A,#N/A,FALSE,"4WD"}</definedName>
    <definedName name="차체1" hidden="1">{#N/A,#N/A,FALSE,"단축1";#N/A,#N/A,FALSE,"단축2";#N/A,#N/A,FALSE,"단축3";#N/A,#N/A,FALSE,"장축";#N/A,#N/A,FALSE,"4WD"}</definedName>
    <definedName name="차트" localSheetId="60">#REF!</definedName>
    <definedName name="차트" localSheetId="25" hidden="1">{#N/A,#N/A,FALSE,"정공"}</definedName>
    <definedName name="차트" localSheetId="26" hidden="1">{#N/A,#N/A,FALSE,"정공"}</definedName>
    <definedName name="차트" hidden="1">{#N/A,#N/A,FALSE,"정공"}</definedName>
    <definedName name="찬넬304" localSheetId="60">#REF!</definedName>
    <definedName name="찬넬304">#REF!</definedName>
    <definedName name="찬넬316" localSheetId="60">#REF!</definedName>
    <definedName name="찬넬316">#REF!</definedName>
    <definedName name="찬넬연결부" localSheetId="60">#REF!</definedName>
    <definedName name="찬넬연결부">#REF!</definedName>
    <definedName name="참가">#REF!</definedName>
    <definedName name="참가신청서">#REF!</definedName>
    <definedName name="참고" localSheetId="60">#REF!</definedName>
    <definedName name="참고" localSheetId="25" hidden="1">{#N/A,#N/A,FALSE,"BS";#N/A,#N/A,FALSE,"PL";#N/A,#N/A,FALSE,"처분";#N/A,#N/A,FALSE,"현금";#N/A,#N/A,FALSE,"매출";#N/A,#N/A,FALSE,"원가";#N/A,#N/A,FALSE,"경영"}</definedName>
    <definedName name="참고" localSheetId="26" hidden="1">{#N/A,#N/A,FALSE,"BS";#N/A,#N/A,FALSE,"PL";#N/A,#N/A,FALSE,"처분";#N/A,#N/A,FALSE,"현금";#N/A,#N/A,FALSE,"매출";#N/A,#N/A,FALSE,"원가";#N/A,#N/A,FALSE,"경영"}</definedName>
    <definedName name="참고" hidden="1">{#N/A,#N/A,FALSE,"BS";#N/A,#N/A,FALSE,"PL";#N/A,#N/A,FALSE,"처분";#N/A,#N/A,FALSE,"현금";#N/A,#N/A,FALSE,"매출";#N/A,#N/A,FALSE,"원가";#N/A,#N/A,FALSE,"경영"}</definedName>
    <definedName name="참고1장" hidden="1">{#N/A,#N/A,FALSE,"단축1";#N/A,#N/A,FALSE,"단축2";#N/A,#N/A,FALSE,"단축3";#N/A,#N/A,FALSE,"장축";#N/A,#N/A,FALSE,"4WD"}</definedName>
    <definedName name="참고2" localSheetId="60">#REF!</definedName>
    <definedName name="참고2" hidden="1">[463]현장!#REF!</definedName>
    <definedName name="참고자료" localSheetId="60" hidden="1">{#VALUE!,#N/A,FALSE,0;#N/A,#N/A,FALSE,0;#N/A,#N/A,FALSE,0;#N/A,#N/A,FALSE,0}</definedName>
    <definedName name="참고자료" hidden="1">{#VALUE!,#N/A,FALSE,0;#N/A,#N/A,FALSE,0;#N/A,#N/A,FALSE,0;#N/A,#N/A,FALSE,0}</definedName>
    <definedName name="참새">#REF!</definedName>
    <definedName name="참석자" localSheetId="60">#REF!</definedName>
    <definedName name="참석자" localSheetId="25" hidden="1">{#N/A,#N/A,FALSE,"현장 NCR 분석";#N/A,#N/A,FALSE,"현장품질감사";#N/A,#N/A,FALSE,"현장품질감사"}</definedName>
    <definedName name="참석자" localSheetId="26" hidden="1">{#N/A,#N/A,FALSE,"현장 NCR 분석";#N/A,#N/A,FALSE,"현장품질감사";#N/A,#N/A,FALSE,"현장품질감사"}</definedName>
    <definedName name="참석자" hidden="1">{#N/A,#N/A,FALSE,"현장 NCR 분석";#N/A,#N/A,FALSE,"현장품질감사";#N/A,#N/A,FALSE,"현장품질감사"}</definedName>
    <definedName name="창" hidden="1">{"DCF","UPSIDE CASE",FALSE,"Sheet1";"DCF","BASE CASE",FALSE,"Sheet1";"DCF","DOWNSIDE CASE",FALSE,"Sheet1"}</definedName>
    <definedName name="창고LOSS" localSheetId="60">#REF!</definedName>
    <definedName name="창고LOSS">#REF!</definedName>
    <definedName name="창원lg" localSheetId="25" hidden="1">{#N/A,#N/A,TRUE,"매출진척-1";#N/A,#N/A,TRUE,"매출진척-2";#N/A,#N/A,TRUE,"제품실적";#N/A,#N/A,TRUE,"RAC";#N/A,#N/A,TRUE,"PAC ";#N/A,#N/A,TRUE,"재고현황";#N/A,#N/A,TRUE,"공지사항"}</definedName>
    <definedName name="창원lg" localSheetId="26" hidden="1">{#N/A,#N/A,TRUE,"매출진척-1";#N/A,#N/A,TRUE,"매출진척-2";#N/A,#N/A,TRUE,"제품실적";#N/A,#N/A,TRUE,"RAC";#N/A,#N/A,TRUE,"PAC ";#N/A,#N/A,TRUE,"재고현황";#N/A,#N/A,TRUE,"공지사항"}</definedName>
    <definedName name="창원lg" hidden="1">{#N/A,#N/A,TRUE,"매출진척-1";#N/A,#N/A,TRUE,"매출진척-2";#N/A,#N/A,TRUE,"제품실적";#N/A,#N/A,TRUE,"RAC";#N/A,#N/A,TRUE,"PAC ";#N/A,#N/A,TRUE,"재고현황";#N/A,#N/A,TRUE,"공지사항"}</definedName>
    <definedName name="창화" localSheetId="60" hidden="1">{#N/A,#N/A,FALSE,"혼합골재"}</definedName>
    <definedName name="창화" hidden="1">{#N/A,#N/A,FALSE,"혼합골재"}</definedName>
    <definedName name="채" localSheetId="25" hidden="1">{#N/A,#N/A,FALSE,"채권채무";#N/A,#N/A,FALSE,"control sheet"}</definedName>
    <definedName name="채" localSheetId="26" hidden="1">{#N/A,#N/A,FALSE,"채권채무";#N/A,#N/A,FALSE,"control sheet"}</definedName>
    <definedName name="채" hidden="1">{#N/A,#N/A,FALSE,"채권채무";#N/A,#N/A,FALSE,"control sheet"}</definedName>
    <definedName name="채권강조" localSheetId="25" hidden="1">{"'5'!$A$1:$BB$147"}</definedName>
    <definedName name="채권강조" localSheetId="26" hidden="1">{"'5'!$A$1:$BB$147"}</definedName>
    <definedName name="채권강조" hidden="1">{"'5'!$A$1:$BB$147"}</definedName>
    <definedName name="채권대출" localSheetId="60" hidden="1">{"'분양원가'!$B$1:$F$113"}</definedName>
    <definedName name="채권대출" hidden="1">{"'분양원가'!$B$1:$F$113"}</definedName>
    <definedName name="채권재" localSheetId="60">#REF!</definedName>
    <definedName name="채권재" localSheetId="25" hidden="1">{#N/A,#N/A,FALSE,"채권채무";#N/A,#N/A,FALSE,"control sheet"}</definedName>
    <definedName name="채권재" localSheetId="26" hidden="1">{#N/A,#N/A,FALSE,"채권채무";#N/A,#N/A,FALSE,"control sheet"}</definedName>
    <definedName name="채권재" hidden="1">{#N/A,#N/A,FALSE,"채권채무";#N/A,#N/A,FALSE,"control sheet"}</definedName>
    <definedName name="채널">[464]기준정보!$B$7:$B$9</definedName>
    <definedName name="챠량" localSheetId="25" hidden="1">{#N/A,#N/A,FALSE,"생산성";#N/A,#N/A,FALSE,"인력1";#N/A,#N/A,FALSE,"인력2";#N/A,#N/A,FALSE,"인력3";#N/A,#N/A,FALSE,"인건1";#N/A,#N/A,FALSE,"인건2";#N/A,#N/A,FALSE,"인건3";#N/A,#N/A,FALSE,"인원증감";#N/A,#N/A,FALSE,"인건증감";#N/A,#N/A,FALSE,"표지등"}</definedName>
    <definedName name="챠량" localSheetId="26" hidden="1">{#N/A,#N/A,FALSE,"생산성";#N/A,#N/A,FALSE,"인력1";#N/A,#N/A,FALSE,"인력2";#N/A,#N/A,FALSE,"인력3";#N/A,#N/A,FALSE,"인건1";#N/A,#N/A,FALSE,"인건2";#N/A,#N/A,FALSE,"인건3";#N/A,#N/A,FALSE,"인원증감";#N/A,#N/A,FALSE,"인건증감";#N/A,#N/A,FALSE,"표지등"}</definedName>
    <definedName name="챠량" hidden="1">{#N/A,#N/A,FALSE,"생산성";#N/A,#N/A,FALSE,"인력1";#N/A,#N/A,FALSE,"인력2";#N/A,#N/A,FALSE,"인력3";#N/A,#N/A,FALSE,"인건1";#N/A,#N/A,FALSE,"인건2";#N/A,#N/A,FALSE,"인건3";#N/A,#N/A,FALSE,"인원증감";#N/A,#N/A,FALSE,"인건증감";#N/A,#N/A,FALSE,"표지등"}</definedName>
    <definedName name="처분명세" localSheetId="60">#REF!</definedName>
    <definedName name="처분명세" localSheetId="25" hidden="1">#REF!</definedName>
    <definedName name="처분명세" localSheetId="26" hidden="1">#REF!</definedName>
    <definedName name="처분명세" hidden="1">#REF!</definedName>
    <definedName name="천막" localSheetId="60">#REF!</definedName>
    <definedName name="천막">#REF!</definedName>
    <definedName name="천안" localSheetId="25" hidden="1">{#N/A,#N/A,FALSE,"생산성";#N/A,#N/A,FALSE,"인력1";#N/A,#N/A,FALSE,"인력2";#N/A,#N/A,FALSE,"인력3";#N/A,#N/A,FALSE,"인건1";#N/A,#N/A,FALSE,"인건2";#N/A,#N/A,FALSE,"인건3";#N/A,#N/A,FALSE,"인원증감";#N/A,#N/A,FALSE,"인건증감";#N/A,#N/A,FALSE,"표지등"}</definedName>
    <definedName name="천안" localSheetId="26" hidden="1">{#N/A,#N/A,FALSE,"생산성";#N/A,#N/A,FALSE,"인력1";#N/A,#N/A,FALSE,"인력2";#N/A,#N/A,FALSE,"인력3";#N/A,#N/A,FALSE,"인건1";#N/A,#N/A,FALSE,"인건2";#N/A,#N/A,FALSE,"인건3";#N/A,#N/A,FALSE,"인원증감";#N/A,#N/A,FALSE,"인건증감";#N/A,#N/A,FALSE,"표지등"}</definedName>
    <definedName name="천안" hidden="1">{#N/A,#N/A,FALSE,"생산성";#N/A,#N/A,FALSE,"인력1";#N/A,#N/A,FALSE,"인력2";#N/A,#N/A,FALSE,"인력3";#N/A,#N/A,FALSE,"인건1";#N/A,#N/A,FALSE,"인건2";#N/A,#N/A,FALSE,"인건3";#N/A,#N/A,FALSE,"인원증감";#N/A,#N/A,FALSE,"인건증감";#N/A,#N/A,FALSE,"표지등"}</definedName>
    <definedName name="천안2" localSheetId="25" hidden="1">{#N/A,#N/A,FALSE,"생산성";#N/A,#N/A,FALSE,"인력1";#N/A,#N/A,FALSE,"인력2";#N/A,#N/A,FALSE,"인력3";#N/A,#N/A,FALSE,"인건1";#N/A,#N/A,FALSE,"인건2";#N/A,#N/A,FALSE,"인건3";#N/A,#N/A,FALSE,"인원증감";#N/A,#N/A,FALSE,"인건증감";#N/A,#N/A,FALSE,"표지등"}</definedName>
    <definedName name="천안2" localSheetId="26" hidden="1">{#N/A,#N/A,FALSE,"생산성";#N/A,#N/A,FALSE,"인력1";#N/A,#N/A,FALSE,"인력2";#N/A,#N/A,FALSE,"인력3";#N/A,#N/A,FALSE,"인건1";#N/A,#N/A,FALSE,"인건2";#N/A,#N/A,FALSE,"인건3";#N/A,#N/A,FALSE,"인원증감";#N/A,#N/A,FALSE,"인건증감";#N/A,#N/A,FALSE,"표지등"}</definedName>
    <definedName name="천안2" hidden="1">{#N/A,#N/A,FALSE,"생산성";#N/A,#N/A,FALSE,"인력1";#N/A,#N/A,FALSE,"인력2";#N/A,#N/A,FALSE,"인력3";#N/A,#N/A,FALSE,"인건1";#N/A,#N/A,FALSE,"인건2";#N/A,#N/A,FALSE,"인건3";#N/A,#N/A,FALSE,"인원증감";#N/A,#N/A,FALSE,"인건증감";#N/A,#N/A,FALSE,"표지등"}</definedName>
    <definedName name="천재" hidden="1">{"DCF","UPSIDE CASE",FALSE,"Sheet1";"DCF","BASE CASE",FALSE,"Sheet1";"DCF","DOWNSIDE CASE",FALSE,"Sheet1"}</definedName>
    <definedName name="천종철" localSheetId="60">#REF!</definedName>
    <definedName name="천종철">#REF!</definedName>
    <definedName name="천진" hidden="1">{"'AS,SEC'!$A$4:$J$25"}</definedName>
    <definedName name="철" localSheetId="60">#REF!</definedName>
    <definedName name="철" localSheetId="25" hidden="1">{#N/A,#N/A,FALSE,"ASIA1"}</definedName>
    <definedName name="철" localSheetId="26" hidden="1">{#N/A,#N/A,FALSE,"ASIA1"}</definedName>
    <definedName name="철" hidden="1">{#N/A,#N/A,FALSE,"ASIA1"}</definedName>
    <definedName name="철2" localSheetId="60" hidden="1">{#N/A,#N/A,FALSE,"혼합골재"}</definedName>
    <definedName name="철2" localSheetId="25" hidden="1">{#N/A,#N/A,FALSE,"혼합골재"}</definedName>
    <definedName name="철2" localSheetId="26" hidden="1">{#N/A,#N/A,FALSE,"혼합골재"}</definedName>
    <definedName name="철2" hidden="1">{#N/A,#N/A,FALSE,"혼합골재"}</definedName>
    <definedName name="철골협의" localSheetId="60" hidden="1">{#N/A,#N/A,FALSE,"현장 NCR 분석";#N/A,#N/A,FALSE,"현장품질감사";#N/A,#N/A,FALSE,"현장품질감사"}</definedName>
    <definedName name="철골협의" localSheetId="25" hidden="1">{#N/A,#N/A,FALSE,"현장 NCR 분석";#N/A,#N/A,FALSE,"현장품질감사";#N/A,#N/A,FALSE,"현장품질감사"}</definedName>
    <definedName name="철골협의" localSheetId="26" hidden="1">{#N/A,#N/A,FALSE,"현장 NCR 분석";#N/A,#N/A,FALSE,"현장품질감사";#N/A,#N/A,FALSE,"현장품질감사"}</definedName>
    <definedName name="철골협의" hidden="1">{#N/A,#N/A,FALSE,"현장 NCR 분석";#N/A,#N/A,FALSE,"현장품질감사";#N/A,#N/A,FALSE,"현장품질감사"}</definedName>
    <definedName name="철도청">#REF!</definedName>
    <definedName name="철콘부대외">#REF!</definedName>
    <definedName name="첨" localSheetId="60">#REF!</definedName>
    <definedName name="첨" localSheetId="25" hidden="1">{#N/A,#N/A,FALSE,"단축1";#N/A,#N/A,FALSE,"단축2";#N/A,#N/A,FALSE,"단축3";#N/A,#N/A,FALSE,"장축";#N/A,#N/A,FALSE,"4WD"}</definedName>
    <definedName name="첨" localSheetId="26" hidden="1">{#N/A,#N/A,FALSE,"단축1";#N/A,#N/A,FALSE,"단축2";#N/A,#N/A,FALSE,"단축3";#N/A,#N/A,FALSE,"장축";#N/A,#N/A,FALSE,"4WD"}</definedName>
    <definedName name="첨" hidden="1">{#N/A,#N/A,FALSE,"단축1";#N/A,#N/A,FALSE,"단축2";#N/A,#N/A,FALSE,"단축3";#N/A,#N/A,FALSE,"장축";#N/A,#N/A,FALSE,"4WD"}</definedName>
    <definedName name="첨부" localSheetId="60">#REF!</definedName>
    <definedName name="첨부" localSheetId="25" hidden="1">{#N/A,#N/A,TRUE,"본부 품질 관리점";#N/A,#N/A,TRUE,"공정 불량율";#N/A,#N/A,TRUE,"PROJECT별 공정 불량율";#N/A,#N/A,TRUE,"SCRAP 율";#N/A,#N/A,TRUE,"WORST 5";#N/A,#N/A,TRUE,"사내 불량 분석";#N/A,#N/A,TRUE,"귀책별 손실금액";#N/A,#N/A,TRUE,"개인별 손실금액"}</definedName>
    <definedName name="첨부" localSheetId="26" hidden="1">{#N/A,#N/A,TRUE,"본부 품질 관리점";#N/A,#N/A,TRUE,"공정 불량율";#N/A,#N/A,TRUE,"PROJECT별 공정 불량율";#N/A,#N/A,TRUE,"SCRAP 율";#N/A,#N/A,TRUE,"WORST 5";#N/A,#N/A,TRUE,"사내 불량 분석";#N/A,#N/A,TRUE,"귀책별 손실금액";#N/A,#N/A,TRUE,"개인별 손실금액"}</definedName>
    <definedName name="첨부" hidden="1">{#N/A,#N/A,TRUE,"본부 품질 관리점";#N/A,#N/A,TRUE,"공정 불량율";#N/A,#N/A,TRUE,"PROJECT별 공정 불량율";#N/A,#N/A,TRUE,"SCRAP 율";#N/A,#N/A,TRUE,"WORST 5";#N/A,#N/A,TRUE,"사내 불량 분석";#N/A,#N/A,TRUE,"귀책별 손실금액";#N/A,#N/A,TRUE,"개인별 손실금액"}</definedName>
    <definedName name="첨부." localSheetId="60">#REF!</definedName>
    <definedName name="첨부.">#REF!</definedName>
    <definedName name="첨부1" localSheetId="60">'[465]96'!#REF!</definedName>
    <definedName name="첨부1">'[465]96'!#REF!</definedName>
    <definedName name="첨부123" localSheetId="60">#REF!</definedName>
    <definedName name="첨부123" localSheetId="25" hidden="1">{#N/A,#N/A,FALSE,"정공"}</definedName>
    <definedName name="첨부123" localSheetId="26" hidden="1">{#N/A,#N/A,FALSE,"정공"}</definedName>
    <definedName name="첨부123" hidden="1">{#N/A,#N/A,FALSE,"정공"}</definedName>
    <definedName name="첨부3" localSheetId="60">#REF!</definedName>
    <definedName name="첨부3">#REF!</definedName>
    <definedName name="첨부물" localSheetId="60">#REF!</definedName>
    <definedName name="첨부물" localSheetId="25" hidden="1">{#N/A,#N/A,FALSE,"정공"}</definedName>
    <definedName name="첨부물" localSheetId="26" hidden="1">{#N/A,#N/A,FALSE,"정공"}</definedName>
    <definedName name="첨부물" hidden="1">{#N/A,#N/A,FALSE,"정공"}</definedName>
    <definedName name="첨부시트" localSheetId="60">#REF!</definedName>
    <definedName name="첨부시트">#REF!</definedName>
    <definedName name="첨부양식" localSheetId="60">#REF!</definedName>
    <definedName name="첨부양식" localSheetId="25" hidden="1">{#N/A,#N/A,FALSE,"KMC최종회의(7월) 자료"}</definedName>
    <definedName name="첨부양식" localSheetId="26" hidden="1">{#N/A,#N/A,FALSE,"KMC최종회의(7월) 자료"}</definedName>
    <definedName name="첨부양식" hidden="1">{#N/A,#N/A,FALSE,"KMC최종회의(7월) 자료"}</definedName>
    <definedName name="첫장" localSheetId="60" hidden="1">{"'용역비'!$A$4:$C$8"}</definedName>
    <definedName name="첫장" hidden="1">{"'용역비'!$A$4:$C$8"}</definedName>
    <definedName name="첫장1" localSheetId="60" hidden="1">{"'용역비'!$A$4:$C$8"}</definedName>
    <definedName name="첫장1" hidden="1">{"'용역비'!$A$4:$C$8"}</definedName>
    <definedName name="청" localSheetId="25" hidden="1">#REF!</definedName>
    <definedName name="청" localSheetId="26" hidden="1">#REF!</definedName>
    <definedName name="청" hidden="1">#N/A</definedName>
    <definedName name="청구1" localSheetId="25" hidden="1">{#N/A,#N/A,FALSE,"생산성";#N/A,#N/A,FALSE,"인력1";#N/A,#N/A,FALSE,"인력2";#N/A,#N/A,FALSE,"인력3";#N/A,#N/A,FALSE,"인건1";#N/A,#N/A,FALSE,"인건2";#N/A,#N/A,FALSE,"인건3";#N/A,#N/A,FALSE,"인원증감";#N/A,#N/A,FALSE,"인건증감";#N/A,#N/A,FALSE,"표지등"}</definedName>
    <definedName name="청구1" localSheetId="26" hidden="1">{#N/A,#N/A,FALSE,"생산성";#N/A,#N/A,FALSE,"인력1";#N/A,#N/A,FALSE,"인력2";#N/A,#N/A,FALSE,"인력3";#N/A,#N/A,FALSE,"인건1";#N/A,#N/A,FALSE,"인건2";#N/A,#N/A,FALSE,"인건3";#N/A,#N/A,FALSE,"인원증감";#N/A,#N/A,FALSE,"인건증감";#N/A,#N/A,FALSE,"표지등"}</definedName>
    <definedName name="청구1" hidden="1">{#N/A,#N/A,FALSE,"생산성";#N/A,#N/A,FALSE,"인력1";#N/A,#N/A,FALSE,"인력2";#N/A,#N/A,FALSE,"인력3";#N/A,#N/A,FALSE,"인건1";#N/A,#N/A,FALSE,"인건2";#N/A,#N/A,FALSE,"인건3";#N/A,#N/A,FALSE,"인원증감";#N/A,#N/A,FALSE,"인건증감";#N/A,#N/A,FALSE,"표지등"}</definedName>
    <definedName name="청구서1" localSheetId="60" hidden="1">#REF!</definedName>
    <definedName name="청구서1" hidden="1">#REF!</definedName>
    <definedName name="청주new" localSheetId="25" hidden="1">{"'Sheet1'!$A$1:$H$36"}</definedName>
    <definedName name="청주new" localSheetId="26" hidden="1">{"'Sheet1'!$A$1:$H$36"}</definedName>
    <definedName name="청주new" hidden="1">{"'Sheet1'!$A$1:$H$36"}</definedName>
    <definedName name="청주내부" localSheetId="60">#REF!</definedName>
    <definedName name="청주내부" hidden="1">{#N/A,#N/A,FALSE,"BS";#N/A,#N/A,FALSE,"PL";#N/A,#N/A,FALSE,"A";#N/A,#N/A,FALSE,"B";#N/A,#N/A,FALSE,"B1";#N/A,#N/A,FALSE,"C";#N/A,#N/A,FALSE,"C1";#N/A,#N/A,FALSE,"C2";#N/A,#N/A,FALSE,"D";#N/A,#N/A,FALSE,"E";#N/A,#N/A,FALSE,"F";#N/A,#N/A,FALSE,"AA";#N/A,#N/A,FALSE,"BB";#N/A,#N/A,FALSE,"CC";#N/A,#N/A,FALSE,"DD";#N/A,#N/A,FALSE,"EE";#N/A,#N/A,FALSE,"FF";#N/A,#N/A,FALSE,"PL10";#N/A,#N/A,FALSE,"PL20";#N/A,#N/A,FALSE,"PL30"}</definedName>
    <definedName name="체계도" hidden="1">{#N/A,#N/A,FALSE,"대비양식";#N/A,#N/A,FALSE,"월별양식";#N/A,#N/A,FALSE,"출장비";#N/A,#N/A,FALSE,"교통비계획";#N/A,#N/A,FALSE,"참고도서";#N/A,#N/A,FALSE,"제회비";#N/A,#N/A,FALSE,"접대계획";#N/A,#N/A,FALSE,"출장실적"}</definedName>
    <definedName name="초고압" localSheetId="60" hidden="1">{#N/A,#N/A,FALSE,"UNIT";#N/A,#N/A,FALSE,"UNIT";#N/A,#N/A,FALSE,"계정"}</definedName>
    <definedName name="초고압" localSheetId="25" hidden="1">{#N/A,#N/A,FALSE,"UNIT";#N/A,#N/A,FALSE,"UNIT";#N/A,#N/A,FALSE,"계정"}</definedName>
    <definedName name="초고압" localSheetId="26" hidden="1">{#N/A,#N/A,FALSE,"UNIT";#N/A,#N/A,FALSE,"UNIT";#N/A,#N/A,FALSE,"계정"}</definedName>
    <definedName name="초고압" hidden="1">{#N/A,#N/A,FALSE,"UNIT";#N/A,#N/A,FALSE,"UNIT";#N/A,#N/A,FALSE,"계정"}</definedName>
    <definedName name="초과금액">#REF!</definedName>
    <definedName name="초기작업" localSheetId="6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음파LINK">#REF!</definedName>
    <definedName name="초임금비교" localSheetId="60">#REF!</definedName>
    <definedName name="초임금비교" localSheetId="25" hidden="1">{#N/A,#N/A,FALSE,"계약직(여)"}</definedName>
    <definedName name="초임금비교" localSheetId="26" hidden="1">{#N/A,#N/A,FALSE,"계약직(여)"}</definedName>
    <definedName name="초임금비교" hidden="1">{#N/A,#N/A,FALSE,"계약직(여)"}</definedName>
    <definedName name="초임급" localSheetId="60">#REF!</definedName>
    <definedName name="초임급" localSheetId="25" hidden="1">{#N/A,#N/A,FALSE,"계약직(여)"}</definedName>
    <definedName name="초임급" localSheetId="26" hidden="1">{#N/A,#N/A,FALSE,"계약직(여)"}</definedName>
    <definedName name="초임급" hidden="1">{#N/A,#N/A,FALSE,"계약직(여)"}</definedName>
    <definedName name="초ㅗㅗㅗㅗㅗㅗㅗㅗㅗ" localSheetId="60" hidden="1">{"FORM1",#N/A,FALSE,"Revenue";"FORMTR",#N/A,FALSE,"Revenue";"FORM3.1",#N/A,FALSE,"Revenue"}</definedName>
    <definedName name="초ㅗㅗㅗㅗㅗㅗㅗㅗㅗ" hidden="1">{"FORM1",#N/A,FALSE,"Revenue";"FORMTR",#N/A,FALSE,"Revenue";"FORM3.1",#N/A,FALSE,"Revenue"}</definedName>
    <definedName name="총">[466]시험연구비상각!#REF!</definedName>
    <definedName name="총갑지" localSheetId="60" hidden="1">#REF!</definedName>
    <definedName name="총갑지" hidden="1">#REF!</definedName>
    <definedName name="총공" localSheetId="60" hidden="1">{#N/A,#N/A,FALSE,"운반시간"}</definedName>
    <definedName name="총공" localSheetId="25" hidden="1">{#N/A,#N/A,FALSE,"운반시간"}</definedName>
    <definedName name="총공" localSheetId="26" hidden="1">{#N/A,#N/A,FALSE,"운반시간"}</definedName>
    <definedName name="총공" hidden="1">{#N/A,#N/A,FALSE,"운반시간"}</definedName>
    <definedName name="총괄" localSheetId="60">#REF!</definedName>
    <definedName name="총괄" hidden="1">{#N/A,#N/A,TRUE,"1호 과표세액";#N/A,#N/A,TRUE,"6호 첨부(익)";#N/A,#N/A,TRUE,"6-3호 퇴충";#N/A,#N/A,TRUE,"PL";#N/A,#N/A,TRUE,"BS";#N/A,#N/A,TRUE,"RE";#N/A,#N/A,TRUE,"표지"}</definedName>
    <definedName name="총괄_신세대" localSheetId="60">#REF!</definedName>
    <definedName name="총괄_신세대" localSheetId="25" hidden="1">{#N/A,#N/A,FALSE,"정공"}</definedName>
    <definedName name="총괄_신세대" localSheetId="26" hidden="1">{#N/A,#N/A,FALSE,"정공"}</definedName>
    <definedName name="총괄_신세대" hidden="1">{#N/A,#N/A,FALSE,"정공"}</definedName>
    <definedName name="총괄1" localSheetId="60" hidden="1">{#N/A,#N/A,FALSE,"UNIT";#N/A,#N/A,FALSE,"UNIT";#N/A,#N/A,FALSE,"계정"}</definedName>
    <definedName name="총괄1" hidden="1">[467]비품!#REF!</definedName>
    <definedName name="총괄11" localSheetId="60" hidden="1">{#N/A,#N/A,FALSE,"3가";#N/A,#N/A,FALSE,"3나";#N/A,#N/A,FALSE,"3다"}</definedName>
    <definedName name="총괄11" hidden="1">{#N/A,#N/A,FALSE,"3가";#N/A,#N/A,FALSE,"3나";#N/A,#N/A,FALSE,"3다"}</definedName>
    <definedName name="총괄2" localSheetId="60" hidden="1">{"'표지'!$B$5"}</definedName>
    <definedName name="총괄2" localSheetId="25" hidden="1">{"'표지'!$B$5"}</definedName>
    <definedName name="총괄2" localSheetId="26" hidden="1">{"'표지'!$B$5"}</definedName>
    <definedName name="총괄2" hidden="1">{"'표지'!$B$5"}</definedName>
    <definedName name="총괄4장" localSheetId="60">#REF!</definedName>
    <definedName name="총괄4장" localSheetId="25" hidden="1">{#N/A,#N/A,FALSE,"정공"}</definedName>
    <definedName name="총괄4장" localSheetId="26" hidden="1">{#N/A,#N/A,FALSE,"정공"}</definedName>
    <definedName name="총괄4장" hidden="1">{#N/A,#N/A,FALSE,"정공"}</definedName>
    <definedName name="총괄6" localSheetId="60">#REF!</definedName>
    <definedName name="총괄6" localSheetId="25" hidden="1">{#N/A,#N/A,FALSE,"정공"}</definedName>
    <definedName name="총괄6" localSheetId="26" hidden="1">{#N/A,#N/A,FALSE,"정공"}</definedName>
    <definedName name="총괄6" hidden="1">{#N/A,#N/A,FALSE,"정공"}</definedName>
    <definedName name="총괄7" localSheetId="60">#REF!</definedName>
    <definedName name="총괄7">#REF!</definedName>
    <definedName name="총괄C" localSheetId="60" hidden="1">{"'T-17'!$K$37"}</definedName>
    <definedName name="총괄C" hidden="1">{"'T-17'!$K$37"}</definedName>
    <definedName name="총괄MOTOR" hidden="1">#REF!</definedName>
    <definedName name="총괄내역" hidden="1">#REF!</definedName>
    <definedName name="총괄리스트일매출" hidden="1">{"'양식'!$A$1"}</definedName>
    <definedName name="총괄투자" localSheetId="60">#REF!</definedName>
    <definedName name="총괄투자" localSheetId="25" hidden="1">{#N/A,#N/A,FALSE,"정공"}</definedName>
    <definedName name="총괄투자" localSheetId="26" hidden="1">{#N/A,#N/A,FALSE,"정공"}</definedName>
    <definedName name="총괄투자" hidden="1">{#N/A,#N/A,FALSE,"정공"}</definedName>
    <definedName name="총괄표" localSheetId="6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총괄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총괄표3" localSheetId="60" hidden="1">{#N/A,#N/A,FALSE,"현장 NCR 분석";#N/A,#N/A,FALSE,"현장품질감사";#N/A,#N/A,FALSE,"현장품질감사"}</definedName>
    <definedName name="총괄표3" hidden="1">{#N/A,#N/A,FALSE,"현장 NCR 분석";#N/A,#N/A,FALSE,"현장품질감사";#N/A,#N/A,FALSE,"현장품질감사"}</definedName>
    <definedName name="총괄표ㅁ" localSheetId="60" hidden="1">{#N/A,#N/A,FALSE,"이태원철근"}</definedName>
    <definedName name="총괄표ㅁ" hidden="1">{#N/A,#N/A,FALSE,"이태원철근"}</definedName>
    <definedName name="총괄표요" localSheetId="25" hidden="1">#REF!</definedName>
    <definedName name="총괄표요" localSheetId="26" hidden="1">#REF!</definedName>
    <definedName name="총괄표요" hidden="1">#REF!</definedName>
    <definedName name="총괄표자금" localSheetId="60">#REF!</definedName>
    <definedName name="총괄표자금" localSheetId="25" hidden="1">{#N/A,#N/A,FALSE,"정공"}</definedName>
    <definedName name="총괄표자금" localSheetId="26" hidden="1">{#N/A,#N/A,FALSE,"정공"}</definedName>
    <definedName name="총괄표자금" hidden="1">{#N/A,#N/A,FALSE,"정공"}</definedName>
    <definedName name="총괄현황" localSheetId="25" hidden="1">{#N/A,#N/A,FALSE,"지침";#N/A,#N/A,FALSE,"환경분석";#N/A,#N/A,FALSE,"Sheet16"}</definedName>
    <definedName name="총괄현황" localSheetId="26" hidden="1">{#N/A,#N/A,FALSE,"지침";#N/A,#N/A,FALSE,"환경분석";#N/A,#N/A,FALSE,"Sheet16"}</definedName>
    <definedName name="총괄현황" hidden="1">{#N/A,#N/A,FALSE,"지침";#N/A,#N/A,FALSE,"환경분석";#N/A,#N/A,FALSE,"Sheet16"}</definedName>
    <definedName name="총급여">[157]기본_Input!$B$6</definedName>
    <definedName name="총길이공수1">#N/A</definedName>
    <definedName name="총길이공수2">#N/A</definedName>
    <definedName name="총매출" hidden="1">{#N/A,#N/A,FALSE,"지침";#N/A,#N/A,FALSE,"환경분석";#N/A,#N/A,FALSE,"Sheet16"}</definedName>
    <definedName name="총무" hidden="1">{#N/A,#N/A,FALSE,"P.C.B"}</definedName>
    <definedName name="총무3" localSheetId="60">#REF!</definedName>
    <definedName name="총무3" localSheetId="25" hidden="1">{#N/A,#N/A,FALSE,"단축1";#N/A,#N/A,FALSE,"단축2";#N/A,#N/A,FALSE,"단축3";#N/A,#N/A,FALSE,"장축";#N/A,#N/A,FALSE,"4WD"}</definedName>
    <definedName name="총무3" localSheetId="26" hidden="1">{#N/A,#N/A,FALSE,"단축1";#N/A,#N/A,FALSE,"단축2";#N/A,#N/A,FALSE,"단축3";#N/A,#N/A,FALSE,"장축";#N/A,#N/A,FALSE,"4WD"}</definedName>
    <definedName name="총무3" hidden="1">{#N/A,#N/A,FALSE,"단축1";#N/A,#N/A,FALSE,"단축2";#N/A,#N/A,FALSE,"단축3";#N/A,#N/A,FALSE,"장축";#N/A,#N/A,FALSE,"4WD"}</definedName>
    <definedName name="총무팀총무팀" localSheetId="60" hidden="1">{#N/A,#N/A,TRUE,"Y생산";#N/A,#N/A,TRUE,"Y판매";#N/A,#N/A,TRUE,"Y총물량";#N/A,#N/A,TRUE,"Y능력";#N/A,#N/A,TRUE,"YKD"}</definedName>
    <definedName name="총무팀총무팀" hidden="1">{#N/A,#N/A,TRUE,"Y생산";#N/A,#N/A,TRUE,"Y판매";#N/A,#N/A,TRUE,"Y총물량";#N/A,#N/A,TRUE,"Y능력";#N/A,#N/A,TRUE,"YKD"}</definedName>
    <definedName name="총비용명세" localSheetId="60" hidden="1">{#N/A,#N/A,FALSE,"BS";#N/A,#N/A,FALSE,"PL";#N/A,#N/A,FALSE,"A";#N/A,#N/A,FALSE,"B";#N/A,#N/A,FALSE,"B1";#N/A,#N/A,FALSE,"C";#N/A,#N/A,FALSE,"C1";#N/A,#N/A,FALSE,"C2";#N/A,#N/A,FALSE,"D";#N/A,#N/A,FALSE,"E";#N/A,#N/A,FALSE,"F";#N/A,#N/A,FALSE,"AA";#N/A,#N/A,FALSE,"BB";#N/A,#N/A,FALSE,"CC";#N/A,#N/A,FALSE,"DD";#N/A,#N/A,FALSE,"EE";#N/A,#N/A,FALSE,"FF";#N/A,#N/A,FALSE,"PL10";#N/A,#N/A,FALSE,"PL20";#N/A,#N/A,FALSE,"PL30"}</definedName>
    <definedName name="총비용명세" hidden="1">{#N/A,#N/A,FALSE,"BS";#N/A,#N/A,FALSE,"PL";#N/A,#N/A,FALSE,"A";#N/A,#N/A,FALSE,"B";#N/A,#N/A,FALSE,"B1";#N/A,#N/A,FALSE,"C";#N/A,#N/A,FALSE,"C1";#N/A,#N/A,FALSE,"C2";#N/A,#N/A,FALSE,"D";#N/A,#N/A,FALSE,"E";#N/A,#N/A,FALSE,"F";#N/A,#N/A,FALSE,"AA";#N/A,#N/A,FALSE,"BB";#N/A,#N/A,FALSE,"CC";#N/A,#N/A,FALSE,"DD";#N/A,#N/A,FALSE,"EE";#N/A,#N/A,FALSE,"FF";#N/A,#N/A,FALSE,"PL10";#N/A,#N/A,FALSE,"PL20";#N/A,#N/A,FALSE,"PL30"}</definedName>
    <definedName name="총여신" localSheetId="25" hidden="1">{"'5'!$A$1:$BB$147"}</definedName>
    <definedName name="총여신" localSheetId="26" hidden="1">{"'5'!$A$1:$BB$147"}</definedName>
    <definedName name="총여신" hidden="1">{"'5'!$A$1:$BB$147"}</definedName>
    <definedName name="총원가비교" localSheetId="60">#REF!</definedName>
    <definedName name="총원가비교">#REF!</definedName>
    <definedName name="총임차현황2월말" localSheetId="60" hidden="1">{"'경비내역'!$E$11"}</definedName>
    <definedName name="총임차현황2월말" hidden="1">{"'경비내역'!$E$11"}</definedName>
    <definedName name="총집계" localSheetId="60"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총집계"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총투입시간" localSheetId="60" hidden="1">{"'Sheet1'!$A$1:$D$15"}</definedName>
    <definedName name="총투입시간" localSheetId="25" hidden="1">{"'Sheet1'!$A$1:$D$15"}</definedName>
    <definedName name="총투입시간" localSheetId="26" hidden="1">{"'Sheet1'!$A$1:$D$15"}</definedName>
    <definedName name="총투입시간" hidden="1">{"'Sheet1'!$A$1:$D$15"}</definedName>
    <definedName name="촤" localSheetId="60" hidden="1">{#N/A,#N/A,FALSE,"1.CRITERIA";#N/A,#N/A,FALSE,"2.IS";#N/A,#N/A,FALSE,"3.BS";#N/A,#N/A,FALSE,"4.PER PL";#N/A,#N/A,FALSE,"5.INVESTMENT";#N/A,#N/A,FALSE,"6.공문";#N/A,#N/A,FALSE,"7.netinvest"}</definedName>
    <definedName name="촤" localSheetId="25" hidden="1">{#N/A,#N/A,FALSE,"1.CRITERIA";#N/A,#N/A,FALSE,"2.IS";#N/A,#N/A,FALSE,"3.BS";#N/A,#N/A,FALSE,"4.PER PL";#N/A,#N/A,FALSE,"5.INVESTMENT";#N/A,#N/A,FALSE,"6.공문";#N/A,#N/A,FALSE,"7.netinvest"}</definedName>
    <definedName name="촤" localSheetId="26" hidden="1">{#N/A,#N/A,FALSE,"1.CRITERIA";#N/A,#N/A,FALSE,"2.IS";#N/A,#N/A,FALSE,"3.BS";#N/A,#N/A,FALSE,"4.PER PL";#N/A,#N/A,FALSE,"5.INVESTMENT";#N/A,#N/A,FALSE,"6.공문";#N/A,#N/A,FALSE,"7.netinvest"}</definedName>
    <definedName name="촤" hidden="1">{#N/A,#N/A,FALSE,"1.CRITERIA";#N/A,#N/A,FALSE,"2.IS";#N/A,#N/A,FALSE,"3.BS";#N/A,#N/A,FALSE,"4.PER PL";#N/A,#N/A,FALSE,"5.INVESTMENT";#N/A,#N/A,FALSE,"6.공문";#N/A,#N/A,FALSE,"7.netinvest"}</definedName>
    <definedName name="쵀" localSheetId="2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쵀" localSheetId="2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쵀"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최" localSheetId="60">#REF!</definedName>
    <definedName name="최">#REF!</definedName>
    <definedName name="최리리" localSheetId="60">#REF!</definedName>
    <definedName name="최리리" localSheetId="25" hidden="1">{#N/A,#N/A,FALSE,"정공"}</definedName>
    <definedName name="최리리" localSheetId="26" hidden="1">{#N/A,#N/A,FALSE,"정공"}</definedName>
    <definedName name="최리리" hidden="1">{#N/A,#N/A,FALSE,"정공"}</definedName>
    <definedName name="최문순" hidden="1">5</definedName>
    <definedName name="최백원" localSheetId="60">#REF!</definedName>
    <definedName name="최백원">#REF!</definedName>
    <definedName name="최선민" localSheetId="60">#REF!</definedName>
    <definedName name="최선민" localSheetId="25" hidden="1">{#N/A,#N/A,FALSE,"지침";#N/A,#N/A,FALSE,"환경분석";#N/A,#N/A,FALSE,"Sheet16"}</definedName>
    <definedName name="최선민" localSheetId="26" hidden="1">{#N/A,#N/A,FALSE,"지침";#N/A,#N/A,FALSE,"환경분석";#N/A,#N/A,FALSE,"Sheet16"}</definedName>
    <definedName name="최선민" hidden="1">{#N/A,#N/A,FALSE,"지침";#N/A,#N/A,FALSE,"환경분석";#N/A,#N/A,FALSE,"Sheet16"}</definedName>
    <definedName name="최수종" localSheetId="60">#REF!</definedName>
    <definedName name="최수종">#REF!</definedName>
    <definedName name="최영" localSheetId="60">#REF!</definedName>
    <definedName name="최영" localSheetId="25" hidden="1">{#N/A,#N/A,FALSE,"정공"}</definedName>
    <definedName name="최영" localSheetId="26" hidden="1">{#N/A,#N/A,FALSE,"정공"}</definedName>
    <definedName name="최영" hidden="1">{#N/A,#N/A,FALSE,"정공"}</definedName>
    <definedName name="최윤" localSheetId="60">#REF!</definedName>
    <definedName name="최윤">#REF!</definedName>
    <definedName name="최인태" localSheetId="25" hidden="1">{"'9909(sub,report)'!$A$3:$N$91"}</definedName>
    <definedName name="최인태" localSheetId="26" hidden="1">{"'9909(sub,report)'!$A$3:$N$91"}</definedName>
    <definedName name="최인태" hidden="1">{"'9909(sub,report)'!$A$3:$N$91"}</definedName>
    <definedName name="최재호" hidden="1">#REF!</definedName>
    <definedName name="최종" hidden="1">#REF!</definedName>
    <definedName name="최종2">#REF!</definedName>
    <definedName name="최종검진수가">#REF!</definedName>
    <definedName name="최종분임" localSheetId="60">#REF!</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60">#REF!</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앞장" localSheetId="25" hidden="1">{#N/A,#N/A,FALSE,"생산성";#N/A,#N/A,FALSE,"인력1";#N/A,#N/A,FALSE,"인력2";#N/A,#N/A,FALSE,"인력3";#N/A,#N/A,FALSE,"인건1";#N/A,#N/A,FALSE,"인건2";#N/A,#N/A,FALSE,"인건3";#N/A,#N/A,FALSE,"인원증감";#N/A,#N/A,FALSE,"인건증감";#N/A,#N/A,FALSE,"표지등"}</definedName>
    <definedName name="최종앞장" localSheetId="26" hidden="1">{#N/A,#N/A,FALSE,"생산성";#N/A,#N/A,FALSE,"인력1";#N/A,#N/A,FALSE,"인력2";#N/A,#N/A,FALSE,"인력3";#N/A,#N/A,FALSE,"인건1";#N/A,#N/A,FALSE,"인건2";#N/A,#N/A,FALSE,"인건3";#N/A,#N/A,FALSE,"인원증감";#N/A,#N/A,FALSE,"인건증감";#N/A,#N/A,FALSE,"표지등"}</definedName>
    <definedName name="최종앞장" hidden="1">{#N/A,#N/A,FALSE,"생산성";#N/A,#N/A,FALSE,"인력1";#N/A,#N/A,FALSE,"인력2";#N/A,#N/A,FALSE,"인력3";#N/A,#N/A,FALSE,"인건1";#N/A,#N/A,FALSE,"인건2";#N/A,#N/A,FALSE,"인건3";#N/A,#N/A,FALSE,"인원증감";#N/A,#N/A,FALSE,"인건증감";#N/A,#N/A,FALSE,"표지등"}</definedName>
    <definedName name="최종요약" hidden="1">{"adj95mult",#N/A,FALSE,"COMPCO";"adj95est",#N/A,FALSE,"COMPCO"}</definedName>
    <definedName name="최종요약m.share" hidden="1">{"adj95mult",#N/A,FALSE,"COMPCO";"adj95est",#N/A,FALSE,"COMPCO"}</definedName>
    <definedName name="최종이익가" localSheetId="60">#REF!</definedName>
    <definedName name="최종이익가" localSheetId="25" hidden="1">{#N/A,#N/A,FALSE,"정공"}</definedName>
    <definedName name="최종이익가" localSheetId="26" hidden="1">{#N/A,#N/A,FALSE,"정공"}</definedName>
    <definedName name="최종이익가" hidden="1">{#N/A,#N/A,FALSE,"정공"}</definedName>
    <definedName name="최종환산임차료" localSheetId="25" hidden="1">{#N/A,#N/A,FALSE,"동부"}</definedName>
    <definedName name="최종환산임차료" localSheetId="26" hidden="1">{#N/A,#N/A,FALSE,"동부"}</definedName>
    <definedName name="최종환산임차료" hidden="1">{#N/A,#N/A,FALSE,"동부"}</definedName>
    <definedName name="최창" localSheetId="60">#REF!</definedName>
    <definedName name="최창">#REF!</definedName>
    <definedName name="최치" localSheetId="60">#REF!</definedName>
    <definedName name="최치">#REF!</definedName>
    <definedName name="최혜정" localSheetId="25" hidden="1">{"'분양원가'!$B$1:$F$113"}</definedName>
    <definedName name="최혜정" localSheetId="26" hidden="1">{"'분양원가'!$B$1:$F$113"}</definedName>
    <definedName name="최혜정" hidden="1">{"'분양원가'!$B$1:$F$113"}</definedName>
    <definedName name="최희동" localSheetId="25"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최희동" localSheetId="26"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최희동"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최희동2" localSheetId="25" hidden="1">{#N/A,#N/A,FALSE,"단축1";#N/A,#N/A,FALSE,"단축2";#N/A,#N/A,FALSE,"단축3";#N/A,#N/A,FALSE,"장축";#N/A,#N/A,FALSE,"4WD"}</definedName>
    <definedName name="최희동2" localSheetId="26" hidden="1">{#N/A,#N/A,FALSE,"단축1";#N/A,#N/A,FALSE,"단축2";#N/A,#N/A,FALSE,"단축3";#N/A,#N/A,FALSE,"장축";#N/A,#N/A,FALSE,"4WD"}</definedName>
    <definedName name="최희동2" hidden="1">{#N/A,#N/A,FALSE,"단축1";#N/A,#N/A,FALSE,"단축2";#N/A,#N/A,FALSE,"단축3";#N/A,#N/A,FALSE,"장축";#N/A,#N/A,FALSE,"4WD"}</definedName>
    <definedName name="최희동3" localSheetId="25" hidden="1">{#N/A,#N/A,TRUE,"Y생산";#N/A,#N/A,TRUE,"Y판매";#N/A,#N/A,TRUE,"Y총물량";#N/A,#N/A,TRUE,"Y능력";#N/A,#N/A,TRUE,"YKD"}</definedName>
    <definedName name="최희동3" localSheetId="26" hidden="1">{#N/A,#N/A,TRUE,"Y생산";#N/A,#N/A,TRUE,"Y판매";#N/A,#N/A,TRUE,"Y총물량";#N/A,#N/A,TRUE,"Y능력";#N/A,#N/A,TRUE,"YKD"}</definedName>
    <definedName name="최희동3" hidden="1">{#N/A,#N/A,TRUE,"Y생산";#N/A,#N/A,TRUE,"Y판매";#N/A,#N/A,TRUE,"Y총물량";#N/A,#N/A,TRUE,"Y능력";#N/A,#N/A,TRUE,"YKD"}</definedName>
    <definedName name="최희동4" localSheetId="25" hidden="1">{#N/A,#N/A,TRUE,"Y생산";#N/A,#N/A,TRUE,"Y판매";#N/A,#N/A,TRUE,"Y총물량";#N/A,#N/A,TRUE,"Y능력";#N/A,#N/A,TRUE,"YKD"}</definedName>
    <definedName name="최희동4" localSheetId="26" hidden="1">{#N/A,#N/A,TRUE,"Y생산";#N/A,#N/A,TRUE,"Y판매";#N/A,#N/A,TRUE,"Y총물량";#N/A,#N/A,TRUE,"Y능력";#N/A,#N/A,TRUE,"YKD"}</definedName>
    <definedName name="최희동4" hidden="1">{#N/A,#N/A,TRUE,"Y생산";#N/A,#N/A,TRUE,"Y판매";#N/A,#N/A,TRUE,"Y총물량";#N/A,#N/A,TRUE,"Y능력";#N/A,#N/A,TRUE,"YKD"}</definedName>
    <definedName name="최희동5" localSheetId="25" hidden="1">{#N/A,#N/A,TRUE,"Y생산";#N/A,#N/A,TRUE,"Y판매";#N/A,#N/A,TRUE,"Y총물량";#N/A,#N/A,TRUE,"Y능력";#N/A,#N/A,TRUE,"YKD"}</definedName>
    <definedName name="최희동5" localSheetId="26" hidden="1">{#N/A,#N/A,TRUE,"Y생산";#N/A,#N/A,TRUE,"Y판매";#N/A,#N/A,TRUE,"Y총물량";#N/A,#N/A,TRUE,"Y능력";#N/A,#N/A,TRUE,"YKD"}</definedName>
    <definedName name="최희동5" hidden="1">{#N/A,#N/A,TRUE,"Y생산";#N/A,#N/A,TRUE,"Y판매";#N/A,#N/A,TRUE,"Y총물량";#N/A,#N/A,TRUE,"Y능력";#N/A,#N/A,TRUE,"YKD"}</definedName>
    <definedName name="최희동6" localSheetId="25" hidden="1">{#N/A,#N/A,TRUE,"Y생산";#N/A,#N/A,TRUE,"Y판매";#N/A,#N/A,TRUE,"Y총물량";#N/A,#N/A,TRUE,"Y능력";#N/A,#N/A,TRUE,"YKD"}</definedName>
    <definedName name="최희동6" localSheetId="26" hidden="1">{#N/A,#N/A,TRUE,"Y생산";#N/A,#N/A,TRUE,"Y판매";#N/A,#N/A,TRUE,"Y총물량";#N/A,#N/A,TRUE,"Y능력";#N/A,#N/A,TRUE,"YKD"}</definedName>
    <definedName name="최희동6" hidden="1">{#N/A,#N/A,TRUE,"Y생산";#N/A,#N/A,TRUE,"Y판매";#N/A,#N/A,TRUE,"Y총물량";#N/A,#N/A,TRUE,"Y능력";#N/A,#N/A,TRUE,"YKD"}</definedName>
    <definedName name="최희동7" localSheetId="25" hidden="1">{#N/A,#N/A,TRUE,"Y생산";#N/A,#N/A,TRUE,"Y판매";#N/A,#N/A,TRUE,"Y총물량";#N/A,#N/A,TRUE,"Y능력";#N/A,#N/A,TRUE,"YKD"}</definedName>
    <definedName name="최희동7" localSheetId="26" hidden="1">{#N/A,#N/A,TRUE,"Y생산";#N/A,#N/A,TRUE,"Y판매";#N/A,#N/A,TRUE,"Y총물량";#N/A,#N/A,TRUE,"Y능력";#N/A,#N/A,TRUE,"YKD"}</definedName>
    <definedName name="최희동7" hidden="1">{#N/A,#N/A,TRUE,"Y생산";#N/A,#N/A,TRUE,"Y판매";#N/A,#N/A,TRUE,"Y총물량";#N/A,#N/A,TRUE,"Y능력";#N/A,#N/A,TRUE,"YKD"}</definedName>
    <definedName name="최희동8" localSheetId="25" hidden="1">{#N/A,#N/A,TRUE,"Y생산";#N/A,#N/A,TRUE,"Y판매";#N/A,#N/A,TRUE,"Y총물량";#N/A,#N/A,TRUE,"Y능력";#N/A,#N/A,TRUE,"YKD"}</definedName>
    <definedName name="최희동8" localSheetId="26" hidden="1">{#N/A,#N/A,TRUE,"Y생산";#N/A,#N/A,TRUE,"Y판매";#N/A,#N/A,TRUE,"Y총물량";#N/A,#N/A,TRUE,"Y능력";#N/A,#N/A,TRUE,"YKD"}</definedName>
    <definedName name="최희동8" hidden="1">{#N/A,#N/A,TRUE,"Y생산";#N/A,#N/A,TRUE,"Y판매";#N/A,#N/A,TRUE,"Y총물량";#N/A,#N/A,TRUE,"Y능력";#N/A,#N/A,TRUE,"YKD"}</definedName>
    <definedName name="최희동9" localSheetId="25" hidden="1">{#N/A,#N/A,TRUE,"Y생산";#N/A,#N/A,TRUE,"Y판매";#N/A,#N/A,TRUE,"Y총물량";#N/A,#N/A,TRUE,"Y능력";#N/A,#N/A,TRUE,"YKD"}</definedName>
    <definedName name="최희동9" localSheetId="26" hidden="1">{#N/A,#N/A,TRUE,"Y생산";#N/A,#N/A,TRUE,"Y판매";#N/A,#N/A,TRUE,"Y총물량";#N/A,#N/A,TRUE,"Y능력";#N/A,#N/A,TRUE,"YKD"}</definedName>
    <definedName name="최희동9" hidden="1">{#N/A,#N/A,TRUE,"Y생산";#N/A,#N/A,TRUE,"Y판매";#N/A,#N/A,TRUE,"Y총물량";#N/A,#N/A,TRUE,"Y능력";#N/A,#N/A,TRUE,"YKD"}</definedName>
    <definedName name="추가" localSheetId="60">#REF!</definedName>
    <definedName name="추가" localSheetId="25" hidden="1">{#N/A,#N/A,FALSE,"BS";#N/A,#N/A,FALSE,"PL";#N/A,#N/A,FALSE,"처분";#N/A,#N/A,FALSE,"현금";#N/A,#N/A,FALSE,"매출";#N/A,#N/A,FALSE,"원가";#N/A,#N/A,FALSE,"경영"}</definedName>
    <definedName name="추가" localSheetId="26" hidden="1">{#N/A,#N/A,FALSE,"BS";#N/A,#N/A,FALSE,"PL";#N/A,#N/A,FALSE,"처분";#N/A,#N/A,FALSE,"현금";#N/A,#N/A,FALSE,"매출";#N/A,#N/A,FALSE,"원가";#N/A,#N/A,FALSE,"경영"}</definedName>
    <definedName name="추가" hidden="1">{#N/A,#N/A,FALSE,"BS";#N/A,#N/A,FALSE,"PL";#N/A,#N/A,FALSE,"처분";#N/A,#N/A,FALSE,"현금";#N/A,#N/A,FALSE,"매출";#N/A,#N/A,FALSE,"원가";#N/A,#N/A,FALSE,"경영"}</definedName>
    <definedName name="추가1" localSheetId="60">#REF!</definedName>
    <definedName name="추가1">#REF!</definedName>
    <definedName name="추가2" localSheetId="60">#REF!</definedName>
    <definedName name="추가2">#REF!</definedName>
    <definedName name="추가3" localSheetId="60">#REF!</definedName>
    <definedName name="추가3">#REF!</definedName>
    <definedName name="추가4">#REF!</definedName>
    <definedName name="추가임금인상분">[157]현행퇴직보험유지!#REF!</definedName>
    <definedName name="추가참조" localSheetId="60">#REF!</definedName>
    <definedName name="추가참조" localSheetId="25" hidden="1">{#N/A,#N/A,FALSE,"정공"}</definedName>
    <definedName name="추가참조" localSheetId="26" hidden="1">{#N/A,#N/A,FALSE,"정공"}</definedName>
    <definedName name="추가참조" hidden="1">{#N/A,#N/A,FALSE,"정공"}</definedName>
    <definedName name="추공내역서" localSheetId="60">#REF!</definedName>
    <definedName name="추공내역서">#REF!</definedName>
    <definedName name="추이" localSheetId="60" hidden="1">{#VALUE!,#N/A,FALSE,0;#N/A,#N/A,FALSE,0;#N/A,#N/A,FALSE,0;#N/A,#N/A,FALSE,0}</definedName>
    <definedName name="추이" hidden="1">{#VALUE!,#N/A,FALSE,0;#N/A,#N/A,FALSE,0;#N/A,#N/A,FALSE,0;#N/A,#N/A,FALSE,0}</definedName>
    <definedName name="추정" localSheetId="60">#REF!</definedName>
    <definedName name="추정" localSheetId="25" hidden="1">#REF!</definedName>
    <definedName name="추정" localSheetId="26" hidden="1">#REF!</definedName>
    <definedName name="추정" hidden="1">#REF!</definedName>
    <definedName name="추정손익계산서" localSheetId="60">#REF!</definedName>
    <definedName name="추정손익계산서">#REF!</definedName>
    <definedName name="추정양식" localSheetId="60">#REF!</definedName>
    <definedName name="추정양식">#REF!</definedName>
    <definedName name="추정작성기준" localSheetId="25" hidden="1">[468]종합표!#REF!</definedName>
    <definedName name="추정작성기준" localSheetId="26" hidden="1">[468]종합표!#REF!</definedName>
    <definedName name="추정작성기준" hidden="1">[468]종합표!#REF!</definedName>
    <definedName name="추진" localSheetId="60">#REF!</definedName>
    <definedName name="추진" localSheetId="25" hidden="1">{#N/A,#N/A,FALSE,"정공"}</definedName>
    <definedName name="추진" localSheetId="26" hidden="1">{#N/A,#N/A,FALSE,"정공"}</definedName>
    <definedName name="추진" hidden="1">{#N/A,#N/A,FALSE,"정공"}</definedName>
    <definedName name="추진계획1" localSheetId="60">#REF!</definedName>
    <definedName name="추진계획1">#REF!</definedName>
    <definedName name="추진과제" localSheetId="60">#REF!</definedName>
    <definedName name="추진과제" localSheetId="25" hidden="1">{#N/A,#N/A,FALSE,"단축1";#N/A,#N/A,FALSE,"단축2";#N/A,#N/A,FALSE,"단축3";#N/A,#N/A,FALSE,"장축";#N/A,#N/A,FALSE,"4WD"}</definedName>
    <definedName name="추진과제" localSheetId="26" hidden="1">{#N/A,#N/A,FALSE,"단축1";#N/A,#N/A,FALSE,"단축2";#N/A,#N/A,FALSE,"단축3";#N/A,#N/A,FALSE,"장축";#N/A,#N/A,FALSE,"4WD"}</definedName>
    <definedName name="추진과제" hidden="1">{#N/A,#N/A,FALSE,"단축1";#N/A,#N/A,FALSE,"단축2";#N/A,#N/A,FALSE,"단축3";#N/A,#N/A,FALSE,"장축";#N/A,#N/A,FALSE,"4WD"}</definedName>
    <definedName name="추진일정" localSheetId="60">#REF!</definedName>
    <definedName name="추진일정">#REF!</definedName>
    <definedName name="추진장기" localSheetId="60">#REF!</definedName>
    <definedName name="추진장기" localSheetId="25" hidden="1">'[354]#REF'!$A$2:$IV$4095</definedName>
    <definedName name="추진장기" localSheetId="26" hidden="1">'[354]#REF'!$A$2:$IV$4095</definedName>
    <definedName name="추진장기" hidden="1">#REF!</definedName>
    <definedName name="추진전략" localSheetId="60">#REF!</definedName>
    <definedName name="추진전략" localSheetId="25" hidden="1">{#N/A,#N/A,FALSE,"정공"}</definedName>
    <definedName name="추진전략" localSheetId="26" hidden="1">{#N/A,#N/A,FALSE,"정공"}</definedName>
    <definedName name="추진전략" hidden="1">{#N/A,#N/A,FALSE,"정공"}</definedName>
    <definedName name="추진현황2" localSheetId="60">#REF!</definedName>
    <definedName name="추진현황2">#REF!</definedName>
    <definedName name="추진활동" localSheetId="60">#REF!</definedName>
    <definedName name="추진활동">#REF!</definedName>
    <definedName name="추징쟁정사항" localSheetId="60">#REF!</definedName>
    <definedName name="추징쟁정사항">#REF!</definedName>
    <definedName name="축산" localSheetId="25" hidden="1">{#N/A,#N/A,FALSE,"지침";#N/A,#N/A,FALSE,"환경분석";#N/A,#N/A,FALSE,"Sheet16"}</definedName>
    <definedName name="축산" localSheetId="26" hidden="1">{#N/A,#N/A,FALSE,"지침";#N/A,#N/A,FALSE,"환경분석";#N/A,#N/A,FALSE,"Sheet16"}</definedName>
    <definedName name="축산" hidden="1">{#N/A,#N/A,FALSE,"지침";#N/A,#N/A,FALSE,"환경분석";#N/A,#N/A,FALSE,"Sheet16"}</definedName>
    <definedName name="축산기타" localSheetId="60">#REF!</definedName>
    <definedName name="축산기타">#REF!</definedName>
    <definedName name="축산백관" localSheetId="60">#REF!</definedName>
    <definedName name="축산백관">#REF!</definedName>
    <definedName name="축산아연도각관" localSheetId="60">#REF!</definedName>
    <definedName name="축산아연도각관">#REF!</definedName>
    <definedName name="축산앵글">#REF!</definedName>
    <definedName name="축산칼라강판">#REF!</definedName>
    <definedName name="축약대차" localSheetId="25" hidden="1">{#N/A,#N/A,FALSE,"BS";#N/A,#N/A,FALSE,"PL";#N/A,#N/A,FALSE,"처분";#N/A,#N/A,FALSE,"현금";#N/A,#N/A,FALSE,"매출";#N/A,#N/A,FALSE,"원가";#N/A,#N/A,FALSE,"경영"}</definedName>
    <definedName name="축약대차" localSheetId="26" hidden="1">{#N/A,#N/A,FALSE,"BS";#N/A,#N/A,FALSE,"PL";#N/A,#N/A,FALSE,"처분";#N/A,#N/A,FALSE,"현금";#N/A,#N/A,FALSE,"매출";#N/A,#N/A,FALSE,"원가";#N/A,#N/A,FALSE,"경영"}</definedName>
    <definedName name="축약대차" hidden="1">{#N/A,#N/A,FALSE,"BS";#N/A,#N/A,FALSE,"PL";#N/A,#N/A,FALSE,"처분";#N/A,#N/A,FALSE,"현금";#N/A,#N/A,FALSE,"매출";#N/A,#N/A,FALSE,"원가";#N/A,#N/A,FALSE,"경영"}</definedName>
    <definedName name="출고동" localSheetId="60">#REF!</definedName>
    <definedName name="출고동">#REF!</definedName>
    <definedName name="출입국" localSheetId="60">#REF!</definedName>
    <definedName name="출입국">#REF!</definedName>
    <definedName name="출자금" localSheetId="25" hidden="1">{#N/A,#N/A,FALSE,"BS";#N/A,#N/A,FALSE,"PL";#N/A,#N/A,FALSE,"처분";#N/A,#N/A,FALSE,"현금";#N/A,#N/A,FALSE,"매출";#N/A,#N/A,FALSE,"원가";#N/A,#N/A,FALSE,"경영"}</definedName>
    <definedName name="출자금" localSheetId="26" hidden="1">{#N/A,#N/A,FALSE,"BS";#N/A,#N/A,FALSE,"PL";#N/A,#N/A,FALSE,"처분";#N/A,#N/A,FALSE,"현금";#N/A,#N/A,FALSE,"매출";#N/A,#N/A,FALSE,"원가";#N/A,#N/A,FALSE,"경영"}</definedName>
    <definedName name="출자금" hidden="1">{#N/A,#N/A,FALSE,"BS";#N/A,#N/A,FALSE,"PL";#N/A,#N/A,FALSE,"처분";#N/A,#N/A,FALSE,"현금";#N/A,#N/A,FALSE,"매출";#N/A,#N/A,FALSE,"원가";#N/A,#N/A,FALSE,"경영"}</definedName>
    <definedName name="출자현황" localSheetId="25" hidden="1">{"qchm_dcf",#N/A,FALSE,"QCHMDCF2";"qchm_terminal",#N/A,FALSE,"QCHMDCF2"}</definedName>
    <definedName name="출자현황" localSheetId="26" hidden="1">{"qchm_dcf",#N/A,FALSE,"QCHMDCF2";"qchm_terminal",#N/A,FALSE,"QCHMDCF2"}</definedName>
    <definedName name="출자현황" hidden="1">{"qchm_dcf",#N/A,FALSE,"QCHMDCF2";"qchm_terminal",#N/A,FALSE,"QCHMDCF2"}</definedName>
    <definedName name="출판" localSheetId="60">#REF!</definedName>
    <definedName name="출판" localSheetId="25" hidden="1">{#N/A,#N/A,FALSE,"지침";#N/A,#N/A,FALSE,"환경분석";#N/A,#N/A,FALSE,"Sheet16"}</definedName>
    <definedName name="출판" localSheetId="26" hidden="1">{#N/A,#N/A,FALSE,"지침";#N/A,#N/A,FALSE,"환경분석";#N/A,#N/A,FALSE,"Sheet16"}</definedName>
    <definedName name="출판" hidden="1">{#N/A,#N/A,FALSE,"지침";#N/A,#N/A,FALSE,"환경분석";#N/A,#N/A,FALSE,"Sheet16"}</definedName>
    <definedName name="충당계상내역" localSheetId="60">#REF!</definedName>
    <definedName name="충당계상내역" localSheetId="25" hidden="1">{#N/A,#N/A,FALSE,"회선임차현황"}</definedName>
    <definedName name="충당계상내역" localSheetId="26" hidden="1">{#N/A,#N/A,FALSE,"회선임차현황"}</definedName>
    <definedName name="충당계상내역" hidden="1">{#N/A,#N/A,FALSE,"회선임차현황"}</definedName>
    <definedName name="충당금" localSheetId="60">#REF!</definedName>
    <definedName name="충당금">#REF!</definedName>
    <definedName name="충돌" localSheetId="25" hidden="1">{"'Sheet1'!$A$1:$C$238"}</definedName>
    <definedName name="충돌" localSheetId="26" hidden="1">{"'Sheet1'!$A$1:$C$238"}</definedName>
    <definedName name="충돌" hidden="1">{"'Sheet1'!$A$1:$C$238"}</definedName>
    <definedName name="충돌현상을" localSheetId="60">#REF!</definedName>
    <definedName name="충돌현상을" localSheetId="25" hidden="1">{#N/A,#N/A,FALSE,"정공"}</definedName>
    <definedName name="충돌현상을" localSheetId="26" hidden="1">{#N/A,#N/A,FALSE,"정공"}</definedName>
    <definedName name="충돌현상을" hidden="1">{#N/A,#N/A,FALSE,"정공"}</definedName>
    <definedName name="충무" localSheetId="60">#REF!</definedName>
    <definedName name="충무">#REF!</definedName>
    <definedName name="충무2" localSheetId="60">#REF!</definedName>
    <definedName name="충무2">#REF!</definedName>
    <definedName name="충무업장" localSheetId="60">#REF!</definedName>
    <definedName name="충무업장">#REF!</definedName>
    <definedName name="충무총괄">#REF!</definedName>
    <definedName name="충주" hidden="1">#REF!</definedName>
    <definedName name="취" localSheetId="6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REF!</definedName>
    <definedName name="취득가액">#REF!</definedName>
    <definedName name="취득자산" localSheetId="6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소" localSheetId="60">#REF!</definedName>
    <definedName name="취소" hidden="1">{#N/A,#N/A,FALSE,"단축1";#N/A,#N/A,FALSE,"단축2";#N/A,#N/A,FALSE,"단축3";#N/A,#N/A,FALSE,"장축";#N/A,#N/A,FALSE,"4WD"}</definedName>
    <definedName name="츄" localSheetId="60" hidden="1">{#N/A,#N/A,FALSE,"Sheet1"}</definedName>
    <definedName name="츄" hidden="1">{#N/A,#N/A,FALSE,"Sheet1"}</definedName>
    <definedName name="츄퓨" localSheetId="60" hidden="1">{#N/A,#N/A,FALSE,"P.C.B"}</definedName>
    <definedName name="츄퓨" hidden="1">{#N/A,#N/A,FALSE,"P.C.B"}</definedName>
    <definedName name="츄퓿" localSheetId="60" hidden="1">{#N/A,#N/A,FALSE,"P.C.B"}</definedName>
    <definedName name="츄퓿" hidden="1">{#N/A,#N/A,FALSE,"P.C.B"}</definedName>
    <definedName name="츄ㅗㄹㅊㄹ초">#REF!</definedName>
    <definedName name="츄ㅠ" localSheetId="60" hidden="1">{#N/A,#N/A,FALSE,"P.C.B"}</definedName>
    <definedName name="츄ㅠ" hidden="1">{#N/A,#N/A,FALSE,"P.C.B"}</definedName>
    <definedName name="츙" localSheetId="2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츙" localSheetId="2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츙"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츛퓨퓿퓨" localSheetId="60" hidden="1">{#N/A,#N/A,FALSE,"P.C.B"}</definedName>
    <definedName name="츛퓨퓿퓨" hidden="1">{#N/A,#N/A,FALSE,"P.C.B"}</definedName>
    <definedName name="츞ㅊ퓰ㅊ휴" hidden="1">{#N/A,#N/A,FALSE,"신규dep";#N/A,#N/A,FALSE,"신규dep-금형상각후";#N/A,#N/A,FALSE,"신규dep-연구비상각후";#N/A,#N/A,FALSE,"신규dep-기계,공구상각후"}</definedName>
    <definedName name="츠츷" localSheetId="60">#REF!</definedName>
    <definedName name="츠츷" localSheetId="25" hidden="1">{#N/A,#N/A,FALSE,"KMC최종회의(7월) 자료"}</definedName>
    <definedName name="츠츷" localSheetId="26" hidden="1">{#N/A,#N/A,FALSE,"KMC최종회의(7월) 자료"}</definedName>
    <definedName name="츠츷" hidden="1">{#N/A,#N/A,FALSE,"KMC최종회의(7월) 자료"}</definedName>
    <definedName name="층가도면" localSheetId="25" hidden="1">{"'기별(광-일산)'!$A$1:$CE$46"}</definedName>
    <definedName name="층가도면" localSheetId="26" hidden="1">{"'기별(광-일산)'!$A$1:$CE$46"}</definedName>
    <definedName name="층가도면" hidden="1">{"'기별(광-일산)'!$A$1:$CE$46"}</definedName>
    <definedName name="치" localSheetId="60">#REF!</definedName>
    <definedName name="치" localSheetId="25" hidden="1">{#N/A,#N/A,FALSE,"97년 투자계획 세부내역 "}</definedName>
    <definedName name="치" localSheetId="26" hidden="1">{#N/A,#N/A,FALSE,"97년 투자계획 세부내역 "}</definedName>
    <definedName name="치" hidden="1">{#N/A,#N/A,FALSE,"97년 투자계획 세부내역 "}</definedName>
    <definedName name="치즈" localSheetId="25" hidden="1">{#N/A,#N/A,FALSE,"생산성";#N/A,#N/A,FALSE,"인력1";#N/A,#N/A,FALSE,"인력2";#N/A,#N/A,FALSE,"인력3";#N/A,#N/A,FALSE,"인건1";#N/A,#N/A,FALSE,"인건2";#N/A,#N/A,FALSE,"인건3";#N/A,#N/A,FALSE,"인원증감";#N/A,#N/A,FALSE,"인건증감";#N/A,#N/A,FALSE,"표지등"}</definedName>
    <definedName name="치즈" localSheetId="26" hidden="1">{#N/A,#N/A,FALSE,"생산성";#N/A,#N/A,FALSE,"인력1";#N/A,#N/A,FALSE,"인력2";#N/A,#N/A,FALSE,"인력3";#N/A,#N/A,FALSE,"인건1";#N/A,#N/A,FALSE,"인건2";#N/A,#N/A,FALSE,"인건3";#N/A,#N/A,FALSE,"인원증감";#N/A,#N/A,FALSE,"인건증감";#N/A,#N/A,FALSE,"표지등"}</definedName>
    <definedName name="치즈" hidden="1">{#N/A,#N/A,FALSE,"생산성";#N/A,#N/A,FALSE,"인력1";#N/A,#N/A,FALSE,"인력2";#N/A,#N/A,FALSE,"인력3";#N/A,#N/A,FALSE,"인건1";#N/A,#N/A,FALSE,"인건2";#N/A,#N/A,FALSE,"인건3";#N/A,#N/A,FALSE,"인원증감";#N/A,#N/A,FALSE,"인건증감";#N/A,#N/A,FALSE,"표지등"}</definedName>
    <definedName name="치즈스틱" localSheetId="25" hidden="1">{#N/A,#N/A,FALSE,"생산성";#N/A,#N/A,FALSE,"인력1";#N/A,#N/A,FALSE,"인력2";#N/A,#N/A,FALSE,"인력3";#N/A,#N/A,FALSE,"인건1";#N/A,#N/A,FALSE,"인건2";#N/A,#N/A,FALSE,"인건3";#N/A,#N/A,FALSE,"인원증감";#N/A,#N/A,FALSE,"인건증감";#N/A,#N/A,FALSE,"표지등"}</definedName>
    <definedName name="치즈스틱" localSheetId="26" hidden="1">{#N/A,#N/A,FALSE,"생산성";#N/A,#N/A,FALSE,"인력1";#N/A,#N/A,FALSE,"인력2";#N/A,#N/A,FALSE,"인력3";#N/A,#N/A,FALSE,"인건1";#N/A,#N/A,FALSE,"인건2";#N/A,#N/A,FALSE,"인건3";#N/A,#N/A,FALSE,"인원증감";#N/A,#N/A,FALSE,"인건증감";#N/A,#N/A,FALSE,"표지등"}</definedName>
    <definedName name="치즈스틱" hidden="1">{#N/A,#N/A,FALSE,"생산성";#N/A,#N/A,FALSE,"인력1";#N/A,#N/A,FALSE,"인력2";#N/A,#N/A,FALSE,"인력3";#N/A,#N/A,FALSE,"인건1";#N/A,#N/A,FALSE,"인건2";#N/A,#N/A,FALSE,"인건3";#N/A,#N/A,FALSE,"인원증감";#N/A,#N/A,FALSE,"인건증감";#N/A,#N/A,FALSE,"표지등"}</definedName>
    <definedName name="칠" hidden="1">{#N/A,#N/A,FALSE,"인원";#N/A,#N/A,FALSE,"비용2";#N/A,#N/A,FALSE,"비용1";#N/A,#N/A,FALSE,"비용";#N/A,#N/A,FALSE,"보증2";#N/A,#N/A,FALSE,"보증1";#N/A,#N/A,FALSE,"보증";#N/A,#N/A,FALSE,"손익1";#N/A,#N/A,FALSE,"손익";#N/A,#N/A,FALSE,"부서별매출";#N/A,#N/A,FALSE,"매출"}</definedName>
    <definedName name="ㅋ" localSheetId="60">#REF!</definedName>
    <definedName name="ㅋ" localSheetId="25" hidden="1">{#N/A,#N/A,FALSE,"Aging Summary";#N/A,#N/A,FALSE,"Ratio Analysis";#N/A,#N/A,FALSE,"Test 120 Day Accts";#N/A,#N/A,FALSE,"Tickmarks"}</definedName>
    <definedName name="ㅋ" localSheetId="26" hidden="1">{#N/A,#N/A,FALSE,"Aging Summary";#N/A,#N/A,FALSE,"Ratio Analysis";#N/A,#N/A,FALSE,"Test 120 Day Accts";#N/A,#N/A,FALSE,"Tickmarks"}</definedName>
    <definedName name="ㅋ" hidden="1">{#N/A,#N/A,FALSE,"Aging Summary";#N/A,#N/A,FALSE,"Ratio Analysis";#N/A,#N/A,FALSE,"Test 120 Day Accts";#N/A,#N/A,FALSE,"Tickmarks"}</definedName>
    <definedName name="ㅋㄴㄷ" hidden="1">4</definedName>
    <definedName name="ㅋㄵ" hidden="1">[469]XREF!$A$2</definedName>
    <definedName name="ㅋㄷㅎㄷㅎㅁ" localSheetId="60">#REF!</definedName>
    <definedName name="ㅋㄷㅎㄷㅎㅁ">#REF!</definedName>
    <definedName name="ㅋ돔ㄷ롬ㄷ" localSheetId="60">#REF!</definedName>
    <definedName name="ㅋ돔ㄷ롬ㄷ">#REF!</definedName>
    <definedName name="ㅋㄹㅇㅎㅇㅎㅇㄹ" localSheetId="60">#REF!</definedName>
    <definedName name="ㅋㄹㅇㅎㅇㅎㅇㄹ">#REF!</definedName>
    <definedName name="ㅋ모" localSheetId="60" hidden="1">'[205]TOWER 10TON'!#REF!</definedName>
    <definedName name="ㅋ모" hidden="1">'[205]TOWER 10TON'!#REF!</definedName>
    <definedName name="ㅋㅇㄴ" localSheetId="60">#REF!</definedName>
    <definedName name="ㅋㅇㄴ">#REF!</definedName>
    <definedName name="ㅋㅇ로" localSheetId="60">#REF!</definedName>
    <definedName name="ㅋㅇ로">#REF!</definedName>
    <definedName name="ㅋㅇㅇㄹ" localSheetId="60">#REF!</definedName>
    <definedName name="ㅋㅇㅇㄹ">#REF!</definedName>
    <definedName name="ㅋㅇㅍ" localSheetId="60">#REF!</definedName>
    <definedName name="ㅋㅇㅍ" localSheetId="25" hidden="1">{#N/A,#N/A,FALSE,"단축1";#N/A,#N/A,FALSE,"단축2";#N/A,#N/A,FALSE,"단축3";#N/A,#N/A,FALSE,"장축";#N/A,#N/A,FALSE,"4WD"}</definedName>
    <definedName name="ㅋㅇㅍ" localSheetId="26" hidden="1">{#N/A,#N/A,FALSE,"단축1";#N/A,#N/A,FALSE,"단축2";#N/A,#N/A,FALSE,"단축3";#N/A,#N/A,FALSE,"장축";#N/A,#N/A,FALSE,"4WD"}</definedName>
    <definedName name="ㅋㅇㅍ" hidden="1">{#N/A,#N/A,FALSE,"단축1";#N/A,#N/A,FALSE,"단축2";#N/A,#N/A,FALSE,"단축3";#N/A,#N/A,FALSE,"장축";#N/A,#N/A,FALSE,"4WD"}</definedName>
    <definedName name="ㅋㅇㅎㅇㅎ" localSheetId="60">#REF!</definedName>
    <definedName name="ㅋㅇㅎㅇㅎ">#REF!</definedName>
    <definedName name="ㅋㅊㅋㅊㅊㅊㅋㅊ" localSheetId="60" hidden="1">{#N/A,#N/A,FALSE,"P.C.B"}</definedName>
    <definedName name="ㅋㅊㅋㅊㅊㅊㅋㅊ" hidden="1">{#N/A,#N/A,FALSE,"P.C.B"}</definedName>
    <definedName name="ㅋㅊㅋㅌㅊㅊㅋㅌㅊㅋㅌㅊ" localSheetId="60" hidden="1">{#N/A,#N/A,FALSE,"P.C.B"}</definedName>
    <definedName name="ㅋㅊㅋㅌㅊㅊㅋㅌㅊㅋㅌㅊ" hidden="1">{#N/A,#N/A,FALSE,"P.C.B"}</definedName>
    <definedName name="ㅋㅊㅋㅌㅊㅋ" localSheetId="60" hidden="1">{#N/A,#N/A,FALSE,"P.C.B"}</definedName>
    <definedName name="ㅋㅊㅋㅌㅊㅋ" hidden="1">{#N/A,#N/A,FALSE,"P.C.B"}</definedName>
    <definedName name="ㅋㅊㅋㅌㅊㅋㅌㅊㅋㅌㅊㅋㅊㅋㅊㅋㅊ" localSheetId="60" hidden="1">{#N/A,#N/A,FALSE,"P.C.B"}</definedName>
    <definedName name="ㅋㅊㅋㅌㅊㅋㅌㅊㅋㅌㅊㅋㅊㅋㅊㅋㅊ" hidden="1">{#N/A,#N/A,FALSE,"P.C.B"}</definedName>
    <definedName name="ㅋㅊㅋㅌㅊㅋㅌㅊㅋㅌㅊㅋㅊㅋㅌㅊㅊ" localSheetId="60" hidden="1">{#N/A,#N/A,FALSE,"P.C.B"}</definedName>
    <definedName name="ㅋㅊㅋㅌㅊㅋㅌㅊㅋㅌㅊㅋㅊㅋㅌㅊㅊ" hidden="1">{#N/A,#N/A,FALSE,"P.C.B"}</definedName>
    <definedName name="ㅋㅊㅌㅋㅊㅋㅊ" localSheetId="60" hidden="1">{#N/A,#N/A,FALSE,"P.C.B"}</definedName>
    <definedName name="ㅋㅊㅌㅋㅊㅋㅊ" hidden="1">{#N/A,#N/A,FALSE,"P.C.B"}</definedName>
    <definedName name="ㅋㅊㅌㅋㅊㅋㅌㅊㅋㅊ" localSheetId="60" hidden="1">{#N/A,#N/A,FALSE,"P.C.B"}</definedName>
    <definedName name="ㅋㅊㅌㅋㅊㅋㅌㅊㅋㅊ" hidden="1">{#N/A,#N/A,FALSE,"P.C.B"}</definedName>
    <definedName name="ㅋㅋ" localSheetId="60">#REF!</definedName>
    <definedName name="ㅋㅋ" localSheetId="25" hidden="1">{#N/A,#N/A,FALSE,"지침";#N/A,#N/A,FALSE,"환경분석";#N/A,#N/A,FALSE,"Sheet16"}</definedName>
    <definedName name="ㅋㅋ" localSheetId="26" hidden="1">{#N/A,#N/A,FALSE,"지침";#N/A,#N/A,FALSE,"환경분석";#N/A,#N/A,FALSE,"Sheet16"}</definedName>
    <definedName name="ㅋㅋ" hidden="1">{#N/A,#N/A,FALSE,"지침";#N/A,#N/A,FALSE,"환경분석";#N/A,#N/A,FALSE,"Sheet16"}</definedName>
    <definedName name="ㅋㅋㅋ" localSheetId="60">#REF!</definedName>
    <definedName name="ㅋㅋㅋ" localSheetId="25" hidden="1">{#N/A,#N/A,TRUE,"매출진척-1";#N/A,#N/A,TRUE,"매출진척-2";#N/A,#N/A,TRUE,"제품실적";#N/A,#N/A,TRUE,"RAC";#N/A,#N/A,TRUE,"PAC ";#N/A,#N/A,TRUE,"재고현황";#N/A,#N/A,TRUE,"공지사항"}</definedName>
    <definedName name="ㅋㅋㅋ" localSheetId="26" hidden="1">{#N/A,#N/A,TRUE,"매출진척-1";#N/A,#N/A,TRUE,"매출진척-2";#N/A,#N/A,TRUE,"제품실적";#N/A,#N/A,TRUE,"RAC";#N/A,#N/A,TRUE,"PAC ";#N/A,#N/A,TRUE,"재고현황";#N/A,#N/A,TRUE,"공지사항"}</definedName>
    <definedName name="ㅋㅋㅋ" hidden="1">{#N/A,#N/A,FALSE,"UNIT";#N/A,#N/A,FALSE,"UNIT";#N/A,#N/A,FALSE,"계정"}</definedName>
    <definedName name="ㅋㅋㅋ_1" hidden="1">{#N/A,#N/A,FALSE,"BS";#N/A,#N/A,FALSE,"PL";#N/A,#N/A,FALSE,"처분";#N/A,#N/A,FALSE,"현금";#N/A,#N/A,FALSE,"매출";#N/A,#N/A,FALSE,"원가";#N/A,#N/A,FALSE,"경영"}</definedName>
    <definedName name="ㅋㅋㅋ2" localSheetId="25" hidden="1">{#N/A,#N/A,TRUE,"매출진척-1";#N/A,#N/A,TRUE,"매출진척-2";#N/A,#N/A,TRUE,"제품실적";#N/A,#N/A,TRUE,"RAC";#N/A,#N/A,TRUE,"PAC ";#N/A,#N/A,TRUE,"재고현황";#N/A,#N/A,TRUE,"공지사항"}</definedName>
    <definedName name="ㅋㅋㅋ2" localSheetId="26" hidden="1">{#N/A,#N/A,TRUE,"매출진척-1";#N/A,#N/A,TRUE,"매출진척-2";#N/A,#N/A,TRUE,"제품실적";#N/A,#N/A,TRUE,"RAC";#N/A,#N/A,TRUE,"PAC ";#N/A,#N/A,TRUE,"재고현황";#N/A,#N/A,TRUE,"공지사항"}</definedName>
    <definedName name="ㅋㅋㅋ2" hidden="1">{#N/A,#N/A,TRUE,"매출진척-1";#N/A,#N/A,TRUE,"매출진척-2";#N/A,#N/A,TRUE,"제품실적";#N/A,#N/A,TRUE,"RAC";#N/A,#N/A,TRUE,"PAC ";#N/A,#N/A,TRUE,"재고현황";#N/A,#N/A,TRUE,"공지사항"}</definedName>
    <definedName name="ㅋㅋㅋㅋ" localSheetId="60">#REF!</definedName>
    <definedName name="ㅋㅋㅋㅋ" hidden="1">'[24]2500'!#REF!</definedName>
    <definedName name="ㅋㅋㅋㅋㅋ" localSheetId="60" hidden="1">{#N/A,#N/A,FALSE,"UNIT";#N/A,#N/A,FALSE,"UNIT";#N/A,#N/A,FALSE,"계정"}</definedName>
    <definedName name="ㅋㅋㅋㅋㅋ" localSheetId="25" hidden="1">{#N/A,#N/A,FALSE,"UNIT";#N/A,#N/A,FALSE,"UNIT";#N/A,#N/A,FALSE,"계정"}</definedName>
    <definedName name="ㅋㅋㅋㅋㅋ" localSheetId="26" hidden="1">{#N/A,#N/A,FALSE,"UNIT";#N/A,#N/A,FALSE,"UNIT";#N/A,#N/A,FALSE,"계정"}</definedName>
    <definedName name="ㅋㅋㅋㅋㅋ" hidden="1">{#N/A,#N/A,FALSE,"UNIT";#N/A,#N/A,FALSE,"UNIT";#N/A,#N/A,FALSE,"계정"}</definedName>
    <definedName name="ㅋㅌ" localSheetId="60">#REF!</definedName>
    <definedName name="ㅋㅌ" localSheetId="25" hidden="1">{#N/A,#N/A,FALSE,"구조1"}</definedName>
    <definedName name="ㅋㅌ" localSheetId="26" hidden="1">{#N/A,#N/A,FALSE,"구조1"}</definedName>
    <definedName name="ㅋㅌ" hidden="1">{#N/A,#N/A,FALSE,"구조1"}</definedName>
    <definedName name="ㅋㅌㅊ" localSheetId="60">#REF!</definedName>
    <definedName name="ㅋㅌㅊ">#REF!</definedName>
    <definedName name="ㅋㅌㅊㅁㅈㅇㅂㅈ" localSheetId="25" hidden="1">{"'9909(sub,report)'!$A$3:$N$91"}</definedName>
    <definedName name="ㅋㅌㅊㅁㅈㅇㅂㅈ" localSheetId="26" hidden="1">{"'9909(sub,report)'!$A$3:$N$91"}</definedName>
    <definedName name="ㅋㅌㅊㅁㅈㅇㅂㅈ" hidden="1">{"'9909(sub,report)'!$A$3:$N$91"}</definedName>
    <definedName name="ㅋㅌㅊㅋㅌㅊㅋㅌㅊㅋ" localSheetId="60" hidden="1">{#N/A,#N/A,FALSE,"P.C.B"}</definedName>
    <definedName name="ㅋㅌㅊㅋㅌㅊㅋㅌㅊㅋ" hidden="1">{#N/A,#N/A,FALSE,"P.C.B"}</definedName>
    <definedName name="ㅋㅌㅊㅋㅌㅊㅋㅌㅊㅋㅊ" localSheetId="60" hidden="1">{#N/A,#N/A,FALSE,"P.C.B"}</definedName>
    <definedName name="ㅋㅌㅊㅋㅌㅊㅋㅌㅊㅋㅊ" hidden="1">{#N/A,#N/A,FALSE,"P.C.B"}</definedName>
    <definedName name="ㅋㅌㅋㅌㅊㅌㅊㅋ" localSheetId="25" hidden="1">{"qchm_dcf",#N/A,FALSE,"QCHMDCF2";"qchm_terminal",#N/A,FALSE,"QCHMDCF2"}</definedName>
    <definedName name="ㅋㅌㅋㅌㅊㅌㅊㅋ" localSheetId="26" hidden="1">{"qchm_dcf",#N/A,FALSE,"QCHMDCF2";"qchm_terminal",#N/A,FALSE,"QCHMDCF2"}</definedName>
    <definedName name="ㅋㅌㅋㅌㅊㅌㅊㅋ" hidden="1">{"qchm_dcf",#N/A,FALSE,"QCHMDCF2";"qchm_terminal",#N/A,FALSE,"QCHMDCF2"}</definedName>
    <definedName name="ㅋㅌㅌ" localSheetId="60">#REF!</definedName>
    <definedName name="ㅋㅌㅌ">#REF!</definedName>
    <definedName name="ㅋㅌㅌㅌㅌㅌㅌㅌㅌㅌㅌㅌㅌㅌㅌㅌ" localSheetId="25" hidden="1">{"Acq_matrix",#N/A,FALSE,"Acquisition Matrix"}</definedName>
    <definedName name="ㅋㅌㅌㅌㅌㅌㅌㅌㅌㅌㅌㅌㅌㅌㅌㅌ" localSheetId="26" hidden="1">{"Acq_matrix",#N/A,FALSE,"Acquisition Matrix"}</definedName>
    <definedName name="ㅋㅌㅌㅌㅌㅌㅌㅌㅌㅌㅌㅌㅌㅌㅌㅌ" hidden="1">{"Acq_matrix",#N/A,FALSE,"Acquisition Matrix"}</definedName>
    <definedName name="ㅋㅌㅍㅊㅌㅋ" localSheetId="60">#REF!</definedName>
    <definedName name="ㅋㅌㅍㅊㅌㅋ">#REF!</definedName>
    <definedName name="ㅋ후ㅊ" localSheetId="60">#REF!</definedName>
    <definedName name="ㅋ후ㅊ">#REF!</definedName>
    <definedName name="카" localSheetId="60">#REF!</definedName>
    <definedName name="카" localSheetId="25" hidden="1">{#N/A,#N/A,FALSE,"Sheet5"}</definedName>
    <definedName name="카" localSheetId="26" hidden="1">{#N/A,#N/A,FALSE,"Sheet5"}</definedName>
    <definedName name="카" hidden="1">{#N/A,#N/A,FALSE,"Sheet5"}</definedName>
    <definedName name="카니발연료누유" localSheetId="60" hidden="1">[470]CAUDIT!#REF!</definedName>
    <definedName name="카니발연료누유" hidden="1">[471]CAUDIT!#REF!</definedName>
    <definedName name="카러" localSheetId="60" hidden="1">{#N/A,#N/A,FALSE,"1.CRITERIA";#N/A,#N/A,FALSE,"2.IS";#N/A,#N/A,FALSE,"3.BS";#N/A,#N/A,FALSE,"4.PER PL";#N/A,#N/A,FALSE,"5.INVESTMENT";#N/A,#N/A,FALSE,"6.공문";#N/A,#N/A,FALSE,"7.netinvest"}</definedName>
    <definedName name="카러" localSheetId="25" hidden="1">{#N/A,#N/A,FALSE,"1.CRITERIA";#N/A,#N/A,FALSE,"2.IS";#N/A,#N/A,FALSE,"3.BS";#N/A,#N/A,FALSE,"4.PER PL";#N/A,#N/A,FALSE,"5.INVESTMENT";#N/A,#N/A,FALSE,"6.공문";#N/A,#N/A,FALSE,"7.netinvest"}</definedName>
    <definedName name="카러" localSheetId="26" hidden="1">{#N/A,#N/A,FALSE,"1.CRITERIA";#N/A,#N/A,FALSE,"2.IS";#N/A,#N/A,FALSE,"3.BS";#N/A,#N/A,FALSE,"4.PER PL";#N/A,#N/A,FALSE,"5.INVESTMENT";#N/A,#N/A,FALSE,"6.공문";#N/A,#N/A,FALSE,"7.netinvest"}</definedName>
    <definedName name="카러" hidden="1">{#N/A,#N/A,FALSE,"1.CRITERIA";#N/A,#N/A,FALSE,"2.IS";#N/A,#N/A,FALSE,"3.BS";#N/A,#N/A,FALSE,"4.PER PL";#N/A,#N/A,FALSE,"5.INVESTMENT";#N/A,#N/A,FALSE,"6.공문";#N/A,#N/A,FALSE,"7.netinvest"}</definedName>
    <definedName name="카렌다">#REF!</definedName>
    <definedName name="카메라" localSheetId="60">#REF!</definedName>
    <definedName name="카메라" localSheetId="25" hidden="1">{#N/A,#N/A,FALSE,"ASIA1"}</definedName>
    <definedName name="카메라" localSheetId="26" hidden="1">{#N/A,#N/A,FALSE,"ASIA1"}</definedName>
    <definedName name="카메라" hidden="1">{#N/A,#N/A,FALSE,"ASIA1"}</definedName>
    <definedName name="카메라1" localSheetId="25" hidden="1">{#N/A,#N/A,FALSE,"ASIA1"}</definedName>
    <definedName name="카메라1" localSheetId="26" hidden="1">{#N/A,#N/A,FALSE,"ASIA1"}</definedName>
    <definedName name="카메라1" hidden="1">{#N/A,#N/A,FALSE,"ASIA1"}</definedName>
    <definedName name="카스" localSheetId="25" hidden="1">{#N/A,#N/A,FALSE,"생산성";#N/A,#N/A,FALSE,"인력1";#N/A,#N/A,FALSE,"인력2";#N/A,#N/A,FALSE,"인력3";#N/A,#N/A,FALSE,"인건1";#N/A,#N/A,FALSE,"인건2";#N/A,#N/A,FALSE,"인건3";#N/A,#N/A,FALSE,"인원증감";#N/A,#N/A,FALSE,"인건증감";#N/A,#N/A,FALSE,"표지등"}</definedName>
    <definedName name="카스" localSheetId="26" hidden="1">{#N/A,#N/A,FALSE,"생산성";#N/A,#N/A,FALSE,"인력1";#N/A,#N/A,FALSE,"인력2";#N/A,#N/A,FALSE,"인력3";#N/A,#N/A,FALSE,"인건1";#N/A,#N/A,FALSE,"인건2";#N/A,#N/A,FALSE,"인건3";#N/A,#N/A,FALSE,"인원증감";#N/A,#N/A,FALSE,"인건증감";#N/A,#N/A,FALSE,"표지등"}</definedName>
    <definedName name="카스" hidden="1">{#N/A,#N/A,FALSE,"생산성";#N/A,#N/A,FALSE,"인력1";#N/A,#N/A,FALSE,"인력2";#N/A,#N/A,FALSE,"인력3";#N/A,#N/A,FALSE,"인건1";#N/A,#N/A,FALSE,"인건2";#N/A,#N/A,FALSE,"인건3";#N/A,#N/A,FALSE,"인원증감";#N/A,#N/A,FALSE,"인건증감";#N/A,#N/A,FALSE,"표지등"}</definedName>
    <definedName name="카스코" localSheetId="60">#REF!</definedName>
    <definedName name="카스코" localSheetId="25" hidden="1">{#N/A,#N/A,FALSE,"KMC최종회의(7월) 자료"}</definedName>
    <definedName name="카스코" localSheetId="26" hidden="1">{#N/A,#N/A,FALSE,"KMC최종회의(7월) 자료"}</definedName>
    <definedName name="카스코" hidden="1">{#N/A,#N/A,FALSE,"KMC최종회의(7월) 자료"}</definedName>
    <definedName name="카푸치노" localSheetId="25" hidden="1">{#N/A,#N/A,FALSE,"생산성";#N/A,#N/A,FALSE,"인력1";#N/A,#N/A,FALSE,"인력2";#N/A,#N/A,FALSE,"인력3";#N/A,#N/A,FALSE,"인건1";#N/A,#N/A,FALSE,"인건2";#N/A,#N/A,FALSE,"인건3";#N/A,#N/A,FALSE,"인원증감";#N/A,#N/A,FALSE,"인건증감";#N/A,#N/A,FALSE,"표지등"}</definedName>
    <definedName name="카푸치노" localSheetId="26" hidden="1">{#N/A,#N/A,FALSE,"생산성";#N/A,#N/A,FALSE,"인력1";#N/A,#N/A,FALSE,"인력2";#N/A,#N/A,FALSE,"인력3";#N/A,#N/A,FALSE,"인건1";#N/A,#N/A,FALSE,"인건2";#N/A,#N/A,FALSE,"인건3";#N/A,#N/A,FALSE,"인원증감";#N/A,#N/A,FALSE,"인건증감";#N/A,#N/A,FALSE,"표지등"}</definedName>
    <definedName name="카푸치노" hidden="1">{#N/A,#N/A,FALSE,"생산성";#N/A,#N/A,FALSE,"인력1";#N/A,#N/A,FALSE,"인력2";#N/A,#N/A,FALSE,"인력3";#N/A,#N/A,FALSE,"인건1";#N/A,#N/A,FALSE,"인건2";#N/A,#N/A,FALSE,"인건3";#N/A,#N/A,FALSE,"인원증감";#N/A,#N/A,FALSE,"인건증감";#N/A,#N/A,FALSE,"표지등"}</definedName>
    <definedName name="칼라각관3.2T" localSheetId="60">#REF!</definedName>
    <definedName name="칼라각관3.2T">#REF!</definedName>
    <definedName name="칼라각관4.5T" localSheetId="60">#REF!</definedName>
    <definedName name="칼라각관4.5T">#REF!</definedName>
    <definedName name="캐쉬" localSheetId="60">#REF!</definedName>
    <definedName name="캐쉬" localSheetId="25" hidden="1">{"'Sheet1'!$A$1:$H$36"}</definedName>
    <definedName name="캐쉬" localSheetId="26" hidden="1">{"'Sheet1'!$A$1:$H$36"}</definedName>
    <definedName name="캐쉬" hidden="1">{#N/A,#N/A,FALSE,"지침";#N/A,#N/A,FALSE,"환경분석";#N/A,#N/A,FALSE,"Sheet16"}</definedName>
    <definedName name="캐쉬변경후" localSheetId="60" hidden="1">{#N/A,#N/A,TRUE,"사업자등록증 (2)"}</definedName>
    <definedName name="캐쉬변경후" hidden="1">{#N/A,#N/A,TRUE,"사업자등록증 (2)"}</definedName>
    <definedName name="캠코환매채권" localSheetId="25" hidden="1">{#N/A,#N/A,FALSE,"Aging Summary";#N/A,#N/A,FALSE,"Ratio Analysis";#N/A,#N/A,FALSE,"Test 120 Day Accts";#N/A,#N/A,FALSE,"Tickmarks"}</definedName>
    <definedName name="캠코환매채권" localSheetId="26" hidden="1">{#N/A,#N/A,FALSE,"Aging Summary";#N/A,#N/A,FALSE,"Ratio Analysis";#N/A,#N/A,FALSE,"Test 120 Day Accts";#N/A,#N/A,FALSE,"Tickmarks"}</definedName>
    <definedName name="캠코환매채권" hidden="1">{#N/A,#N/A,FALSE,"Aging Summary";#N/A,#N/A,FALSE,"Ratio Analysis";#N/A,#N/A,FALSE,"Test 120 Day Accts";#N/A,#N/A,FALSE,"Tickmarks"}</definedName>
    <definedName name="캽" hidden="1">{#N/A,#N/A,TRUE,"총괄요약";#N/A,#N/A,TRUE,"총무부";#N/A,#N/A,TRUE,"생산부";#N/A,#N/A,TRUE,"공무부";#N/A,#N/A,TRUE,"품질관리";#N/A,#N/A,TRUE,"연구소"}</definedName>
    <definedName name="커머" localSheetId="60">#REF!</definedName>
    <definedName name="커머" localSheetId="25" hidden="1">{#N/A,#N/A,FALSE,"1.CRITERIA";#N/A,#N/A,FALSE,"2.IS";#N/A,#N/A,FALSE,"3.BS";#N/A,#N/A,FALSE,"4.PER PL";#N/A,#N/A,FALSE,"5.INVESTMENT";#N/A,#N/A,FALSE,"6.공문";#N/A,#N/A,FALSE,"7.netinvest"}</definedName>
    <definedName name="커머" localSheetId="26"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컥" localSheetId="60">#REF!</definedName>
    <definedName name="컥">#REF!</definedName>
    <definedName name="컵커피3" localSheetId="25" hidden="1">{#N/A,#N/A,FALSE,"생산성";#N/A,#N/A,FALSE,"인력1";#N/A,#N/A,FALSE,"인력2";#N/A,#N/A,FALSE,"인력3";#N/A,#N/A,FALSE,"인건1";#N/A,#N/A,FALSE,"인건2";#N/A,#N/A,FALSE,"인건3";#N/A,#N/A,FALSE,"인원증감";#N/A,#N/A,FALSE,"인건증감";#N/A,#N/A,FALSE,"표지등"}</definedName>
    <definedName name="컵커피3" localSheetId="26" hidden="1">{#N/A,#N/A,FALSE,"생산성";#N/A,#N/A,FALSE,"인력1";#N/A,#N/A,FALSE,"인력2";#N/A,#N/A,FALSE,"인력3";#N/A,#N/A,FALSE,"인건1";#N/A,#N/A,FALSE,"인건2";#N/A,#N/A,FALSE,"인건3";#N/A,#N/A,FALSE,"인원증감";#N/A,#N/A,FALSE,"인건증감";#N/A,#N/A,FALSE,"표지등"}</definedName>
    <definedName name="컵커피3" hidden="1">{#N/A,#N/A,FALSE,"생산성";#N/A,#N/A,FALSE,"인력1";#N/A,#N/A,FALSE,"인력2";#N/A,#N/A,FALSE,"인력3";#N/A,#N/A,FALSE,"인건1";#N/A,#N/A,FALSE,"인건2";#N/A,#N/A,FALSE,"인건3";#N/A,#N/A,FALSE,"인원증감";#N/A,#N/A,FALSE,"인건증감";#N/A,#N/A,FALSE,"표지등"}</definedName>
    <definedName name="컼커" localSheetId="60">#REF!</definedName>
    <definedName name="컼커" localSheetId="25" hidden="1">{#N/A,#N/A,FALSE,"1.CRITERIA";#N/A,#N/A,FALSE,"2.IS";#N/A,#N/A,FALSE,"3.BS";#N/A,#N/A,FALSE,"4.PER PL";#N/A,#N/A,FALSE,"5.INVESTMENT";#N/A,#N/A,FALSE,"6.공문";#N/A,#N/A,FALSE,"7.netinvest"}</definedName>
    <definedName name="컼커" localSheetId="26"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케이블간지" localSheetId="60">#REF!</definedName>
    <definedName name="케이블간지">#REF!</definedName>
    <definedName name="케이스" localSheetId="25" hidden="1">{#N/A,#N/A,FALSE,"단축1";#N/A,#N/A,FALSE,"단축2";#N/A,#N/A,FALSE,"단축3";#N/A,#N/A,FALSE,"장축";#N/A,#N/A,FALSE,"4WD"}</definedName>
    <definedName name="케이스" localSheetId="26" hidden="1">{#N/A,#N/A,FALSE,"단축1";#N/A,#N/A,FALSE,"단축2";#N/A,#N/A,FALSE,"단축3";#N/A,#N/A,FALSE,"장축";#N/A,#N/A,FALSE,"4WD"}</definedName>
    <definedName name="케이스" hidden="1">{#N/A,#N/A,FALSE,"단축1";#N/A,#N/A,FALSE,"단축2";#N/A,#N/A,FALSE,"단축3";#N/A,#N/A,FALSE,"장축";#N/A,#N/A,FALSE,"4WD"}</definedName>
    <definedName name="코" localSheetId="60" hidden="1">{#N/A,#N/A,FALSE,"1.CRITERIA";#N/A,#N/A,FALSE,"2.IS";#N/A,#N/A,FALSE,"3.BS";#N/A,#N/A,FALSE,"4.PER PL";#N/A,#N/A,FALSE,"5.INVESTMENT";#N/A,#N/A,FALSE,"6.공문";#N/A,#N/A,FALSE,"7.netinvest"}</definedName>
    <definedName name="코" localSheetId="25" hidden="1">{#N/A,#N/A,FALSE,"1.CRITERIA";#N/A,#N/A,FALSE,"2.IS";#N/A,#N/A,FALSE,"3.BS";#N/A,#N/A,FALSE,"4.PER PL";#N/A,#N/A,FALSE,"5.INVESTMENT";#N/A,#N/A,FALSE,"6.공문";#N/A,#N/A,FALSE,"7.netinvest"}</definedName>
    <definedName name="코" localSheetId="26"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콘도" hidden="1">#REF!</definedName>
    <definedName name="콘도비용">#REF!</definedName>
    <definedName name="콛소">#REF!</definedName>
    <definedName name="콩" localSheetId="25" hidden="1">{#N/A,#N/A,FALSE,"구조1"}</definedName>
    <definedName name="콩" localSheetId="26" hidden="1">{#N/A,#N/A,FALSE,"구조1"}</definedName>
    <definedName name="콩" hidden="1">{#N/A,#N/A,FALSE,"구조1"}</definedName>
    <definedName name="크라톤" localSheetId="60">#REF!</definedName>
    <definedName name="크라톤">#REF!</definedName>
    <definedName name="크랑" localSheetId="60">#REF!</definedName>
    <definedName name="크랑" hidden="1">{#N/A,#N/A,FALSE,"단축1";#N/A,#N/A,FALSE,"단축2";#N/A,#N/A,FALSE,"단축3";#N/A,#N/A,FALSE,"장축";#N/A,#N/A,FALSE,"4WD"}</definedName>
    <definedName name="클러치페달" hidden="1">{#N/A,#N/A,FALSE,"신규dep";#N/A,#N/A,FALSE,"신규dep-금형상각후";#N/A,#N/A,FALSE,"신규dep-연구비상각후";#N/A,#N/A,FALSE,"신규dep-기계,공구상각후"}</definedName>
    <definedName name="키" localSheetId="60" hidden="1">{#N/A,#N/A,FALSE,"1.CRITERIA";#N/A,#N/A,FALSE,"2.IS";#N/A,#N/A,FALSE,"3.BS";#N/A,#N/A,FALSE,"4.PER PL";#N/A,#N/A,FALSE,"5.INVESTMENT";#N/A,#N/A,FALSE,"6.공문";#N/A,#N/A,FALSE,"7.netinvest"}</definedName>
    <definedName name="키" localSheetId="25" hidden="1">{#N/A,#N/A,FALSE,"1.CRITERIA";#N/A,#N/A,FALSE,"2.IS";#N/A,#N/A,FALSE,"3.BS";#N/A,#N/A,FALSE,"4.PER PL";#N/A,#N/A,FALSE,"5.INVESTMENT";#N/A,#N/A,FALSE,"6.공문";#N/A,#N/A,FALSE,"7.netinvest"}</definedName>
    <definedName name="키" localSheetId="26"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키프코" localSheetId="60">#REF!</definedName>
    <definedName name="키프코" localSheetId="25" hidden="1">{#N/A,#N/A,FALSE,"을지 (4)";#N/A,#N/A,FALSE,"을지 (5)";#N/A,#N/A,FALSE,"을지 (6)"}</definedName>
    <definedName name="키프코" localSheetId="26" hidden="1">{#N/A,#N/A,FALSE,"을지 (4)";#N/A,#N/A,FALSE,"을지 (5)";#N/A,#N/A,FALSE,"을지 (6)"}</definedName>
    <definedName name="키프코" hidden="1">{#N/A,#N/A,FALSE,"을지 (4)";#N/A,#N/A,FALSE,"을지 (5)";#N/A,#N/A,FALSE,"을지 (6)"}</definedName>
    <definedName name="ㅌ" localSheetId="60">#REF!</definedName>
    <definedName name="ㅌ" localSheetId="25" hidden="1">{#N/A,#N/A,FALSE,"UNIT";#N/A,#N/A,FALSE,"UNIT";#N/A,#N/A,FALSE,"계정"}</definedName>
    <definedName name="ㅌ" localSheetId="26" hidden="1">{#N/A,#N/A,FALSE,"UNIT";#N/A,#N/A,FALSE,"UNIT";#N/A,#N/A,FALSE,"계정"}</definedName>
    <definedName name="ㅌ" hidden="1">{#N/A,#N/A,FALSE,"UNIT";#N/A,#N/A,FALSE,"UNIT";#N/A,#N/A,FALSE,"계정"}</definedName>
    <definedName name="ㅌㄴㄴㄴ" localSheetId="25" hidden="1">#REF!</definedName>
    <definedName name="ㅌㄴㄴㄴ" localSheetId="26" hidden="1">#REF!</definedName>
    <definedName name="ㅌㄴㄴㄴ" hidden="1">#REF!</definedName>
    <definedName name="ㅌㄴㅁ" localSheetId="60">#REF!</definedName>
    <definedName name="ㅌㄴㅁ" localSheetId="25" hidden="1">{#N/A,#N/A,FALSE,"KMC최종회의(7월) 자료"}</definedName>
    <definedName name="ㅌㄴㅁ" localSheetId="26" hidden="1">{#N/A,#N/A,FALSE,"KMC최종회의(7월) 자료"}</definedName>
    <definedName name="ㅌㄴㅁ" hidden="1">{#N/A,#N/A,FALSE,"KMC최종회의(7월) 자료"}</definedName>
    <definedName name="ㅌㄴㅁㅁ" localSheetId="60">#REF!</definedName>
    <definedName name="ㅌㄴㅁㅁ" localSheetId="25" hidden="1">{#N/A,#N/A,FALSE,"KMC최종회의(7월) 자료"}</definedName>
    <definedName name="ㅌㄴㅁㅁ" localSheetId="26" hidden="1">{#N/A,#N/A,FALSE,"KMC최종회의(7월) 자료"}</definedName>
    <definedName name="ㅌㄴㅁㅁ" hidden="1">{#N/A,#N/A,FALSE,"KMC최종회의(7월) 자료"}</definedName>
    <definedName name="ㅌㄴㅁㅇㅇㅋ" localSheetId="60">#REF!</definedName>
    <definedName name="ㅌㄴㅁㅇㅇㅋ">#REF!</definedName>
    <definedName name="ㅌㄴㅁㅈ" localSheetId="60">#REF!</definedName>
    <definedName name="ㅌㄴㅁㅈ" localSheetId="25" hidden="1">{#N/A,#N/A,FALSE,"KMC최종회의(7월) 자료"}</definedName>
    <definedName name="ㅌㄴㅁㅈ" localSheetId="26" hidden="1">{#N/A,#N/A,FALSE,"KMC최종회의(7월) 자료"}</definedName>
    <definedName name="ㅌㄴㅁㅈ" hidden="1">{#N/A,#N/A,FALSE,"KMC최종회의(7월) 자료"}</definedName>
    <definedName name="ㅌㄴㅇ" localSheetId="60">#REF!</definedName>
    <definedName name="ㅌㄴㅇ" localSheetId="25" hidden="1">{#N/A,#N/A,FALSE,"단축1";#N/A,#N/A,FALSE,"단축2";#N/A,#N/A,FALSE,"단축3";#N/A,#N/A,FALSE,"장축";#N/A,#N/A,FALSE,"4WD"}</definedName>
    <definedName name="ㅌㄴㅇ" localSheetId="26" hidden="1">{#N/A,#N/A,FALSE,"단축1";#N/A,#N/A,FALSE,"단축2";#N/A,#N/A,FALSE,"단축3";#N/A,#N/A,FALSE,"장축";#N/A,#N/A,FALSE,"4WD"}</definedName>
    <definedName name="ㅌㄴㅇ" hidden="1">{#N/A,#N/A,FALSE,"단축1";#N/A,#N/A,FALSE,"단축2";#N/A,#N/A,FALSE,"단축3";#N/A,#N/A,FALSE,"장축";#N/A,#N/A,FALSE,"4WD"}</definedName>
    <definedName name="ㅌㄵ" localSheetId="60">#REF!</definedName>
    <definedName name="ㅌㄵ" localSheetId="25" hidden="1">{#N/A,#N/A,FALSE,"KMC최종회의(7월) 자료"}</definedName>
    <definedName name="ㅌㄵ" localSheetId="26" hidden="1">{#N/A,#N/A,FALSE,"KMC최종회의(7월) 자료"}</definedName>
    <definedName name="ㅌㄵ" hidden="1">{#N/A,#N/A,FALSE,"KMC최종회의(7월) 자료"}</definedName>
    <definedName name="ㅌㄹㅇㄴㄻㅇㄹ" localSheetId="60" hidden="1">{#N/A,#N/A,FALSE,"Aging Summary";#N/A,#N/A,FALSE,"Ratio Analysis";#N/A,#N/A,FALSE,"Test 120 Day Accts";#N/A,#N/A,FALSE,"Tickmarks"}</definedName>
    <definedName name="ㅌㄹㅇㄴㄻㅇㄹ" hidden="1">{#N/A,#N/A,FALSE,"Aging Summary";#N/A,#N/A,FALSE,"Ratio Analysis";#N/A,#N/A,FALSE,"Test 120 Day Accts";#N/A,#N/A,FALSE,"Tickmarks"}</definedName>
    <definedName name="ㅌㄹ헉ㄴ터" hidden="1">#REF!</definedName>
    <definedName name="ㅌㅂ">#REF!</definedName>
    <definedName name="ㅌㅇ">#REF!</definedName>
    <definedName name="ㅌㅇㄴ" localSheetId="60">#REF!</definedName>
    <definedName name="ㅌㅇㄴ" hidden="1">[472]상품입고집계!#REF!</definedName>
    <definedName name="ㅌㅇㅌ" localSheetId="60">#REF!</definedName>
    <definedName name="ㅌㅇㅌ">#REF!</definedName>
    <definedName name="ㅌㅊ" localSheetId="60">#REF!</definedName>
    <definedName name="ㅌㅊ" localSheetId="25" hidden="1">{#N/A,#N/A,FALSE,"단축1";#N/A,#N/A,FALSE,"단축2";#N/A,#N/A,FALSE,"단축3";#N/A,#N/A,FALSE,"장축";#N/A,#N/A,FALSE,"4WD"}</definedName>
    <definedName name="ㅌㅊ" localSheetId="26" hidden="1">{#N/A,#N/A,FALSE,"단축1";#N/A,#N/A,FALSE,"단축2";#N/A,#N/A,FALSE,"단축3";#N/A,#N/A,FALSE,"장축";#N/A,#N/A,FALSE,"4WD"}</definedName>
    <definedName name="ㅌㅊ" hidden="1">{#N/A,#N/A,FALSE,"단축1";#N/A,#N/A,FALSE,"단축2";#N/A,#N/A,FALSE,"단축3";#N/A,#N/A,FALSE,"장축";#N/A,#N/A,FALSE,"4WD"}</definedName>
    <definedName name="ㅌㅊㅋㅊㅋㅌ" localSheetId="60" hidden="1">{#N/A,#N/A,FALSE,"P.C.B"}</definedName>
    <definedName name="ㅌㅊㅋㅊㅋㅌ" hidden="1">{#N/A,#N/A,FALSE,"P.C.B"}</definedName>
    <definedName name="ㅌㅊㅋㅊㅋㅌㅊ" localSheetId="60" hidden="1">{#N/A,#N/A,FALSE,"P.C.B"}</definedName>
    <definedName name="ㅌㅊㅋㅊㅋㅌㅊ" hidden="1">{#N/A,#N/A,FALSE,"P.C.B"}</definedName>
    <definedName name="ㅌㅊㅋㅊㅌㅋㅊ" localSheetId="60" hidden="1">{#N/A,#N/A,FALSE,"P.C.B"}</definedName>
    <definedName name="ㅌㅊㅋㅊㅌㅋㅊ" hidden="1">{#N/A,#N/A,FALSE,"P.C.B"}</definedName>
    <definedName name="ㅌㅊㅌㅋㅊㅋ" localSheetId="60" hidden="1">{#N/A,#N/A,FALSE,"P.C.B"}</definedName>
    <definedName name="ㅌㅊㅌㅋㅊㅋ" hidden="1">{#N/A,#N/A,FALSE,"P.C.B"}</definedName>
    <definedName name="ㅌㅊㅍㄴㅇㄹ">#REF!</definedName>
    <definedName name="ㅌㅊ퓨">#REF!</definedName>
    <definedName name="ㅌ츄">#REF!</definedName>
    <definedName name="ㅌ츄츄ㅌㅊ" localSheetId="60">#REF!</definedName>
    <definedName name="ㅌ츄츄ㅌㅊ"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ㅋ" localSheetId="60">#REF!</definedName>
    <definedName name="ㅌㅋ">#REF!</definedName>
    <definedName name="ㅌㅋㄹㅊㅍ" localSheetId="60">#REF!</definedName>
    <definedName name="ㅌㅋㄹㅊㅍ">#REF!</definedName>
    <definedName name="ㅌㅋㅊㅋㅌㅊㅋㅌㅊ" localSheetId="60" hidden="1">{#N/A,#N/A,FALSE,"P.C.B"}</definedName>
    <definedName name="ㅌㅋㅊㅋㅌㅊㅋㅌㅊ" hidden="1">{#N/A,#N/A,FALSE,"P.C.B"}</definedName>
    <definedName name="ㅌㅋㅊㅌㅋ" localSheetId="60" hidden="1">{#N/A,#N/A,FALSE,"P.C.B"}</definedName>
    <definedName name="ㅌㅋㅊㅌㅋ" hidden="1">{#N/A,#N/A,FALSE,"P.C.B"}</definedName>
    <definedName name="ㅌㅋㅌ" localSheetId="25" hidden="1">{"AQUIRORDCF",#N/A,FALSE,"Merger consequences";"Acquirorassns",#N/A,FALSE,"Merger consequences"}</definedName>
    <definedName name="ㅌㅋㅌ" localSheetId="26" hidden="1">{"AQUIRORDCF",#N/A,FALSE,"Merger consequences";"Acquirorassns",#N/A,FALSE,"Merger consequences"}</definedName>
    <definedName name="ㅌㅋㅌ" hidden="1">{"AQUIRORDCF",#N/A,FALSE,"Merger consequences";"Acquirorassns",#N/A,FALSE,"Merger consequences"}</definedName>
    <definedName name="ㅌㅋㅌㅇ" localSheetId="60">#REF!</definedName>
    <definedName name="ㅌㅋㅌㅇ">#REF!</definedName>
    <definedName name="ㅌㅌ" localSheetId="60">#REF!</definedName>
    <definedName name="ㅌㅌ" localSheetId="25" hidden="1">'[352]2회 전환사채'!#REF!</definedName>
    <definedName name="ㅌㅌ" localSheetId="26" hidden="1">'[352]2회 전환사채'!#REF!</definedName>
    <definedName name="ㅌㅌ" hidden="1">{#N/A,#N/A,FALSE,"UNIT";#N/A,#N/A,FALSE,"UNIT";#N/A,#N/A,FALSE,"계정"}</definedName>
    <definedName name="ㅌㅌㅌ" localSheetId="60" hidden="1">{#N/A,#N/A,FALSE,"BS";#N/A,#N/A,FALSE,"PL";#N/A,#N/A,FALSE,"처분";#N/A,#N/A,FALSE,"현금";#N/A,#N/A,FALSE,"매출";#N/A,#N/A,FALSE,"원가";#N/A,#N/A,FALSE,"경영"}</definedName>
    <definedName name="ㅌㅌㅌ" localSheetId="25" hidden="1">{#N/A,#N/A,FALSE,"BS";#N/A,#N/A,FALSE,"PL";#N/A,#N/A,FALSE,"처분";#N/A,#N/A,FALSE,"현금";#N/A,#N/A,FALSE,"매출";#N/A,#N/A,FALSE,"원가";#N/A,#N/A,FALSE,"경영"}</definedName>
    <definedName name="ㅌㅌㅌ" localSheetId="26" hidden="1">{#N/A,#N/A,FALSE,"BS";#N/A,#N/A,FALSE,"PL";#N/A,#N/A,FALSE,"처분";#N/A,#N/A,FALSE,"현금";#N/A,#N/A,FALSE,"매출";#N/A,#N/A,FALSE,"원가";#N/A,#N/A,FALSE,"경영"}</definedName>
    <definedName name="ㅌㅌㅌ" hidden="1">{#N/A,#N/A,FALSE,"UNIT";#N/A,#N/A,FALSE,"UNIT";#N/A,#N/A,FALSE,"계정"}</definedName>
    <definedName name="ㅌㅌㅌㅌ" localSheetId="60">#REF!</definedName>
    <definedName name="ㅌㅌㅌㅌ" localSheetId="25" hidden="1">{#N/A,#N/A,FALSE,"BS";#N/A,#N/A,FALSE,"PL";#N/A,#N/A,FALSE,"처분";#N/A,#N/A,FALSE,"현금";#N/A,#N/A,FALSE,"매출";#N/A,#N/A,FALSE,"원가";#N/A,#N/A,FALSE,"경영"}</definedName>
    <definedName name="ㅌㅌㅌㅌ" localSheetId="26" hidden="1">{#N/A,#N/A,FALSE,"BS";#N/A,#N/A,FALSE,"PL";#N/A,#N/A,FALSE,"처분";#N/A,#N/A,FALSE,"현금";#N/A,#N/A,FALSE,"매출";#N/A,#N/A,FALSE,"원가";#N/A,#N/A,FALSE,"경영"}</definedName>
    <definedName name="ㅌㅌㅌㅌ" hidden="1">{#N/A,#N/A,FALSE,"BS";#N/A,#N/A,FALSE,"PL";#N/A,#N/A,FALSE,"처분";#N/A,#N/A,FALSE,"현금";#N/A,#N/A,FALSE,"매출";#N/A,#N/A,FALSE,"원가";#N/A,#N/A,FALSE,"경영"}</definedName>
    <definedName name="ㅌㅌㅌㅌㅌ" localSheetId="60" hidden="1">{#N/A,#N/A,FALSE,"현장 NCR 분석";#N/A,#N/A,FALSE,"현장품질감사";#N/A,#N/A,FALSE,"현장품질감사"}</definedName>
    <definedName name="ㅌㅌㅌㅌㅌ" hidden="1">{#N/A,#N/A,FALSE,"현장 NCR 분석";#N/A,#N/A,FALSE,"현장품질감사";#N/A,#N/A,FALSE,"현장품질감사"}</definedName>
    <definedName name="ㅌㅌㅌㅌㅌㅌ" localSheetId="60" hidden="1">{#N/A,#N/A,FALSE,"단가표지"}</definedName>
    <definedName name="ㅌㅌㅌㅌㅌㅌ" localSheetId="25" hidden="1">{"targetdcf",#N/A,FALSE,"Merger consequences";"TARGETASSU",#N/A,FALSE,"Merger consequences";"TERMINAL VALUE",#N/A,FALSE,"Merger consequences"}</definedName>
    <definedName name="ㅌㅌㅌㅌㅌㅌ" localSheetId="26" hidden="1">{"targetdcf",#N/A,FALSE,"Merger consequences";"TARGETASSU",#N/A,FALSE,"Merger consequences";"TERMINAL VALUE",#N/A,FALSE,"Merger consequences"}</definedName>
    <definedName name="ㅌㅌㅌㅌㅌㅌ" hidden="1">{"targetdcf",#N/A,FALSE,"Merger consequences";"TARGETASSU",#N/A,FALSE,"Merger consequences";"TERMINAL VALUE",#N/A,FALSE,"Merger consequences"}</definedName>
    <definedName name="ㅌㅌㅌㅌㅌㅌㅌㅌㅌ" localSheetId="60" hidden="1">{#N/A,#N/A,FALSE,"UNIT";#N/A,#N/A,FALSE,"UNIT";#N/A,#N/A,FALSE,"계정"}</definedName>
    <definedName name="ㅌㅌㅌㅌㅌㅌㅌㅌㅌ" hidden="1">{#N/A,#N/A,FALSE,"UNIT";#N/A,#N/A,FALSE,"UNIT";#N/A,#N/A,FALSE,"계정"}</definedName>
    <definedName name="ㅌㅌㅌㅌㅌㅌㅌㅌㅌㅌㅌㅌㅌㅌㅌㅌㅌㅌㅌㅌㅌㅌㅌㅌㅌㅌㅌㅌㅌㅌㅌㅌㅌㅌㅌㅌ" localSheetId="25" hidden="1">{#N/A,#N/A,FALSE,"생산성";#N/A,#N/A,FALSE,"인력1";#N/A,#N/A,FALSE,"인력2";#N/A,#N/A,FALSE,"인력3";#N/A,#N/A,FALSE,"인건1";#N/A,#N/A,FALSE,"인건2";#N/A,#N/A,FALSE,"인건3";#N/A,#N/A,FALSE,"인원증감";#N/A,#N/A,FALSE,"인건증감";#N/A,#N/A,FALSE,"표지등"}</definedName>
    <definedName name="ㅌㅌㅌㅌㅌㅌㅌㅌㅌㅌㅌㅌㅌㅌㅌㅌㅌㅌㅌㅌㅌㅌㅌㅌㅌㅌㅌㅌㅌㅌㅌㅌㅌㅌㅌㅌ" localSheetId="26" hidden="1">{#N/A,#N/A,FALSE,"생산성";#N/A,#N/A,FALSE,"인력1";#N/A,#N/A,FALSE,"인력2";#N/A,#N/A,FALSE,"인력3";#N/A,#N/A,FALSE,"인건1";#N/A,#N/A,FALSE,"인건2";#N/A,#N/A,FALSE,"인건3";#N/A,#N/A,FALSE,"인원증감";#N/A,#N/A,FALSE,"인건증감";#N/A,#N/A,FALSE,"표지등"}</definedName>
    <definedName name="ㅌㅌㅌㅌㅌㅌㅌㅌㅌㅌㅌㅌㅌㅌㅌㅌㅌㅌㅌㅌㅌㅌㅌㅌㅌㅌㅌㅌㅌㅌㅌㅌㅌㅌㅌㅌ" hidden="1">{#N/A,#N/A,FALSE,"생산성";#N/A,#N/A,FALSE,"인력1";#N/A,#N/A,FALSE,"인력2";#N/A,#N/A,FALSE,"인력3";#N/A,#N/A,FALSE,"인건1";#N/A,#N/A,FALSE,"인건2";#N/A,#N/A,FALSE,"인건3";#N/A,#N/A,FALSE,"인원증감";#N/A,#N/A,FALSE,"인건증감";#N/A,#N/A,FALSE,"표지등"}</definedName>
    <definedName name="ㅌㅍ" localSheetId="25" hidden="1">{#N/A,#N/A,FALSE,"부대2"}</definedName>
    <definedName name="ㅌㅍ" localSheetId="26" hidden="1">{#N/A,#N/A,FALSE,"부대2"}</definedName>
    <definedName name="ㅌㅍ" hidden="1">{#N/A,#N/A,FALSE,"부대2"}</definedName>
    <definedName name="ㅌㅍㅊ" localSheetId="25" hidden="1">{#N/A,#N/A,FALSE,"목표설정표(팀)";#N/A,#N/A,FALSE,"목표설정표(개인)";#N/A,#N/A,FALSE,"매출명세서";#N/A,#N/A,FALSE,"매출산출근거";#N/A,#N/A,FALSE,"예산명세";#N/A,#N/A,FALSE,"예산산출근거";#N/A,#N/A,FALSE,"인원투입"}</definedName>
    <definedName name="ㅌㅍㅊ" localSheetId="26" hidden="1">{#N/A,#N/A,FALSE,"목표설정표(팀)";#N/A,#N/A,FALSE,"목표설정표(개인)";#N/A,#N/A,FALSE,"매출명세서";#N/A,#N/A,FALSE,"매출산출근거";#N/A,#N/A,FALSE,"예산명세";#N/A,#N/A,FALSE,"예산산출근거";#N/A,#N/A,FALSE,"인원투입"}</definedName>
    <definedName name="ㅌㅍㅊ" hidden="1">{#N/A,#N/A,FALSE,"목표설정표(팀)";#N/A,#N/A,FALSE,"목표설정표(개인)";#N/A,#N/A,FALSE,"매출명세서";#N/A,#N/A,FALSE,"매출산출근거";#N/A,#N/A,FALSE,"예산명세";#N/A,#N/A,FALSE,"예산산출근거";#N/A,#N/A,FALSE,"인원투입"}</definedName>
    <definedName name="ㅌㅍㅊㅇㅌㅎ" localSheetId="60">#REF!</definedName>
    <definedName name="ㅌㅍㅊㅇㅌㅎ">#REF!</definedName>
    <definedName name="ㅌㅍㅊㅌㅍㅌㅊㅍㅌㅍ" localSheetId="60" hidden="1">{#N/A,#N/A,FALSE,"P.C.B"}</definedName>
    <definedName name="ㅌㅍㅊㅌㅍㅌㅊㅍㅌㅍ" hidden="1">{#N/A,#N/A,FALSE,"P.C.B"}</definedName>
    <definedName name="ㅌㅍㅊㅌㅍㅌㅍ" localSheetId="60" hidden="1">{#N/A,#N/A,FALSE,"P.C.B"}</definedName>
    <definedName name="ㅌㅍㅊㅌㅍㅌㅍ" hidden="1">{#N/A,#N/A,FALSE,"P.C.B"}</definedName>
    <definedName name="ㅌㅍㅌㅊㅊㅍㅍㅌㅍ" localSheetId="60" hidden="1">{#N/A,#N/A,FALSE,"P.C.B"}</definedName>
    <definedName name="ㅌㅍㅌㅊㅊㅍㅍㅌㅍ" hidden="1">{#N/A,#N/A,FALSE,"P.C.B"}</definedName>
    <definedName name="타" localSheetId="60">#REF!</definedName>
    <definedName name="타" localSheetId="25" hidden="1">{#N/A,#N/A,FALSE,"Sheet5"}</definedName>
    <definedName name="타" localSheetId="26" hidden="1">{#N/A,#N/A,FALSE,"Sheet5"}</definedName>
    <definedName name="타" hidden="1">{#N/A,#N/A,FALSE,"Sheet5"}</definedName>
    <definedName name="타다라다" localSheetId="25" hidden="1">{"'5'!$A$1:$BB$147"}</definedName>
    <definedName name="타다라다" localSheetId="26" hidden="1">{"'5'!$A$1:$BB$147"}</definedName>
    <definedName name="타다라다" hidden="1">{"'5'!$A$1:$BB$147"}</definedName>
    <definedName name="타다라라" localSheetId="25" hidden="1">{"'5'!$A$1:$BB$147"}</definedName>
    <definedName name="타다라라" localSheetId="26" hidden="1">{"'5'!$A$1:$BB$147"}</definedName>
    <definedName name="타다라라" hidden="1">{"'5'!$A$1:$BB$147"}</definedName>
    <definedName name="타타타" localSheetId="60" hidden="1">{"'Sheet1'!$A$1:$H$36"}</definedName>
    <definedName name="타타타" localSheetId="25" hidden="1">{"'Sheet1'!$A$1:$H$36"}</definedName>
    <definedName name="타타타" localSheetId="26" hidden="1">{"'Sheet1'!$A$1:$H$36"}</definedName>
    <definedName name="타타타" hidden="1">{"'Sheet1'!$A$1:$H$36"}</definedName>
    <definedName name="탈" localSheetId="25" hidden="1">{#N/A,#N/A,FALSE,"CCTV"}</definedName>
    <definedName name="탈" localSheetId="26" hidden="1">{#N/A,#N/A,FALSE,"CCTV"}</definedName>
    <definedName name="탈" hidden="1">{#N/A,#N/A,FALSE,"CCTV"}</definedName>
    <definedName name="태" localSheetId="25" hidden="1">{#N/A,#N/A,FALSE,"P.C.B"}</definedName>
    <definedName name="태" localSheetId="26" hidden="1">{#N/A,#N/A,FALSE,"P.C.B"}</definedName>
    <definedName name="태" hidden="1">{#N/A,#N/A,FALSE,"P.C.B"}</definedName>
    <definedName name="태영지급" localSheetId="60" hidden="1">{#N/A,#N/A,FALSE,"부대1"}</definedName>
    <definedName name="태영지급" localSheetId="25" hidden="1">{#N/A,#N/A,FALSE,"부대1"}</definedName>
    <definedName name="태영지급" localSheetId="26" hidden="1">{#N/A,#N/A,FALSE,"부대1"}</definedName>
    <definedName name="태영지급" hidden="1">{#N/A,#N/A,FALSE,"부대1"}</definedName>
    <definedName name="턴키" localSheetId="60" hidden="1">{#N/A,#N/A,FALSE,"사업총괄";#N/A,#N/A,FALSE,"장비사업";#N/A,#N/A,FALSE,"철구사업";#N/A,#N/A,FALSE,"준설사업"}</definedName>
    <definedName name="턴키" hidden="1">{#N/A,#N/A,FALSE,"사업총괄";#N/A,#N/A,FALSE,"장비사업";#N/A,#N/A,FALSE,"철구사업";#N/A,#N/A,FALSE,"준설사업"}</definedName>
    <definedName name="테넌트" localSheetId="60">#REF!</definedName>
    <definedName name="테넌트" hidden="1">{#N/A,#N/A,TRUE,"Y생산";#N/A,#N/A,TRUE,"Y판매";#N/A,#N/A,TRUE,"Y총물량";#N/A,#N/A,TRUE,"Y능력";#N/A,#N/A,TRUE,"YKD"}</definedName>
    <definedName name="테넌트팀" localSheetId="60">#REF!</definedName>
    <definedName name="테넌트팀" hidden="1">{#N/A,#N/A,TRUE,"Y생산";#N/A,#N/A,TRUE,"Y판매";#N/A,#N/A,TRUE,"Y총물량";#N/A,#N/A,TRUE,"Y능력";#N/A,#N/A,TRUE,"YKD"}</definedName>
    <definedName name="테스ㅡㅌ" localSheetId="60" hidden="1">{#N/A,#N/A,FALSE,"BS";#N/A,#N/A,FALSE,"PL";#N/A,#N/A,FALSE,"처분";#N/A,#N/A,FALSE,"현금";#N/A,#N/A,FALSE,"매출";#N/A,#N/A,FALSE,"원가";#N/A,#N/A,FALSE,"경영"}</definedName>
    <definedName name="테스ㅡㅌ" hidden="1">{#N/A,#N/A,FALSE,"BS";#N/A,#N/A,FALSE,"PL";#N/A,#N/A,FALSE,"처분";#N/A,#N/A,FALSE,"현금";#N/A,#N/A,FALSE,"매출";#N/A,#N/A,FALSE,"원가";#N/A,#N/A,FALSE,"경영"}</definedName>
    <definedName name="템플리트모듈1" localSheetId="48">BlankMacro1</definedName>
    <definedName name="템플리트모듈1" localSheetId="11">BlankMacro1</definedName>
    <definedName name="템플리트모듈1" localSheetId="43">BlankMacro1</definedName>
    <definedName name="템플리트모듈1" localSheetId="50">BlankMacro1</definedName>
    <definedName name="템플리트모듈1" localSheetId="60">BlankMacro1</definedName>
    <definedName name="템플리트모듈1" localSheetId="1">BlankMacro1</definedName>
    <definedName name="템플리트모듈1">BlankMacro1</definedName>
    <definedName name="템플리트모듈2" localSheetId="48">BlankMacro1</definedName>
    <definedName name="템플리트모듈2" localSheetId="11">BlankMacro1</definedName>
    <definedName name="템플리트모듈2" localSheetId="43">BlankMacro1</definedName>
    <definedName name="템플리트모듈2" localSheetId="50">BlankMacro1</definedName>
    <definedName name="템플리트모듈2" localSheetId="60">BlankMacro1</definedName>
    <definedName name="템플리트모듈2" localSheetId="1">BlankMacro1</definedName>
    <definedName name="템플리트모듈2">BlankMacro1</definedName>
    <definedName name="템플리트모듈3" localSheetId="48">BlankMacro1</definedName>
    <definedName name="템플리트모듈3" localSheetId="11">BlankMacro1</definedName>
    <definedName name="템플리트모듈3" localSheetId="43">BlankMacro1</definedName>
    <definedName name="템플리트모듈3" localSheetId="50">BlankMacro1</definedName>
    <definedName name="템플리트모듈3" localSheetId="60">BlankMacro1</definedName>
    <definedName name="템플리트모듈3" localSheetId="1">BlankMacro1</definedName>
    <definedName name="템플리트모듈3">BlankMacro1</definedName>
    <definedName name="템플리트모듈4" localSheetId="48">BlankMacro1</definedName>
    <definedName name="템플리트모듈4" localSheetId="11">BlankMacro1</definedName>
    <definedName name="템플리트모듈4" localSheetId="43">BlankMacro1</definedName>
    <definedName name="템플리트모듈4" localSheetId="50">BlankMacro1</definedName>
    <definedName name="템플리트모듈4" localSheetId="60">BlankMacro1</definedName>
    <definedName name="템플리트모듈4" localSheetId="1">BlankMacro1</definedName>
    <definedName name="템플리트모듈4">BlankMacro1</definedName>
    <definedName name="템플리트모듈5" localSheetId="48">BlankMacro1</definedName>
    <definedName name="템플리트모듈5" localSheetId="11">BlankMacro1</definedName>
    <definedName name="템플리트모듈5" localSheetId="43">BlankMacro1</definedName>
    <definedName name="템플리트모듈5" localSheetId="50">BlankMacro1</definedName>
    <definedName name="템플리트모듈5" localSheetId="60">BlankMacro1</definedName>
    <definedName name="템플리트모듈5" localSheetId="1">BlankMacro1</definedName>
    <definedName name="템플리트모듈5">BlankMacro1</definedName>
    <definedName name="템플리트모듈6" localSheetId="48">BlankMacro1</definedName>
    <definedName name="템플리트모듈6" localSheetId="11">BlankMacro1</definedName>
    <definedName name="템플리트모듈6" localSheetId="43">BlankMacro1</definedName>
    <definedName name="템플리트모듈6" localSheetId="50">BlankMacro1</definedName>
    <definedName name="템플리트모듈6" localSheetId="60">BlankMacro1</definedName>
    <definedName name="템플리트모듈6" localSheetId="1">BlankMacro1</definedName>
    <definedName name="템플리트모듈6">BlankMacro1</definedName>
    <definedName name="토" localSheetId="60" hidden="1">#REF!</definedName>
    <definedName name="토" hidden="1">#REF!</definedName>
    <definedName name="토\40" localSheetId="25" hidden="1">{#N/A,#N/A,FALSE,"토공2"}</definedName>
    <definedName name="토\40" localSheetId="26" hidden="1">{#N/A,#N/A,FALSE,"토공2"}</definedName>
    <definedName name="토\40" hidden="1">{#N/A,#N/A,FALSE,"토공2"}</definedName>
    <definedName name="토1" localSheetId="25" hidden="1">{#N/A,#N/A,FALSE,"이정표"}</definedName>
    <definedName name="토1" localSheetId="26" hidden="1">{#N/A,#N/A,FALSE,"이정표"}</definedName>
    <definedName name="토1" hidden="1">{#N/A,#N/A,FALSE,"이정표"}</definedName>
    <definedName name="토2" localSheetId="25" hidden="1">{#N/A,#N/A,FALSE,"조골재"}</definedName>
    <definedName name="토2" localSheetId="26" hidden="1">{#N/A,#N/A,FALSE,"조골재"}</definedName>
    <definedName name="토2" hidden="1">{#N/A,#N/A,FALSE,"조골재"}</definedName>
    <definedName name="토3" localSheetId="25" hidden="1">{#N/A,#N/A,FALSE,"구조1"}</definedName>
    <definedName name="토3" localSheetId="26" hidden="1">{#N/A,#N/A,FALSE,"구조1"}</definedName>
    <definedName name="토3" hidden="1">{#N/A,#N/A,FALSE,"구조1"}</definedName>
    <definedName name="토공" localSheetId="60" hidden="1">{#N/A,#N/A,FALSE,"포장2"}</definedName>
    <definedName name="토공" hidden="1">{#N/A,#N/A,FALSE,"포장2"}</definedName>
    <definedName name="토공11" localSheetId="60" hidden="1">{#N/A,#N/A,FALSE,"포장2"}</definedName>
    <definedName name="토공11" localSheetId="25" hidden="1">{#N/A,#N/A,FALSE,"포장2"}</definedName>
    <definedName name="토공11" localSheetId="26" hidden="1">{#N/A,#N/A,FALSE,"포장2"}</definedName>
    <definedName name="토공11" hidden="1">{#N/A,#N/A,FALSE,"포장2"}</definedName>
    <definedName name="토공2" localSheetId="60" hidden="1">{#N/A,#N/A,FALSE,"2~8번"}</definedName>
    <definedName name="토공2" localSheetId="25" hidden="1">{#N/A,#N/A,FALSE,"2~8번"}</definedName>
    <definedName name="토공2" localSheetId="26" hidden="1">{#N/A,#N/A,FALSE,"2~8번"}</definedName>
    <definedName name="토공2" hidden="1">{#N/A,#N/A,FALSE,"2~8번"}</definedName>
    <definedName name="토공전체" localSheetId="60" hidden="1">{#N/A,#N/A,FALSE,"운반시간"}</definedName>
    <definedName name="토공전체" localSheetId="25" hidden="1">{#N/A,#N/A,FALSE,"운반시간"}</definedName>
    <definedName name="토공전체" localSheetId="26" hidden="1">{#N/A,#N/A,FALSE,"운반시간"}</definedName>
    <definedName name="토공전체" hidden="1">{#N/A,#N/A,FALSE,"운반시간"}</definedName>
    <definedName name="토목">#REF!</definedName>
    <definedName name="토목1" localSheetId="60" hidden="1">{#N/A,#N/A,FALSE,"사업총괄";#N/A,#N/A,FALSE,"장비사업";#N/A,#N/A,FALSE,"철구사업";#N/A,#N/A,FALSE,"준설사업"}</definedName>
    <definedName name="토목1" hidden="1">{#N/A,#N/A,FALSE,"사업총괄";#N/A,#N/A,FALSE,"장비사업";#N/A,#N/A,FALSE,"철구사업";#N/A,#N/A,FALSE,"준설사업"}</definedName>
    <definedName name="토목공사" localSheetId="60">#REF!</definedName>
    <definedName name="토목공사" localSheetId="25" hidden="1">{#N/A,#N/A,FALSE,"이태원철근"}</definedName>
    <definedName name="토목공사" localSheetId="26" hidden="1">{#N/A,#N/A,FALSE,"이태원철근"}</definedName>
    <definedName name="토목공사" hidden="1">{#N/A,#N/A,FALSE,"이태원철근"}</definedName>
    <definedName name="토목공사강릉" localSheetId="60">#REF!</definedName>
    <definedName name="토목공사강릉" hidden="1">#REF!</definedName>
    <definedName name="토목설계" localSheetId="60" hidden="1">{#N/A,#N/A,FALSE,"골재소요량";#N/A,#N/A,FALSE,"골재소요량"}</definedName>
    <definedName name="토목설계" localSheetId="25" hidden="1">{#N/A,#N/A,FALSE,"골재소요량";#N/A,#N/A,FALSE,"골재소요량"}</definedName>
    <definedName name="토목설계" localSheetId="26" hidden="1">{#N/A,#N/A,FALSE,"골재소요량";#N/A,#N/A,FALSE,"골재소요량"}</definedName>
    <definedName name="토목설계" hidden="1">{#N/A,#N/A,FALSE,"골재소요량";#N/A,#N/A,FALSE,"골재소요량"}</definedName>
    <definedName name="토목실견적" localSheetId="60">#REF!</definedName>
    <definedName name="토목실견적" localSheetId="25" hidden="1">{#N/A,#N/A,FALSE,"이태원철근"}</definedName>
    <definedName name="토목실견적" localSheetId="26" hidden="1">{#N/A,#N/A,FALSE,"이태원철근"}</definedName>
    <definedName name="토목실견적" hidden="1">{#N/A,#N/A,FALSE,"이태원철근"}</definedName>
    <definedName name="토영업팁" localSheetId="25" hidden="1">{"'4월수지'!$A$1:$AE$45"}</definedName>
    <definedName name="토영업팁" localSheetId="26" hidden="1">{"'4월수지'!$A$1:$AE$45"}</definedName>
    <definedName name="토영업팁" hidden="1">{"'4월수지'!$A$1:$AE$45"}</definedName>
    <definedName name="토지" localSheetId="60" hidden="1">{#N/A,#N/A,FALSE,"BS";#N/A,#N/A,FALSE,"PL";#N/A,#N/A,FALSE,"처분";#N/A,#N/A,FALSE,"현금";#N/A,#N/A,FALSE,"매출";#N/A,#N/A,FALSE,"원가";#N/A,#N/A,FALSE,"경영"}</definedName>
    <definedName name="토지" hidden="1">{#N/A,#N/A,FALSE,"BS";#N/A,#N/A,FALSE,"PL";#N/A,#N/A,FALSE,"처분";#N/A,#N/A,FALSE,"현금";#N/A,#N/A,FALSE,"매출";#N/A,#N/A,FALSE,"원가";#N/A,#N/A,FALSE,"경영"}</definedName>
    <definedName name="토지_1" hidden="1">{#N/A,#N/A,FALSE,"BS";#N/A,#N/A,FALSE,"PL";#N/A,#N/A,FALSE,"처분";#N/A,#N/A,FALSE,"현금";#N/A,#N/A,FALSE,"매출";#N/A,#N/A,FALSE,"원가";#N/A,#N/A,FALSE,"경영"}</definedName>
    <definedName name="토지2" localSheetId="60">#REF!</definedName>
    <definedName name="토지2" localSheetId="25" hidden="1">#REF!</definedName>
    <definedName name="토지2" localSheetId="26" hidden="1">#REF!</definedName>
    <definedName name="토지2" hidden="1">#REF!</definedName>
    <definedName name="토지가격산출" localSheetId="25" hidden="1">[86]안산기계장치!#REF!</definedName>
    <definedName name="토지가격산출" localSheetId="26" hidden="1">[86]안산기계장치!#REF!</definedName>
    <definedName name="토지가격산출" hidden="1">[86]안산기계장치!#REF!</definedName>
    <definedName name="토지가격산출가격" localSheetId="25" hidden="1">{#N/A,#N/A,FALSE,"현장 NCR 분석";#N/A,#N/A,FALSE,"현장품질감사";#N/A,#N/A,FALSE,"현장품질감사"}</definedName>
    <definedName name="토지가격산출가격" localSheetId="26" hidden="1">{#N/A,#N/A,FALSE,"현장 NCR 분석";#N/A,#N/A,FALSE,"현장품질감사";#N/A,#N/A,FALSE,"현장품질감사"}</definedName>
    <definedName name="토지가격산출가격" hidden="1">{#N/A,#N/A,FALSE,"현장 NCR 분석";#N/A,#N/A,FALSE,"현장품질감사";#N/A,#N/A,FALSE,"현장품질감사"}</definedName>
    <definedName name="토지가격산출내역" localSheetId="25" hidden="1">{#N/A,#N/A,FALSE,"현장 NCR 분석";#N/A,#N/A,FALSE,"현장품질감사";#N/A,#N/A,FALSE,"현장품질감사"}</definedName>
    <definedName name="토지가격산출내역" localSheetId="26" hidden="1">{#N/A,#N/A,FALSE,"현장 NCR 분석";#N/A,#N/A,FALSE,"현장품질감사";#N/A,#N/A,FALSE,"현장품질감사"}</definedName>
    <definedName name="토지가격산출내역" hidden="1">{#N/A,#N/A,FALSE,"현장 NCR 분석";#N/A,#N/A,FALSE,"현장품질감사";#N/A,#N/A,FALSE,"현장품질감사"}</definedName>
    <definedName name="토지단가1" hidden="1">[473]안산기계장치!#REF!</definedName>
    <definedName name="토지명세서" localSheetId="25" hidden="1">{#N/A,#N/A,FALSE,"BS";#N/A,#N/A,FALSE,"PL";#N/A,#N/A,FALSE,"처분";#N/A,#N/A,FALSE,"현금";#N/A,#N/A,FALSE,"매출";#N/A,#N/A,FALSE,"원가";#N/A,#N/A,FALSE,"경영"}</definedName>
    <definedName name="토지명세서" localSheetId="26" hidden="1">{#N/A,#N/A,FALSE,"BS";#N/A,#N/A,FALSE,"PL";#N/A,#N/A,FALSE,"처분";#N/A,#N/A,FALSE,"현금";#N/A,#N/A,FALSE,"매출";#N/A,#N/A,FALSE,"원가";#N/A,#N/A,FALSE,"경영"}</definedName>
    <definedName name="토지명세서" hidden="1">{#N/A,#N/A,FALSE,"BS";#N/A,#N/A,FALSE,"PL";#N/A,#N/A,FALSE,"처분";#N/A,#N/A,FALSE,"현금";#N/A,#N/A,FALSE,"매출";#N/A,#N/A,FALSE,"원가";#N/A,#N/A,FALSE,"경영"}</definedName>
    <definedName name="토지조서2" localSheetId="60" hidden="1">{#N/A,#N/A,FALSE,"사업총괄";#N/A,#N/A,FALSE,"장비사업";#N/A,#N/A,FALSE,"철구사업";#N/A,#N/A,FALSE,"준설사업"}</definedName>
    <definedName name="토지조서2" hidden="1">{#N/A,#N/A,FALSE,"사업총괄";#N/A,#N/A,FALSE,"장비사업";#N/A,#N/A,FALSE,"철구사업";#N/A,#N/A,FALSE,"준설사업"}</definedName>
    <definedName name="토지참고re" hidden="1">[86]안산기계장치!#REF!</definedName>
    <definedName name="토지평가요항표" localSheetId="60" hidden="1">#REF!</definedName>
    <definedName name="토지평가요항표" localSheetId="25" hidden="1">#REF!</definedName>
    <definedName name="토지평가요항표" localSheetId="26" hidden="1">#REF!</definedName>
    <definedName name="토지평가요항표" hidden="1">#REF!</definedName>
    <definedName name="통관월물차이" localSheetId="60">#REF!</definedName>
    <definedName name="통관월물차이">#REF!</definedName>
    <definedName name="통보용" localSheetId="60" hidden="1">{#N/A,#N/A,FALSE,"총괄수정"}</definedName>
    <definedName name="통보용" localSheetId="25" hidden="1">{#N/A,#N/A,FALSE,"총괄수정"}</definedName>
    <definedName name="통보용" localSheetId="26" hidden="1">{#N/A,#N/A,FALSE,"총괄수정"}</definedName>
    <definedName name="통보용" hidden="1">{#N/A,#N/A,FALSE,"총괄수정"}</definedName>
    <definedName name="통보현황" localSheetId="60" hidden="1">{#N/A,#N/A,FALSE,"총괄수정"}</definedName>
    <definedName name="통보현황" localSheetId="25" hidden="1">{#N/A,#N/A,FALSE,"총괄수정"}</definedName>
    <definedName name="통보현황" localSheetId="26" hidden="1">{#N/A,#N/A,FALSE,"총괄수정"}</definedName>
    <definedName name="통보현황" hidden="1">{#N/A,#N/A,FALSE,"총괄수정"}</definedName>
    <definedName name="통신소모" localSheetId="25" hidden="1">{#N/A,#N/A,FALSE,"목표설정표(팀)";#N/A,#N/A,FALSE,"목표설정표(개인)";#N/A,#N/A,FALSE,"매출명세서";#N/A,#N/A,FALSE,"매출산출근거";#N/A,#N/A,FALSE,"예산명세";#N/A,#N/A,FALSE,"예산산출근거";#N/A,#N/A,FALSE,"인원투입"}</definedName>
    <definedName name="통신소모" localSheetId="26" hidden="1">{#N/A,#N/A,FALSE,"목표설정표(팀)";#N/A,#N/A,FALSE,"목표설정표(개인)";#N/A,#N/A,FALSE,"매출명세서";#N/A,#N/A,FALSE,"매출산출근거";#N/A,#N/A,FALSE,"예산명세";#N/A,#N/A,FALSE,"예산산출근거";#N/A,#N/A,FALSE,"인원투입"}</definedName>
    <definedName name="통신소모" hidden="1">{#N/A,#N/A,FALSE,"목표설정표(팀)";#N/A,#N/A,FALSE,"목표설정표(개인)";#N/A,#N/A,FALSE,"매출명세서";#N/A,#N/A,FALSE,"매출산출근거";#N/A,#N/A,FALSE,"예산명세";#N/A,#N/A,FALSE,"예산산출근거";#N/A,#N/A,FALSE,"인원투입"}</definedName>
    <definedName name="통신회선편집용" localSheetId="60">#REF!</definedName>
    <definedName name="통신회선편집용" localSheetId="25" hidden="1">{#N/A,#N/A,FALSE,"회선임차현황"}</definedName>
    <definedName name="통신회선편집용" localSheetId="26" hidden="1">{#N/A,#N/A,FALSE,"회선임차현황"}</definedName>
    <definedName name="통신회선편집용" hidden="1">{#N/A,#N/A,FALSE,"회선임차현황"}</definedName>
    <definedName name="통지서">[394]생산부대통지서!$A$1:$F$259</definedName>
    <definedName name="통합" localSheetId="60">#REF!</definedName>
    <definedName name="통합">#REF!</definedName>
    <definedName name="통합1장" localSheetId="60">#REF!</definedName>
    <definedName name="통합1장" hidden="1">{#N/A,#N/A,FALSE,"단축1";#N/A,#N/A,FALSE,"단축2";#N/A,#N/A,FALSE,"단축3";#N/A,#N/A,FALSE,"장축";#N/A,#N/A,FALSE,"4WD"}</definedName>
    <definedName name="통합손익" localSheetId="60">#REF!</definedName>
    <definedName name="통합손익">#REF!</definedName>
    <definedName name="퇴" localSheetId="60">#REF!</definedName>
    <definedName name="퇴" localSheetId="25" hidden="1">{#N/A,#N/A,FALSE,"96매출보고현황"}</definedName>
    <definedName name="퇴" localSheetId="26" hidden="1">{#N/A,#N/A,FALSE,"96매출보고현황"}</definedName>
    <definedName name="퇴" hidden="1">{#N/A,#N/A,FALSE,"96매출보고현황"}</definedName>
    <definedName name="퇴사자" localSheetId="60">#REF!</definedName>
    <definedName name="퇴사자">#REF!</definedName>
    <definedName name="퇴직" localSheetId="60" hidden="1">{"FORM1",#N/A,TRUE,"Revenue";"FORM1.1",#N/A,TRUE,"Revenue";"FORM1.2",#N/A,TRUE,"Revenue";"FORM2",#N/A,TRUE,"Revenue";"FORM2.1",#N/A,TRUE,"Revenue"}</definedName>
    <definedName name="퇴직" hidden="1">{"FORM1",#N/A,TRUE,"Revenue";"FORM1.1",#N/A,TRUE,"Revenue";"FORM1.2",#N/A,TRUE,"Revenue";"FORM2",#N/A,TRUE,"Revenue";"FORM2.1",#N/A,TRUE,"Revenue"}</definedName>
    <definedName name="퇴직2" localSheetId="60">#REF!</definedName>
    <definedName name="퇴직2" localSheetId="25" hidden="1">{#N/A,#N/A,FALSE,"96매출보고현황"}</definedName>
    <definedName name="퇴직2" localSheetId="26" hidden="1">{#N/A,#N/A,FALSE,"96매출보고현황"}</definedName>
    <definedName name="퇴직2" hidden="1">{#N/A,#N/A,FALSE,"96매출보고현황"}</definedName>
    <definedName name="퇴직금추계" localSheetId="60" hidden="1">#REF!</definedName>
    <definedName name="퇴직금추계" hidden="1">[438]대구은행!#REF!</definedName>
    <definedName name="퇴직금추계액" localSheetId="60" hidden="1">#REF!</definedName>
    <definedName name="퇴직금추계액" hidden="1">[474]대구은행!#REF!</definedName>
    <definedName name="퇴직급여" localSheetId="60" hidden="1">{"FORM16",#N/A,TRUE,"Personnel1";"FORM16.2",#N/A,TRUE,"Personnel2";"FORM16.2",#N/A,TRUE,"Personnel3";"FORM16.3",#N/A,TRUE,"Personnel4";"FORM16.4",#N/A,TRUE,"Personnel5"}</definedName>
    <definedName name="퇴직급여" hidden="1">{"FORM16",#N/A,TRUE,"Personnel1";"FORM16.2",#N/A,TRUE,"Personnel2";"FORM16.2",#N/A,TRUE,"Personnel3";"FORM16.3",#N/A,TRUE,"Personnel4";"FORM16.4",#N/A,TRUE,"Personnel5"}</definedName>
    <definedName name="퇴직급여10월" localSheetId="60" hidden="1">{"FORM1",#N/A,TRUE,"Revenue";"FORM1.1",#N/A,TRUE,"Revenue";"FORM1.2",#N/A,TRUE,"Revenue";"FORM2",#N/A,TRUE,"Revenue";"FORM2.1",#N/A,TRUE,"Revenue"}</definedName>
    <definedName name="퇴직급여10월" hidden="1">{"FORM1",#N/A,TRUE,"Revenue";"FORM1.1",#N/A,TRUE,"Revenue";"FORM1.2",#N/A,TRUE,"Revenue";"FORM2",#N/A,TRUE,"Revenue";"FORM2.1",#N/A,TRUE,"Revenue"}</definedName>
    <definedName name="퇴직률">#REF!</definedName>
    <definedName name="퇴직보험료">#REF!</definedName>
    <definedName name="퇴직보험료비례사업비" localSheetId="25"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26"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hidden="1">{#N/A,#N/A,FALSE,"BS";#N/A,#N/A,FALSE,"PL";#N/A,#N/A,FALSE,"A";#N/A,#N/A,FALSE,"B";#N/A,#N/A,FALSE,"B1";#N/A,#N/A,FALSE,"C";#N/A,#N/A,FALSE,"C1";#N/A,#N/A,FALSE,"C2";#N/A,#N/A,FALSE,"D";#N/A,#N/A,FALSE,"E";#N/A,#N/A,FALSE,"F";#N/A,#N/A,FALSE,"AA";#N/A,#N/A,FALSE,"BB";#N/A,#N/A,FALSE,"CC";#N/A,#N/A,FALSE,"DD";#N/A,#N/A,FALSE,"EE";#N/A,#N/A,FALSE,"FF";#N/A,#N/A,FALSE,"PL10";#N/A,#N/A,FALSE,"PL20";#N/A,#N/A,FALSE,"PL30"}</definedName>
    <definedName name="퇴직보험예치금" localSheetId="25" hidden="1">#REF!</definedName>
    <definedName name="퇴직보험예치금" localSheetId="26" hidden="1">#REF!</definedName>
    <definedName name="퇴직보험예치금" hidden="1">#REF!</definedName>
    <definedName name="퇴직보험적립금">#REF!</definedName>
    <definedName name="퇴직연금수익률">#REF!</definedName>
    <definedName name="퇴직연금수익율">#REF!</definedName>
    <definedName name="퇴직추계2002" localSheetId="25" hidden="1">#REF!</definedName>
    <definedName name="퇴직추계2002" localSheetId="26" hidden="1">#REF!</definedName>
    <definedName name="퇴직추계2002" hidden="1">#REF!</definedName>
    <definedName name="퇴직충당금명세서" localSheetId="25"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26"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hidden="1">{#N/A,#N/A,FALSE,"BS";#N/A,#N/A,FALSE,"PL";#N/A,#N/A,FALSE,"A";#N/A,#N/A,FALSE,"B";#N/A,#N/A,FALSE,"B1";#N/A,#N/A,FALSE,"C";#N/A,#N/A,FALSE,"C1";#N/A,#N/A,FALSE,"C2";#N/A,#N/A,FALSE,"D";#N/A,#N/A,FALSE,"E";#N/A,#N/A,FALSE,"F";#N/A,#N/A,FALSE,"AA";#N/A,#N/A,FALSE,"BB";#N/A,#N/A,FALSE,"CC";#N/A,#N/A,FALSE,"DD";#N/A,#N/A,FALSE,"EE";#N/A,#N/A,FALSE,"FF";#N/A,#N/A,FALSE,"PL10";#N/A,#N/A,FALSE,"PL20";#N/A,#N/A,FALSE,"PL30"}</definedName>
    <definedName name="퇴충" localSheetId="60">#REF!</definedName>
    <definedName name="퇴충" localSheetId="2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충" localSheetId="2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충"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충금" localSheetId="60">#REF!</definedName>
    <definedName name="퇴충금">#REF!</definedName>
    <definedName name="퇴충금실적" localSheetId="60">#REF!</definedName>
    <definedName name="퇴충금실적">#REF!</definedName>
    <definedName name="퇴충명세" localSheetId="60">#REF!</definedName>
    <definedName name="퇴충명세"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6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서" localSheetId="60" hidden="1">{#N/A,#N/A,FALSE,"BS";#N/A,#N/A,FALSE,"PL";#N/A,#N/A,FALSE,"처분";#N/A,#N/A,FALSE,"현금";#N/A,#N/A,FALSE,"매출";#N/A,#N/A,FALSE,"원가";#N/A,#N/A,FALSE,"경영"}</definedName>
    <definedName name="퇴충명세서" hidden="1">{#N/A,#N/A,FALSE,"BS";#N/A,#N/A,FALSE,"PL";#N/A,#N/A,FALSE,"처분";#N/A,#N/A,FALSE,"현금";#N/A,#N/A,FALSE,"매출";#N/A,#N/A,FALSE,"원가";#N/A,#N/A,FALSE,"경영"}</definedName>
    <definedName name="퇴충명세서_1" hidden="1">{#N/A,#N/A,FALSE,"BS";#N/A,#N/A,FALSE,"PL";#N/A,#N/A,FALSE,"처분";#N/A,#N/A,FALSE,"현금";#N/A,#N/A,FALSE,"매출";#N/A,#N/A,FALSE,"원가";#N/A,#N/A,FALSE,"경영"}</definedName>
    <definedName name="퇴충실적">#REF!</definedName>
    <definedName name="퇴충전표" localSheetId="60" hidden="1">{"'買掛金'!$J$6"}</definedName>
    <definedName name="퇴충전표" hidden="1">{"'買掛金'!$J$6"}</definedName>
    <definedName name="투" localSheetId="25" hidden="1">#REF!</definedName>
    <definedName name="투" localSheetId="26" hidden="1">#REF!</definedName>
    <definedName name="투" hidden="1">#REF!</definedName>
    <definedName name="투3" localSheetId="60" hidden="1">{#N/A,#N/A,FALSE,"배수2"}</definedName>
    <definedName name="투3" localSheetId="25" hidden="1">{#N/A,#N/A,FALSE,"배수2"}</definedName>
    <definedName name="투3" localSheetId="26" hidden="1">{#N/A,#N/A,FALSE,"배수2"}</definedName>
    <definedName name="투3" hidden="1">{#N/A,#N/A,FALSE,"배수2"}</definedName>
    <definedName name="투우자" localSheetId="25" hidden="1">{"'자리배치도'!$AG$1:$CI$28"}</definedName>
    <definedName name="투우자" localSheetId="26" hidden="1">{"'자리배치도'!$AG$1:$CI$28"}</definedName>
    <definedName name="투우자" hidden="1">{"'자리배치도'!$AG$1:$CI$28"}</definedName>
    <definedName name="투자" localSheetId="60">#REF!</definedName>
    <definedName name="투자" localSheetId="25" hidden="1">{#N/A,#N/A,FALSE,"UNIT";#N/A,#N/A,FALSE,"UNIT";#N/A,#N/A,FALSE,"계정"}</definedName>
    <definedName name="투자" localSheetId="26" hidden="1">{#N/A,#N/A,FALSE,"UNIT";#N/A,#N/A,FALSE,"UNIT";#N/A,#N/A,FALSE,"계정"}</definedName>
    <definedName name="투자" hidden="1">{#N/A,#N/A,FALSE,"BS";#N/A,#N/A,FALSE,"PL";#N/A,#N/A,FALSE,"처분";#N/A,#N/A,FALSE,"현금";#N/A,#N/A,FALSE,"매출";#N/A,#N/A,FALSE,"원가";#N/A,#N/A,FALSE,"경영"}</definedName>
    <definedName name="투자1" localSheetId="60">#REF!</definedName>
    <definedName name="투자1">#REF!</definedName>
    <definedName name="투자2" localSheetId="25" hidden="1">{#N/A,#N/A,FALSE,"P.C.B"}</definedName>
    <definedName name="투자2" localSheetId="26" hidden="1">{#N/A,#N/A,FALSE,"P.C.B"}</definedName>
    <definedName name="투자2" hidden="1">{#N/A,#N/A,FALSE,"P.C.B"}</definedName>
    <definedName name="투자CONC.182억" localSheetId="60">#REF!</definedName>
    <definedName name="투자CONC.182억" localSheetId="25" hidden="1">{#N/A,#N/A,FALSE,"단축1";#N/A,#N/A,FALSE,"단축2";#N/A,#N/A,FALSE,"단축3";#N/A,#N/A,FALSE,"장축";#N/A,#N/A,FALSE,"4WD"}</definedName>
    <definedName name="투자CONC.182억" localSheetId="26" hidden="1">{#N/A,#N/A,FALSE,"단축1";#N/A,#N/A,FALSE,"단축2";#N/A,#N/A,FALSE,"단축3";#N/A,#N/A,FALSE,"장축";#N/A,#N/A,FALSE,"4WD"}</definedName>
    <definedName name="투자CONC.182억" hidden="1">{#N/A,#N/A,FALSE,"단축1";#N/A,#N/A,FALSE,"단축2";#N/A,#N/A,FALSE,"단축3";#N/A,#N/A,FALSE,"장축";#N/A,#N/A,FALSE,"4WD"}</definedName>
    <definedName name="투자계획" localSheetId="60">#REF!</definedName>
    <definedName name="투자계획" localSheetId="25" hidden="1">{#N/A,#N/A,FALSE,"UNIT";#N/A,#N/A,FALSE,"UNIT";#N/A,#N/A,FALSE,"계정"}</definedName>
    <definedName name="투자계획" localSheetId="26" hidden="1">{#N/A,#N/A,FALSE,"UNIT";#N/A,#N/A,FALSE,"UNIT";#N/A,#N/A,FALSE,"계정"}</definedName>
    <definedName name="투자계획" hidden="1">{#N/A,#N/A,FALSE,"UNIT";#N/A,#N/A,FALSE,"UNIT";#N/A,#N/A,FALSE,"계정"}</definedName>
    <definedName name="투자계획1" localSheetId="60" hidden="1">{#N/A,#N/A,FALSE,"UNIT";#N/A,#N/A,FALSE,"UNIT";#N/A,#N/A,FALSE,"계정"}</definedName>
    <definedName name="투자계획1" localSheetId="25" hidden="1">{#N/A,#N/A,FALSE,"UNIT";#N/A,#N/A,FALSE,"UNIT";#N/A,#N/A,FALSE,"계정"}</definedName>
    <definedName name="투자계획1" localSheetId="26" hidden="1">{#N/A,#N/A,FALSE,"UNIT";#N/A,#N/A,FALSE,"UNIT";#N/A,#N/A,FALSE,"계정"}</definedName>
    <definedName name="투자계획1" hidden="1">{#N/A,#N/A,FALSE,"UNIT";#N/A,#N/A,FALSE,"UNIT";#N/A,#N/A,FALSE,"계정"}</definedName>
    <definedName name="투자계획2" localSheetId="60" hidden="1">{#N/A,#N/A,FALSE,"UNIT";#N/A,#N/A,FALSE,"UNIT";#N/A,#N/A,FALSE,"계정"}</definedName>
    <definedName name="투자계획2" localSheetId="25" hidden="1">{#N/A,#N/A,FALSE,"UNIT";#N/A,#N/A,FALSE,"UNIT";#N/A,#N/A,FALSE,"계정"}</definedName>
    <definedName name="투자계획2" localSheetId="26" hidden="1">{#N/A,#N/A,FALSE,"UNIT";#N/A,#N/A,FALSE,"UNIT";#N/A,#N/A,FALSE,"계정"}</definedName>
    <definedName name="투자계획2" hidden="1">{#N/A,#N/A,FALSE,"UNIT";#N/A,#N/A,FALSE,"UNIT";#N/A,#N/A,FALSE,"계정"}</definedName>
    <definedName name="투자계획서2" localSheetId="25" hidden="1">{"'표지'!$B$5"}</definedName>
    <definedName name="투자계획서2" localSheetId="26" hidden="1">{"'표지'!$B$5"}</definedName>
    <definedName name="투자계획서2" hidden="1">{"'표지'!$B$5"}</definedName>
    <definedName name="투자계획종합" localSheetId="60">#REF!</definedName>
    <definedName name="투자계획종합" hidden="1">#REF!</definedName>
    <definedName name="투자금액1" localSheetId="60">#REF!</definedName>
    <definedName name="투자금액1">#REF!</definedName>
    <definedName name="투자대상" localSheetId="60">#REF!</definedName>
    <definedName name="투자대상">#REF!</definedName>
    <definedName name="투자및자재" localSheetId="25" hidden="1">{#N/A,#N/A,FALSE,"자재관리";#N/A,#N/A,FALSE,"자재관리";#N/A,#N/A,FALSE,"자재관리"}</definedName>
    <definedName name="투자및자재" localSheetId="26" hidden="1">{#N/A,#N/A,FALSE,"자재관리";#N/A,#N/A,FALSE,"자재관리";#N/A,#N/A,FALSE,"자재관리"}</definedName>
    <definedName name="투자및자재" hidden="1">{#N/A,#N/A,FALSE,"자재관리";#N/A,#N/A,FALSE,"자재관리";#N/A,#N/A,FALSE,"자재관리"}</definedName>
    <definedName name="투자부동" hidden="1">#REF!</definedName>
    <definedName name="투자분" localSheetId="25" hidden="1">{#N/A,#N/A,FALSE,"생산성";#N/A,#N/A,FALSE,"인력1";#N/A,#N/A,FALSE,"인력2";#N/A,#N/A,FALSE,"인력3";#N/A,#N/A,FALSE,"인건1";#N/A,#N/A,FALSE,"인건2";#N/A,#N/A,FALSE,"인건3";#N/A,#N/A,FALSE,"인원증감";#N/A,#N/A,FALSE,"인건증감";#N/A,#N/A,FALSE,"표지등"}</definedName>
    <definedName name="투자분" localSheetId="26" hidden="1">{#N/A,#N/A,FALSE,"생산성";#N/A,#N/A,FALSE,"인력1";#N/A,#N/A,FALSE,"인력2";#N/A,#N/A,FALSE,"인력3";#N/A,#N/A,FALSE,"인건1";#N/A,#N/A,FALSE,"인건2";#N/A,#N/A,FALSE,"인건3";#N/A,#N/A,FALSE,"인원증감";#N/A,#N/A,FALSE,"인건증감";#N/A,#N/A,FALSE,"표지등"}</definedName>
    <definedName name="투자분" hidden="1">{#N/A,#N/A,FALSE,"생산성";#N/A,#N/A,FALSE,"인력1";#N/A,#N/A,FALSE,"인력2";#N/A,#N/A,FALSE,"인력3";#N/A,#N/A,FALSE,"인건1";#N/A,#N/A,FALSE,"인건2";#N/A,#N/A,FALSE,"인건3";#N/A,#N/A,FALSE,"인원증감";#N/A,#N/A,FALSE,"인건증감";#N/A,#N/A,FALSE,"표지등"}</definedName>
    <definedName name="투자비" localSheetId="60">#REF!</definedName>
    <definedName name="투자비">#REF!</definedName>
    <definedName name="투자비000" localSheetId="60">#REF!</definedName>
    <definedName name="투자비000" localSheetId="25" hidden="1">{#N/A,#N/A,FALSE,"단축1";#N/A,#N/A,FALSE,"단축2";#N/A,#N/A,FALSE,"단축3";#N/A,#N/A,FALSE,"장축";#N/A,#N/A,FALSE,"4WD"}</definedName>
    <definedName name="투자비000" localSheetId="26" hidden="1">{#N/A,#N/A,FALSE,"단축1";#N/A,#N/A,FALSE,"단축2";#N/A,#N/A,FALSE,"단축3";#N/A,#N/A,FALSE,"장축";#N/A,#N/A,FALSE,"4WD"}</definedName>
    <definedName name="투자비000" hidden="1">{#N/A,#N/A,FALSE,"단축1";#N/A,#N/A,FALSE,"단축2";#N/A,#N/A,FALSE,"단축3";#N/A,#N/A,FALSE,"장축";#N/A,#N/A,FALSE,"4WD"}</definedName>
    <definedName name="투자비3" localSheetId="25" hidden="1">{#N/A,#N/A,FALSE,"단축1";#N/A,#N/A,FALSE,"단축2";#N/A,#N/A,FALSE,"단축3";#N/A,#N/A,FALSE,"장축";#N/A,#N/A,FALSE,"4WD"}</definedName>
    <definedName name="투자비3" localSheetId="26" hidden="1">{#N/A,#N/A,FALSE,"단축1";#N/A,#N/A,FALSE,"단축2";#N/A,#N/A,FALSE,"단축3";#N/A,#N/A,FALSE,"장축";#N/A,#N/A,FALSE,"4WD"}</definedName>
    <definedName name="투자비3" hidden="1">{#N/A,#N/A,FALSE,"단축1";#N/A,#N/A,FALSE,"단축2";#N/A,#N/A,FALSE,"단축3";#N/A,#N/A,FALSE,"장축";#N/A,#N/A,FALSE,"4WD"}</definedName>
    <definedName name="투자비3안" localSheetId="60">#REF!</definedName>
    <definedName name="투자비3안">#REF!</definedName>
    <definedName name="투자비검토" localSheetId="60">#REF!</definedName>
    <definedName name="투자비검토">#REF!</definedName>
    <definedName name="투자비내역" localSheetId="25" hidden="1">{#N/A,#N/A,TRUE,"자재관리";#N/A,#N/A,TRUE,"품질"}</definedName>
    <definedName name="투자비내역" localSheetId="26" hidden="1">{#N/A,#N/A,TRUE,"자재관리";#N/A,#N/A,TRUE,"품질"}</definedName>
    <definedName name="투자비내역" hidden="1">{#N/A,#N/A,TRUE,"자재관리";#N/A,#N/A,TRUE,"품질"}</definedName>
    <definedName name="투자비내역2" localSheetId="60">#REF!</definedName>
    <definedName name="투자비내역2">#REF!</definedName>
    <definedName name="투자비복" localSheetId="60">#REF!</definedName>
    <definedName name="투자비복" localSheetId="25" hidden="1">{#N/A,#N/A,FALSE,"단축1";#N/A,#N/A,FALSE,"단축2";#N/A,#N/A,FALSE,"단축3";#N/A,#N/A,FALSE,"장축";#N/A,#N/A,FALSE,"4WD"}</definedName>
    <definedName name="투자비복" localSheetId="26" hidden="1">{#N/A,#N/A,FALSE,"단축1";#N/A,#N/A,FALSE,"단축2";#N/A,#N/A,FALSE,"단축3";#N/A,#N/A,FALSE,"장축";#N/A,#N/A,FALSE,"4WD"}</definedName>
    <definedName name="투자비복" hidden="1">{#N/A,#N/A,FALSE,"단축1";#N/A,#N/A,FALSE,"단축2";#N/A,#N/A,FALSE,"단축3";#N/A,#N/A,FALSE,"장축";#N/A,#N/A,FALSE,"4WD"}</definedName>
    <definedName name="투자비비교" localSheetId="60">#REF!</definedName>
    <definedName name="투자비비교" localSheetId="25" hidden="1">{#N/A,#N/A,FALSE,"단축1";#N/A,#N/A,FALSE,"단축2";#N/A,#N/A,FALSE,"단축3";#N/A,#N/A,FALSE,"장축";#N/A,#N/A,FALSE,"4WD"}</definedName>
    <definedName name="투자비비교" localSheetId="26" hidden="1">{#N/A,#N/A,FALSE,"단축1";#N/A,#N/A,FALSE,"단축2";#N/A,#N/A,FALSE,"단축3";#N/A,#N/A,FALSE,"장축";#N/A,#N/A,FALSE,"4WD"}</definedName>
    <definedName name="투자비비교" hidden="1">{#N/A,#N/A,FALSE,"단축1";#N/A,#N/A,FALSE,"단축2";#N/A,#N/A,FALSE,"단축3";#N/A,#N/A,FALSE,"장축";#N/A,#N/A,FALSE,"4WD"}</definedName>
    <definedName name="투자비실적" localSheetId="60">#REF!</definedName>
    <definedName name="투자비실적" hidden="1">{#N/A,#N/A,FALSE,"단축1";#N/A,#N/A,FALSE,"단축2";#N/A,#N/A,FALSE,"단축3";#N/A,#N/A,FALSE,"장축";#N/A,#N/A,FALSE,"4WD"}</definedName>
    <definedName name="투자사업개요서2" localSheetId="6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사업개요서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사항" localSheetId="25" hidden="1">{#N/A,#N/A,FALSE,"총괄수정"}</definedName>
    <definedName name="투자사항" localSheetId="26" hidden="1">{#N/A,#N/A,FALSE,"총괄수정"}</definedName>
    <definedName name="투자사항" hidden="1">{#N/A,#N/A,FALSE,"총괄수정"}</definedName>
    <definedName name="투자수정3" localSheetId="25" hidden="1">{#N/A,#N/A,FALSE,"총괄수정"}</definedName>
    <definedName name="투자수정3" localSheetId="26" hidden="1">{#N/A,#N/A,FALSE,"총괄수정"}</definedName>
    <definedName name="투자수정3" hidden="1">{#N/A,#N/A,FALSE,"총괄수정"}</definedName>
    <definedName name="투자유" localSheetId="25" hidden="1">{#N/A,#N/A,FALSE,"BS";#N/A,#N/A,FALSE,"PL";#N/A,#N/A,FALSE,"처분";#N/A,#N/A,FALSE,"현금";#N/A,#N/A,FALSE,"매출";#N/A,#N/A,FALSE,"원가";#N/A,#N/A,FALSE,"경영"}</definedName>
    <definedName name="투자유" localSheetId="26" hidden="1">{#N/A,#N/A,FALSE,"BS";#N/A,#N/A,FALSE,"PL";#N/A,#N/A,FALSE,"처분";#N/A,#N/A,FALSE,"현금";#N/A,#N/A,FALSE,"매출";#N/A,#N/A,FALSE,"원가";#N/A,#N/A,FALSE,"경영"}</definedName>
    <definedName name="투자유" hidden="1">{#N/A,#N/A,FALSE,"BS";#N/A,#N/A,FALSE,"PL";#N/A,#N/A,FALSE,"처분";#N/A,#N/A,FALSE,"현금";#N/A,#N/A,FALSE,"매출";#N/A,#N/A,FALSE,"원가";#N/A,#N/A,FALSE,"경영"}</definedName>
    <definedName name="투자유가증권" localSheetId="60">#REF!</definedName>
    <definedName name="투자유가증권" localSheetId="25" hidden="1">{#N/A,#N/A,FALSE,"지침";#N/A,#N/A,FALSE,"환경분석";#N/A,#N/A,FALSE,"Sheet16"}</definedName>
    <definedName name="투자유가증권" localSheetId="26" hidden="1">{#N/A,#N/A,FALSE,"지침";#N/A,#N/A,FALSE,"환경분석";#N/A,#N/A,FALSE,"Sheet16"}</definedName>
    <definedName name="투자유가증권" hidden="1">{#N/A,#N/A,FALSE,"지침";#N/A,#N/A,FALSE,"환경분석";#N/A,#N/A,FALSE,"Sheet16"}</definedName>
    <definedName name="투자자산" localSheetId="60">#REF!</definedName>
    <definedName name="투자자산"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투자자산1" localSheetId="6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2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2" localSheetId="60" hidden="1">{"FORM1",#N/A,FALSE,"Revenue";"FORMTR",#N/A,FALSE,"Revenue";"FORM3.1",#N/A,FALSE,"Revenue"}</definedName>
    <definedName name="투자자산2" localSheetId="25" hidden="1">{"FORM1",#N/A,FALSE,"Revenue";"FORMTR",#N/A,FALSE,"Revenue";"FORM3.1",#N/A,FALSE,"Revenue"}</definedName>
    <definedName name="투자자산2" localSheetId="26" hidden="1">{"FORM1",#N/A,FALSE,"Revenue";"FORMTR",#N/A,FALSE,"Revenue";"FORM3.1",#N/A,FALSE,"Revenue"}</definedName>
    <definedName name="투자자산2" hidden="1">{"FORM1",#N/A,FALSE,"Revenue";"FORMTR",#N/A,FALSE,"Revenue";"FORM3.1",#N/A,FALSE,"Revenue"}</definedName>
    <definedName name="투자주식" localSheetId="25" hidden="1">{#N/A,#N/A,FALSE,"BS";#N/A,#N/A,FALSE,"PL";#N/A,#N/A,FALSE,"처분";#N/A,#N/A,FALSE,"현금";#N/A,#N/A,FALSE,"매출";#N/A,#N/A,FALSE,"원가";#N/A,#N/A,FALSE,"경영"}</definedName>
    <definedName name="투자주식" localSheetId="26" hidden="1">{#N/A,#N/A,FALSE,"BS";#N/A,#N/A,FALSE,"PL";#N/A,#N/A,FALSE,"처분";#N/A,#N/A,FALSE,"현금";#N/A,#N/A,FALSE,"매출";#N/A,#N/A,FALSE,"원가";#N/A,#N/A,FALSE,"경영"}</definedName>
    <definedName name="투자주식" hidden="1">{#N/A,#N/A,FALSE,"BS";#N/A,#N/A,FALSE,"PL";#N/A,#N/A,FALSE,"처분";#N/A,#N/A,FALSE,"현금";#N/A,#N/A,FALSE,"매출";#N/A,#N/A,FALSE,"원가";#N/A,#N/A,FALSE,"경영"}</definedName>
    <definedName name="투자주식명" localSheetId="25" hidden="1">{#N/A,#N/A,FALSE,"BS";#N/A,#N/A,FALSE,"PL";#N/A,#N/A,FALSE,"처분";#N/A,#N/A,FALSE,"현금";#N/A,#N/A,FALSE,"매출";#N/A,#N/A,FALSE,"원가";#N/A,#N/A,FALSE,"경영"}</definedName>
    <definedName name="투자주식명" localSheetId="26"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주식명세" localSheetId="60" hidden="1">#REF!</definedName>
    <definedName name="투자주식명세" hidden="1">#REF!</definedName>
    <definedName name="투자현황" localSheetId="60" hidden="1">{#N/A,#N/A,FALSE,"UNIT";#N/A,#N/A,FALSE,"UNIT";#N/A,#N/A,FALSE,"계정"}</definedName>
    <definedName name="투자현황" localSheetId="25" hidden="1">{#N/A,#N/A,FALSE,"UNIT";#N/A,#N/A,FALSE,"UNIT";#N/A,#N/A,FALSE,"계정"}</definedName>
    <definedName name="투자현황" localSheetId="26" hidden="1">{#N/A,#N/A,FALSE,"UNIT";#N/A,#N/A,FALSE,"UNIT";#N/A,#N/A,FALSE,"계정"}</definedName>
    <definedName name="투자현황" hidden="1">{#N/A,#N/A,FALSE,"UNIT";#N/A,#N/A,FALSE,"UNIT";#N/A,#N/A,FALSE,"계정"}</definedName>
    <definedName name="투자회사양쓰">#REF!</definedName>
    <definedName name="투자회사현황">#REF!</definedName>
    <definedName name="투찰" localSheetId="60" hidden="1">{#N/A,#N/A,FALSE,"단가표지"}</definedName>
    <definedName name="투찰" hidden="1">{#N/A,#N/A,FALSE,"단가표지"}</definedName>
    <definedName name="투찰표" localSheetId="60" hidden="1">{#N/A,#N/A,FALSE,"부대1"}</definedName>
    <definedName name="투찰표" localSheetId="25" hidden="1">{#N/A,#N/A,FALSE,"부대1"}</definedName>
    <definedName name="투찰표" localSheetId="26" hidden="1">{#N/A,#N/A,FALSE,"부대1"}</definedName>
    <definedName name="투찰표" hidden="1">{#N/A,#N/A,FALSE,"부대1"}</definedName>
    <definedName name="튜" localSheetId="60" hidden="1">{#N/A,#N/A,FALSE,"Sheet1"}</definedName>
    <definedName name="튜" hidden="1">{#N/A,#N/A,FALSE,"Sheet1"}</definedName>
    <definedName name="트로이젠" hidden="1">{#N/A,#N/A,FALSE,"미판매분"}</definedName>
    <definedName name="트트틑" localSheetId="60">#REF!</definedName>
    <definedName name="트트틑" localSheetId="25" hidden="1">{#N/A,#N/A,FALSE,"KMC최종회의(7월) 자료"}</definedName>
    <definedName name="트트틑" localSheetId="26" hidden="1">{#N/A,#N/A,FALSE,"KMC최종회의(7월) 자료"}</definedName>
    <definedName name="트트틑" hidden="1">{#N/A,#N/A,FALSE,"KMC최종회의(7월) 자료"}</definedName>
    <definedName name="트ㅗㅎ호" localSheetId="60">#REF!</definedName>
    <definedName name="트ㅗㅎ호" localSheetId="25" hidden="1">{#N/A,#N/A,FALSE,"KMC최종회의(7월) 자료"}</definedName>
    <definedName name="트ㅗㅎ호" localSheetId="26" hidden="1">{#N/A,#N/A,FALSE,"KMC최종회의(7월) 자료"}</definedName>
    <definedName name="트ㅗㅎ호" hidden="1">{#N/A,#N/A,FALSE,"KMC최종회의(7월) 자료"}</definedName>
    <definedName name="특" localSheetId="25" hidden="1">{#N/A,#N/A,FALSE,"KMC최종회의(7월) 자료"}</definedName>
    <definedName name="특" localSheetId="26" hidden="1">{#N/A,#N/A,FALSE,"KMC최종회의(7월) 자료"}</definedName>
    <definedName name="특" hidden="1">{#N/A,#N/A,FALSE,"KMC최종회의(7월) 자료"}</definedName>
    <definedName name="특수관계거래요약" localSheetId="6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특수관계거래요약"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특수관계자" localSheetId="25" hidden="1">{#N/A,#N/A,FALSE,"BS";#N/A,#N/A,FALSE,"PL";#N/A,#N/A,FALSE,"처분";#N/A,#N/A,FALSE,"현금";#N/A,#N/A,FALSE,"매출";#N/A,#N/A,FALSE,"원가";#N/A,#N/A,FALSE,"경영"}</definedName>
    <definedName name="특수관계자" localSheetId="26" hidden="1">{#N/A,#N/A,FALSE,"BS";#N/A,#N/A,FALSE,"PL";#N/A,#N/A,FALSE,"처분";#N/A,#N/A,FALSE,"현금";#N/A,#N/A,FALSE,"매출";#N/A,#N/A,FALSE,"원가";#N/A,#N/A,FALSE,"경영"}</definedName>
    <definedName name="특수관계자" hidden="1">{#N/A,#N/A,FALSE,"BS";#N/A,#N/A,FALSE,"PL";#N/A,#N/A,FALSE,"처분";#N/A,#N/A,FALSE,"현금";#N/A,#N/A,FALSE,"매출";#N/A,#N/A,FALSE,"원가";#N/A,#N/A,FALSE,"경영"}</definedName>
    <definedName name="특정" localSheetId="60">#REF!</definedName>
    <definedName name="특정" localSheetId="25" hidden="1">{#N/A,#N/A,FALSE,"1.CRITERIA";#N/A,#N/A,FALSE,"2.IS";#N/A,#N/A,FALSE,"3.BS";#N/A,#N/A,FALSE,"4.PER PL";#N/A,#N/A,FALSE,"5.INVESTMENT";#N/A,#N/A,FALSE,"6.공문";#N/A,#N/A,FALSE,"7.netinvest"}</definedName>
    <definedName name="특정" localSheetId="26"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특정현금과예금" localSheetId="60">#REF!</definedName>
    <definedName name="특정현금과예금" localSheetId="25" hidden="1">#REF!</definedName>
    <definedName name="특정현금과예금" localSheetId="26" hidden="1">#REF!</definedName>
    <definedName name="특정현금과예금" hidden="1">#REF!</definedName>
    <definedName name="특판주방PO" hidden="1">{"'2 혼례가구(1)'!$C$10"}</definedName>
    <definedName name="티는ㄴㄴㄴ" hidden="1">#REF!</definedName>
    <definedName name="틴" localSheetId="60" hidden="1">{#N/A,#N/A,FALSE,"BS";#N/A,#N/A,FALSE,"PL";#N/A,#N/A,FALSE,"처분";#N/A,#N/A,FALSE,"현금";#N/A,#N/A,FALSE,"매출";#N/A,#N/A,FALSE,"원가";#N/A,#N/A,FALSE,"경영"}</definedName>
    <definedName name="틴" hidden="1">{#N/A,#N/A,FALSE,"BS";#N/A,#N/A,FALSE,"PL";#N/A,#N/A,FALSE,"처분";#N/A,#N/A,FALSE,"현금";#N/A,#N/A,FALSE,"매출";#N/A,#N/A,FALSE,"원가";#N/A,#N/A,FALSE,"경영"}</definedName>
    <definedName name="팀2계획">#REF!</definedName>
    <definedName name="팀명">#REF!</definedName>
    <definedName name="팀별" localSheetId="25" hidden="1">{#N/A,#N/A,TRUE,"매출진척-1";#N/A,#N/A,TRUE,"매출진척-2";#N/A,#N/A,TRUE,"제품실적";#N/A,#N/A,TRUE,"RAC";#N/A,#N/A,TRUE,"PAC ";#N/A,#N/A,TRUE,"재고현황";#N/A,#N/A,TRUE,"공지사항"}</definedName>
    <definedName name="팀별" localSheetId="26" hidden="1">{#N/A,#N/A,TRUE,"매출진척-1";#N/A,#N/A,TRUE,"매출진척-2";#N/A,#N/A,TRUE,"제품실적";#N/A,#N/A,TRUE,"RAC";#N/A,#N/A,TRUE,"PAC ";#N/A,#N/A,TRUE,"재고현황";#N/A,#N/A,TRUE,"공지사항"}</definedName>
    <definedName name="팀별" hidden="1">{#N/A,#N/A,TRUE,"매출진척-1";#N/A,#N/A,TRUE,"매출진척-2";#N/A,#N/A,TRUE,"제품실적";#N/A,#N/A,TRUE,"RAC";#N/A,#N/A,TRUE,"PAC ";#N/A,#N/A,TRUE,"재고현황";#N/A,#N/A,TRUE,"공지사항"}</definedName>
    <definedName name="팀별계획" localSheetId="60" hidden="1">{#N/A,#N/A,FALSE,"UNIT";#N/A,#N/A,FALSE,"UNIT";#N/A,#N/A,FALSE,"계정"}</definedName>
    <definedName name="팀별계획" localSheetId="25" hidden="1">{#N/A,#N/A,FALSE,"UNIT";#N/A,#N/A,FALSE,"UNIT";#N/A,#N/A,FALSE,"계정"}</definedName>
    <definedName name="팀별계획" localSheetId="26" hidden="1">{#N/A,#N/A,FALSE,"UNIT";#N/A,#N/A,FALSE,"UNIT";#N/A,#N/A,FALSE,"계정"}</definedName>
    <definedName name="팀별계획" hidden="1">{#N/A,#N/A,FALSE,"UNIT";#N/A,#N/A,FALSE,"UNIT";#N/A,#N/A,FALSE,"계정"}</definedName>
    <definedName name="팀별교육" localSheetId="60" hidden="1">{#N/A,#N/A,FALSE,"Sheet1";#N/A,#N/A,FALSE,"Sheet1";#N/A,#N/A,FALSE,"Sheet1"}</definedName>
    <definedName name="팀별교육" hidden="1">{#N/A,#N/A,FALSE,"Sheet1";#N/A,#N/A,FALSE,"Sheet1";#N/A,#N/A,FALSE,"Sheet1"}</definedName>
    <definedName name="팀장님" hidden="1">#REF!</definedName>
    <definedName name="ㅍ" localSheetId="60">#REF!</definedName>
    <definedName name="ㅍ" localSheetId="25" hidden="1">[42]시산표!#REF!</definedName>
    <definedName name="ㅍ" localSheetId="26" hidden="1">[42]시산표!#REF!</definedName>
    <definedName name="ㅍ" hidden="1">[42]시산표!#REF!</definedName>
    <definedName name="ㅍㄴ" localSheetId="60">#REF!</definedName>
    <definedName name="ㅍㄴ">#REF!</definedName>
    <definedName name="ㅍㄴㅇㄹ" localSheetId="60">#REF!</definedName>
    <definedName name="ㅍㄴㅇㄹ">#REF!</definedName>
    <definedName name="ㅍㄹㄷㅁㅁ" localSheetId="60" hidden="1">[24]INDEX!#REF!</definedName>
    <definedName name="ㅍㄹㄷㅁㅁ" localSheetId="25" hidden="1">[24]INDEX!#REF!</definedName>
    <definedName name="ㅍㄹㄷㅁㅁ" hidden="1">[24]INDEX!#REF!</definedName>
    <definedName name="ㅍㄹㅇㄴㄴㅇㅈ" localSheetId="25" hidden="1">{"'9909(sub,report)'!$A$3:$N$91"}</definedName>
    <definedName name="ㅍㄹㅇㄴㄴㅇㅈ" localSheetId="26" hidden="1">{"'9909(sub,report)'!$A$3:$N$91"}</definedName>
    <definedName name="ㅍㄹㅇㄴㄴㅇㅈ" hidden="1">{"'9909(sub,report)'!$A$3:$N$91"}</definedName>
    <definedName name="ㅍㄿ" localSheetId="25" hidden="1">{#N/A,#N/A,FALSE,"96매출보고현황"}</definedName>
    <definedName name="ㅍㄿ" localSheetId="26" hidden="1">{#N/A,#N/A,FALSE,"96매출보고현황"}</definedName>
    <definedName name="ㅍㄿ" hidden="1">{#N/A,#N/A,FALSE,"96매출보고현황"}</definedName>
    <definedName name="ㅍㅀㅍㄹ호" localSheetId="25" hidden="1">{#N/A,#N/A,FALSE,"생산성";#N/A,#N/A,FALSE,"인력1";#N/A,#N/A,FALSE,"인력2";#N/A,#N/A,FALSE,"인력3";#N/A,#N/A,FALSE,"인건1";#N/A,#N/A,FALSE,"인건2";#N/A,#N/A,FALSE,"인건3";#N/A,#N/A,FALSE,"인원증감";#N/A,#N/A,FALSE,"인건증감";#N/A,#N/A,FALSE,"표지등"}</definedName>
    <definedName name="ㅍㅀㅍㄹ호" localSheetId="26" hidden="1">{#N/A,#N/A,FALSE,"생산성";#N/A,#N/A,FALSE,"인력1";#N/A,#N/A,FALSE,"인력2";#N/A,#N/A,FALSE,"인력3";#N/A,#N/A,FALSE,"인건1";#N/A,#N/A,FALSE,"인건2";#N/A,#N/A,FALSE,"인건3";#N/A,#N/A,FALSE,"인원증감";#N/A,#N/A,FALSE,"인건증감";#N/A,#N/A,FALSE,"표지등"}</definedName>
    <definedName name="ㅍㅀㅍㄹ호" hidden="1">{#N/A,#N/A,FALSE,"생산성";#N/A,#N/A,FALSE,"인력1";#N/A,#N/A,FALSE,"인력2";#N/A,#N/A,FALSE,"인력3";#N/A,#N/A,FALSE,"인건1";#N/A,#N/A,FALSE,"인건2";#N/A,#N/A,FALSE,"인건3";#N/A,#N/A,FALSE,"인원증감";#N/A,#N/A,FALSE,"인건증감";#N/A,#N/A,FALSE,"표지등"}</definedName>
    <definedName name="ㅍㅇㄶ" localSheetId="60">#REF!</definedName>
    <definedName name="ㅍㅇㄶ">#REF!</definedName>
    <definedName name="ㅍㅇ륭" localSheetId="60">#REF!</definedName>
    <definedName name="ㅍㅇ륭" localSheetId="25" hidden="1">{#N/A,#N/A,FALSE,"KMC최종회의(7월) 자료"}</definedName>
    <definedName name="ㅍㅇ륭" localSheetId="26" hidden="1">{#N/A,#N/A,FALSE,"KMC최종회의(7월) 자료"}</definedName>
    <definedName name="ㅍㅇ륭" hidden="1">{#N/A,#N/A,FALSE,"KMC최종회의(7월) 자료"}</definedName>
    <definedName name="ㅍㅊ" localSheetId="60">#REF!</definedName>
    <definedName name="ㅍㅊ">#REF!</definedName>
    <definedName name="ㅍㅊㅇㄴㅊ" localSheetId="25" hidden="1">{#N/A,#N/A,FALSE,"단축1";#N/A,#N/A,FALSE,"단축2";#N/A,#N/A,FALSE,"단축3";#N/A,#N/A,FALSE,"장축";#N/A,#N/A,FALSE,"4WD"}</definedName>
    <definedName name="ㅍㅊㅇㄴㅊ" localSheetId="26" hidden="1">{#N/A,#N/A,FALSE,"단축1";#N/A,#N/A,FALSE,"단축2";#N/A,#N/A,FALSE,"단축3";#N/A,#N/A,FALSE,"장축";#N/A,#N/A,FALSE,"4WD"}</definedName>
    <definedName name="ㅍㅊㅇㄴㅊ" hidden="1">{#N/A,#N/A,FALSE,"단축1";#N/A,#N/A,FALSE,"단축2";#N/A,#N/A,FALSE,"단축3";#N/A,#N/A,FALSE,"장축";#N/A,#N/A,FALSE,"4WD"}</definedName>
    <definedName name="ㅍㅊㅌㅊ" localSheetId="60">#REF!</definedName>
    <definedName name="ㅍㅊㅌㅊ">#REF!</definedName>
    <definedName name="ㅍㅊㅌㅍㅊㅋㅌㅍㅋㅌㅊㅍㅊㅌㅋ" localSheetId="25" hidden="1">{"'자리배치도'!$AG$1:$CI$28"}</definedName>
    <definedName name="ㅍㅊㅌㅍㅊㅋㅌㅍㅋㅌㅊㅍㅊㅌㅋ" localSheetId="26" hidden="1">{"'자리배치도'!$AG$1:$CI$28"}</definedName>
    <definedName name="ㅍㅊㅌㅍㅊㅋㅌㅍㅋㅌㅊㅍㅊㅌㅋ" hidden="1">{"'자리배치도'!$AG$1:$CI$28"}</definedName>
    <definedName name="ㅍㅊ튜">#REF!</definedName>
    <definedName name="ㅍㅊ튜ㅊ" localSheetId="60">#REF!</definedName>
    <definedName name="ㅍㅊ튜ㅊ" localSheetId="25" hidden="1">{#N/A,#N/A,FALSE,"PART-1234-8-12-9(41)";#N/A,#N/A,FALSE,"PARTS-2(3)";#N/A,#N/A,FALSE,"VAN SYSTEM";#N/A,#N/A,FALSE,"PARTS-10(26)";#N/A,#N/A,FALSE,"PART-5-6-7-11(14)";#N/A,#N/A,FALSE,"PARTS-4(3)";#N/A,#N/A,FALSE,"PCLASS"}</definedName>
    <definedName name="ㅍㅊ튜ㅊ" localSheetId="26" hidden="1">{#N/A,#N/A,FALSE,"PART-1234-8-12-9(41)";#N/A,#N/A,FALSE,"PARTS-2(3)";#N/A,#N/A,FALSE,"VAN SYSTEM";#N/A,#N/A,FALSE,"PARTS-10(26)";#N/A,#N/A,FALSE,"PART-5-6-7-11(14)";#N/A,#N/A,FALSE,"PARTS-4(3)";#N/A,#N/A,FALSE,"PCLASS"}</definedName>
    <definedName name="ㅍㅊ튜ㅊ" hidden="1">{#N/A,#N/A,FALSE,"PART-1234-8-12-9(41)";#N/A,#N/A,FALSE,"PARTS-2(3)";#N/A,#N/A,FALSE,"VAN SYSTEM";#N/A,#N/A,FALSE,"PARTS-10(26)";#N/A,#N/A,FALSE,"PART-5-6-7-11(14)";#N/A,#N/A,FALSE,"PARTS-4(3)";#N/A,#N/A,FALSE,"PCLASS"}</definedName>
    <definedName name="ㅍㅊㅍㅋㅌㅊㅍ" localSheetId="60">#REF!</definedName>
    <definedName name="ㅍㅊㅍㅋㅌㅊㅍ">#REF!</definedName>
    <definedName name="ㅍ츄ㅌ츄ㅍㅌㅌ" localSheetId="60">#REF!</definedName>
    <definedName name="ㅍ츄ㅌ츄ㅍㅌㅌ" localSheetId="25" hidden="1">{#N/A,#N/A,FALSE,"PART-1234-8-12-9(41)";#N/A,#N/A,FALSE,"PARTS-2(3)";#N/A,#N/A,FALSE,"VAN SYSTEM";#N/A,#N/A,FALSE,"PARTS-10(26)";#N/A,#N/A,FALSE,"PART-5-6-7-11(14)";#N/A,#N/A,FALSE,"PARTS-4(3)";#N/A,#N/A,FALSE,"PCLASS"}</definedName>
    <definedName name="ㅍ츄ㅌ츄ㅍㅌㅌ" localSheetId="26"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ㅍ" localSheetId="60">#REF!</definedName>
    <definedName name="ㅍㅍ" localSheetId="25" hidden="1">{#N/A,#N/A,FALSE,"BS";#N/A,#N/A,FALSE,"PL";#N/A,#N/A,FALSE,"A";#N/A,#N/A,FALSE,"B";#N/A,#N/A,FALSE,"B1";#N/A,#N/A,FALSE,"C";#N/A,#N/A,FALSE,"C1";#N/A,#N/A,FALSE,"C2";#N/A,#N/A,FALSE,"D";#N/A,#N/A,FALSE,"E";#N/A,#N/A,FALSE,"F";#N/A,#N/A,FALSE,"AA";#N/A,#N/A,FALSE,"BB";#N/A,#N/A,FALSE,"CC";#N/A,#N/A,FALSE,"DD";#N/A,#N/A,FALSE,"EE";#N/A,#N/A,FALSE,"FF";#N/A,#N/A,FALSE,"PL10";#N/A,#N/A,FALSE,"PL20";#N/A,#N/A,FALSE,"PL30"}</definedName>
    <definedName name="ㅍㅍ" localSheetId="26" hidden="1">{#N/A,#N/A,FALSE,"BS";#N/A,#N/A,FALSE,"PL";#N/A,#N/A,FALSE,"A";#N/A,#N/A,FALSE,"B";#N/A,#N/A,FALSE,"B1";#N/A,#N/A,FALSE,"C";#N/A,#N/A,FALSE,"C1";#N/A,#N/A,FALSE,"C2";#N/A,#N/A,FALSE,"D";#N/A,#N/A,FALSE,"E";#N/A,#N/A,FALSE,"F";#N/A,#N/A,FALSE,"AA";#N/A,#N/A,FALSE,"BB";#N/A,#N/A,FALSE,"CC";#N/A,#N/A,FALSE,"DD";#N/A,#N/A,FALSE,"EE";#N/A,#N/A,FALSE,"FF";#N/A,#N/A,FALSE,"PL10";#N/A,#N/A,FALSE,"PL20";#N/A,#N/A,FALSE,"PL30"}</definedName>
    <definedName name="ㅍㅍ" hidden="1">{#N/A,#N/A,FALSE,"BS";#N/A,#N/A,FALSE,"PL";#N/A,#N/A,FALSE,"A";#N/A,#N/A,FALSE,"B";#N/A,#N/A,FALSE,"B1";#N/A,#N/A,FALSE,"C";#N/A,#N/A,FALSE,"C1";#N/A,#N/A,FALSE,"C2";#N/A,#N/A,FALSE,"D";#N/A,#N/A,FALSE,"E";#N/A,#N/A,FALSE,"F";#N/A,#N/A,FALSE,"AA";#N/A,#N/A,FALSE,"BB";#N/A,#N/A,FALSE,"CC";#N/A,#N/A,FALSE,"DD";#N/A,#N/A,FALSE,"EE";#N/A,#N/A,FALSE,"FF";#N/A,#N/A,FALSE,"PL10";#N/A,#N/A,FALSE,"PL20";#N/A,#N/A,FALSE,"PL30"}</definedName>
    <definedName name="ㅍㅍㄷㅅ호" localSheetId="60">#REF!</definedName>
    <definedName name="ㅍㅍㄷㅅ호" localSheetId="25" hidden="1">{#N/A,#N/A,FALSE,"KMC최종회의(7월) 자료"}</definedName>
    <definedName name="ㅍㅍㄷㅅ호" localSheetId="26" hidden="1">{#N/A,#N/A,FALSE,"KMC최종회의(7월) 자료"}</definedName>
    <definedName name="ㅍㅍㄷㅅ호" hidden="1">{#N/A,#N/A,FALSE,"KMC최종회의(7월) 자료"}</definedName>
    <definedName name="ㅍㅍㅇㅍ" localSheetId="60">#REF!</definedName>
    <definedName name="ㅍㅍㅇㅍ">#REF!</definedName>
    <definedName name="ㅍㅍㅍ" hidden="1">[18]부하!$S$47:$AV$47</definedName>
    <definedName name="ㅍㅍㅍㅍ" localSheetId="60" hidden="1">{#N/A,#N/A,FALSE,"UNIT";#N/A,#N/A,FALSE,"UNIT";#N/A,#N/A,FALSE,"계정"}</definedName>
    <definedName name="ㅍㅍㅍㅍ" localSheetId="25" hidden="1">{#N/A,#N/A,FALSE,"UNIT";#N/A,#N/A,FALSE,"UNIT";#N/A,#N/A,FALSE,"계정"}</definedName>
    <definedName name="ㅍㅍㅍㅍ" localSheetId="26" hidden="1">{#N/A,#N/A,FALSE,"UNIT";#N/A,#N/A,FALSE,"UNIT";#N/A,#N/A,FALSE,"계정"}</definedName>
    <definedName name="ㅍㅍㅍㅍ" hidden="1">{#N/A,#N/A,FALSE,"UNIT";#N/A,#N/A,FALSE,"UNIT";#N/A,#N/A,FALSE,"계정"}</definedName>
    <definedName name="ㅍㅍㅍㅍㅍ" localSheetId="60" hidden="1">{#N/A,#N/A,FALSE,"UNIT";#N/A,#N/A,FALSE,"UNIT";#N/A,#N/A,FALSE,"계정"}</definedName>
    <definedName name="ㅍㅍㅍㅍㅍ" localSheetId="25" hidden="1">{#N/A,#N/A,FALSE,"UNIT";#N/A,#N/A,FALSE,"UNIT";#N/A,#N/A,FALSE,"계정"}</definedName>
    <definedName name="ㅍㅍㅍㅍㅍ" localSheetId="26" hidden="1">{#N/A,#N/A,FALSE,"UNIT";#N/A,#N/A,FALSE,"UNIT";#N/A,#N/A,FALSE,"계정"}</definedName>
    <definedName name="ㅍㅍㅍㅍㅍ" hidden="1">{#N/A,#N/A,FALSE,"UNIT";#N/A,#N/A,FALSE,"UNIT";#N/A,#N/A,FALSE,"계정"}</definedName>
    <definedName name="ㅍㅍㅍㅍㅍㅍ" localSheetId="60">#REF!</definedName>
    <definedName name="ㅍㅍㅍㅍㅍㅍ" hidden="1">[24]INDEX!#REF!</definedName>
    <definedName name="ㅍㅍㅍㅍㅍㅍㅍ" hidden="1">[18]부하!$O$272:$O$341</definedName>
    <definedName name="ㅍㅍㅍㅍㅍㅍㅍㅊ" localSheetId="60" hidden="1">{#N/A,#N/A,FALSE,"Aging Summary";#N/A,#N/A,FALSE,"Ratio Analysis";#N/A,#N/A,FALSE,"Test 120 Day Accts";#N/A,#N/A,FALSE,"Tickmarks"}</definedName>
    <definedName name="ㅍㅍㅍㅍㅍㅍㅍㅊ" localSheetId="25" hidden="1">{#N/A,#N/A,FALSE,"Aging Summary";#N/A,#N/A,FALSE,"Ratio Analysis";#N/A,#N/A,FALSE,"Test 120 Day Accts";#N/A,#N/A,FALSE,"Tickmarks"}</definedName>
    <definedName name="ㅍㅍㅍㅍㅍㅍㅍㅊ" localSheetId="26" hidden="1">{#N/A,#N/A,FALSE,"Aging Summary";#N/A,#N/A,FALSE,"Ratio Analysis";#N/A,#N/A,FALSE,"Test 120 Day Accts";#N/A,#N/A,FALSE,"Tickmarks"}</definedName>
    <definedName name="ㅍㅍㅍㅍㅍㅍㅍㅊ" hidden="1">{#N/A,#N/A,FALSE,"Aging Summary";#N/A,#N/A,FALSE,"Ratio Analysis";#N/A,#N/A,FALSE,"Test 120 Day Accts";#N/A,#N/A,FALSE,"Tickmarks"}</definedName>
    <definedName name="ㅍㅍㅍㅍㅍㅍㅍㅍ" localSheetId="25" hidden="1">{#N/A,#N/A,FALSE,"P.C.B"}</definedName>
    <definedName name="ㅍㅍㅍㅍㅍㅍㅍㅍ" localSheetId="26" hidden="1">{#N/A,#N/A,FALSE,"P.C.B"}</definedName>
    <definedName name="ㅍㅍㅍㅍㅍㅍㅍㅍ" hidden="1">{#N/A,#N/A,FALSE,"P.C.B"}</definedName>
    <definedName name="ㅍㅍㅍㅍㅍㅍㅍㅍㅍㅍㅍ" localSheetId="60"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ㅍㅍㅍㅍㅍㅍㅍㅍㅍㅍㅍ"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ㅍ퍄ㅏㅇ" localSheetId="25" hidden="1">{#N/A,#N/A,TRUE,"Y생산";#N/A,#N/A,TRUE,"Y판매";#N/A,#N/A,TRUE,"Y총물량";#N/A,#N/A,TRUE,"Y능력";#N/A,#N/A,TRUE,"YKD"}</definedName>
    <definedName name="ㅍ퍄ㅏㅇ" localSheetId="26" hidden="1">{#N/A,#N/A,TRUE,"Y생산";#N/A,#N/A,TRUE,"Y판매";#N/A,#N/A,TRUE,"Y총물량";#N/A,#N/A,TRUE,"Y능력";#N/A,#N/A,TRUE,"YKD"}</definedName>
    <definedName name="ㅍ퍄ㅏㅇ" hidden="1">{#N/A,#N/A,TRUE,"Y생산";#N/A,#N/A,TRUE,"Y판매";#N/A,#N/A,TRUE,"Y총물량";#N/A,#N/A,TRUE,"Y능력";#N/A,#N/A,TRUE,"YKD"}</definedName>
    <definedName name="ㅍㅎㄴㅇㄱㅍㅎ" localSheetId="25" hidden="1">{#N/A,#N/A,FALSE,"생산성";#N/A,#N/A,FALSE,"인력1";#N/A,#N/A,FALSE,"인력2";#N/A,#N/A,FALSE,"인력3";#N/A,#N/A,FALSE,"인건1";#N/A,#N/A,FALSE,"인건2";#N/A,#N/A,FALSE,"인건3";#N/A,#N/A,FALSE,"인원증감";#N/A,#N/A,FALSE,"인건증감";#N/A,#N/A,FALSE,"표지등"}</definedName>
    <definedName name="ㅍㅎㄴㅇㄱㅍㅎ" localSheetId="26" hidden="1">{#N/A,#N/A,FALSE,"생산성";#N/A,#N/A,FALSE,"인력1";#N/A,#N/A,FALSE,"인력2";#N/A,#N/A,FALSE,"인력3";#N/A,#N/A,FALSE,"인건1";#N/A,#N/A,FALSE,"인건2";#N/A,#N/A,FALSE,"인건3";#N/A,#N/A,FALSE,"인원증감";#N/A,#N/A,FALSE,"인건증감";#N/A,#N/A,FALSE,"표지등"}</definedName>
    <definedName name="ㅍㅎㄴㅇㄱㅍㅎ" hidden="1">{#N/A,#N/A,FALSE,"생산성";#N/A,#N/A,FALSE,"인력1";#N/A,#N/A,FALSE,"인력2";#N/A,#N/A,FALSE,"인력3";#N/A,#N/A,FALSE,"인건1";#N/A,#N/A,FALSE,"인건2";#N/A,#N/A,FALSE,"인건3";#N/A,#N/A,FALSE,"인원증감";#N/A,#N/A,FALSE,"인건증감";#N/A,#N/A,FALSE,"표지등"}</definedName>
    <definedName name="파" localSheetId="60">#REF!</definedName>
    <definedName name="파" localSheetId="25" hidden="1">{#N/A,#N/A,FALSE,"1.CRITERIA";#N/A,#N/A,FALSE,"2.IS";#N/A,#N/A,FALSE,"3.BS";#N/A,#N/A,FALSE,"4.PER PL";#N/A,#N/A,FALSE,"5.INVESTMENT";#N/A,#N/A,FALSE,"6.공문";#N/A,#N/A,FALSE,"7.netinvest"}</definedName>
    <definedName name="파" localSheetId="26" hidden="1">{#N/A,#N/A,FALSE,"1.CRITERIA";#N/A,#N/A,FALSE,"2.IS";#N/A,#N/A,FALSE,"3.BS";#N/A,#N/A,FALSE,"4.PER PL";#N/A,#N/A,FALSE,"5.INVESTMENT";#N/A,#N/A,FALSE,"6.공문";#N/A,#N/A,FALSE,"7.netinvest"}</definedName>
    <definedName name="파" hidden="1">{#N/A,#N/A,FALSE,"1.CRITERIA";#N/A,#N/A,FALSE,"2.IS";#N/A,#N/A,FALSE,"3.BS";#N/A,#N/A,FALSE,"4.PER PL";#N/A,#N/A,FALSE,"5.INVESTMENT";#N/A,#N/A,FALSE,"6.공문";#N/A,#N/A,FALSE,"7.netinvest"}</definedName>
    <definedName name="파다다다다다" localSheetId="25" hidden="1">{"'5'!$A$1:$BB$147"}</definedName>
    <definedName name="파다다다다다" localSheetId="26" hidden="1">{"'5'!$A$1:$BB$147"}</definedName>
    <definedName name="파다다다다다" hidden="1">{"'5'!$A$1:$BB$147"}</definedName>
    <definedName name="파라다" localSheetId="25" hidden="1">{"'5'!$A$1:$BB$147"}</definedName>
    <definedName name="파라다" localSheetId="26" hidden="1">{"'5'!$A$1:$BB$147"}</definedName>
    <definedName name="파라다" hidden="1">{"'5'!$A$1:$BB$147"}</definedName>
    <definedName name="파생" localSheetId="60" hidden="1">{#N/A,#N/A,FALSE,"Sheet1"}</definedName>
    <definedName name="파생" hidden="1">{#N/A,#N/A,FALSE,"Sheet1"}</definedName>
    <definedName name="파생상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아닝" localSheetId="25" hidden="1">{#N/A,#N/A,TRUE,"Y생산";#N/A,#N/A,TRUE,"Y판매";#N/A,#N/A,TRUE,"Y총물량";#N/A,#N/A,TRUE,"Y능력";#N/A,#N/A,TRUE,"YKD"}</definedName>
    <definedName name="파아닝" localSheetId="26" hidden="1">{#N/A,#N/A,TRUE,"Y생산";#N/A,#N/A,TRUE,"Y판매";#N/A,#N/A,TRUE,"Y총물량";#N/A,#N/A,TRUE,"Y능력";#N/A,#N/A,TRUE,"YKD"}</definedName>
    <definedName name="파아닝" hidden="1">{#N/A,#N/A,TRUE,"Y생산";#N/A,#N/A,TRUE,"Y판매";#N/A,#N/A,TRUE,"Y총물량";#N/A,#N/A,TRUE,"Y능력";#N/A,#N/A,TRUE,"YKD"}</definedName>
    <definedName name="파아라" localSheetId="60" hidden="1">{#N/A,#N/A,FALSE,"1.CRITERIA";#N/A,#N/A,FALSE,"2.IS";#N/A,#N/A,FALSE,"3.BS";#N/A,#N/A,FALSE,"4.PER PL";#N/A,#N/A,FALSE,"5.INVESTMENT";#N/A,#N/A,FALSE,"6.공문";#N/A,#N/A,FALSE,"7.netinvest"}</definedName>
    <definedName name="파아라" localSheetId="25" hidden="1">{#N/A,#N/A,FALSE,"1.CRITERIA";#N/A,#N/A,FALSE,"2.IS";#N/A,#N/A,FALSE,"3.BS";#N/A,#N/A,FALSE,"4.PER PL";#N/A,#N/A,FALSE,"5.INVESTMENT";#N/A,#N/A,FALSE,"6.공문";#N/A,#N/A,FALSE,"7.netinvest"}</definedName>
    <definedName name="파아라" localSheetId="26" hidden="1">{#N/A,#N/A,FALSE,"1.CRITERIA";#N/A,#N/A,FALSE,"2.IS";#N/A,#N/A,FALSE,"3.BS";#N/A,#N/A,FALSE,"4.PER PL";#N/A,#N/A,FALSE,"5.INVESTMENT";#N/A,#N/A,FALSE,"6.공문";#N/A,#N/A,FALSE,"7.netinvest"}</definedName>
    <definedName name="파아라" hidden="1">{#N/A,#N/A,FALSE,"1.CRITERIA";#N/A,#N/A,FALSE,"2.IS";#N/A,#N/A,FALSE,"3.BS";#N/A,#N/A,FALSE,"4.PER PL";#N/A,#N/A,FALSE,"5.INVESTMENT";#N/A,#N/A,FALSE,"6.공문";#N/A,#N/A,FALSE,"7.netinvest"}</definedName>
    <definedName name="파아ㅏㅓ나ㅏㅓㅇ" localSheetId="25" hidden="1">{#N/A,#N/A,TRUE,"Y생산";#N/A,#N/A,TRUE,"Y판매";#N/A,#N/A,TRUE,"Y총물량";#N/A,#N/A,TRUE,"Y능력";#N/A,#N/A,TRUE,"YKD"}</definedName>
    <definedName name="파아ㅏㅓ나ㅏㅓㅇ" localSheetId="26" hidden="1">{#N/A,#N/A,TRUE,"Y생산";#N/A,#N/A,TRUE,"Y판매";#N/A,#N/A,TRUE,"Y총물량";#N/A,#N/A,TRUE,"Y능력";#N/A,#N/A,TRUE,"YKD"}</definedName>
    <definedName name="파아ㅏㅓ나ㅏㅓㅇ" hidden="1">{#N/A,#N/A,TRUE,"Y생산";#N/A,#N/A,TRUE,"Y판매";#N/A,#N/A,TRUE,"Y총물량";#N/A,#N/A,TRUE,"Y능력";#N/A,#N/A,TRUE,"YKD"}</definedName>
    <definedName name="파야ㅕ이" localSheetId="25" hidden="1">{#N/A,#N/A,FALSE,"표지";#N/A,#N/A,FALSE,"전제";#N/A,#N/A,FALSE,"대당";#N/A,#N/A,FALSE,"가공비";#N/A,#N/A,FALSE,"재료비";#N/A,#N/A,FALSE,"손익"}</definedName>
    <definedName name="파야ㅕ이" localSheetId="26" hidden="1">{#N/A,#N/A,FALSE,"표지";#N/A,#N/A,FALSE,"전제";#N/A,#N/A,FALSE,"대당";#N/A,#N/A,FALSE,"가공비";#N/A,#N/A,FALSE,"재료비";#N/A,#N/A,FALSE,"손익"}</definedName>
    <definedName name="파야ㅕ이" hidden="1">{#N/A,#N/A,FALSE,"표지";#N/A,#N/A,FALSE,"전제";#N/A,#N/A,FALSE,"대당";#N/A,#N/A,FALSE,"가공비";#N/A,#N/A,FALSE,"재료비";#N/A,#N/A,FALSE,"손익"}</definedName>
    <definedName name="파옾" localSheetId="25" hidden="1">{#N/A,#N/A,FALSE,"단축1";#N/A,#N/A,FALSE,"단축2";#N/A,#N/A,FALSE,"단축3";#N/A,#N/A,FALSE,"장축";#N/A,#N/A,FALSE,"4WD"}</definedName>
    <definedName name="파옾" localSheetId="26" hidden="1">{#N/A,#N/A,FALSE,"단축1";#N/A,#N/A,FALSE,"단축2";#N/A,#N/A,FALSE,"단축3";#N/A,#N/A,FALSE,"장축";#N/A,#N/A,FALSE,"4WD"}</definedName>
    <definedName name="파옾" hidden="1">{#N/A,#N/A,FALSE,"단축1";#N/A,#N/A,FALSE,"단축2";#N/A,#N/A,FALSE,"단축3";#N/A,#N/A,FALSE,"장축";#N/A,#N/A,FALSE,"4WD"}</definedName>
    <definedName name="파일" localSheetId="6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파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파자다라달" localSheetId="25" hidden="1">{"'5'!$A$1:$BB$147"}</definedName>
    <definedName name="파자다라달" localSheetId="26" hidden="1">{"'5'!$A$1:$BB$147"}</definedName>
    <definedName name="파자다라달" hidden="1">{"'5'!$A$1:$BB$147"}</definedName>
    <definedName name="파장" localSheetId="25" hidden="1">{#N/A,#N/A,FALSE,"생산성";#N/A,#N/A,FALSE,"인력1";#N/A,#N/A,FALSE,"인력2";#N/A,#N/A,FALSE,"인력3";#N/A,#N/A,FALSE,"인건1";#N/A,#N/A,FALSE,"인건2";#N/A,#N/A,FALSE,"인건3";#N/A,#N/A,FALSE,"인원증감";#N/A,#N/A,FALSE,"인건증감";#N/A,#N/A,FALSE,"표지등"}</definedName>
    <definedName name="파장" localSheetId="26" hidden="1">{#N/A,#N/A,FALSE,"생산성";#N/A,#N/A,FALSE,"인력1";#N/A,#N/A,FALSE,"인력2";#N/A,#N/A,FALSE,"인력3";#N/A,#N/A,FALSE,"인건1";#N/A,#N/A,FALSE,"인건2";#N/A,#N/A,FALSE,"인건3";#N/A,#N/A,FALSE,"인원증감";#N/A,#N/A,FALSE,"인건증감";#N/A,#N/A,FALSE,"표지등"}</definedName>
    <definedName name="파장" hidden="1">{#N/A,#N/A,FALSE,"생산성";#N/A,#N/A,FALSE,"인력1";#N/A,#N/A,FALSE,"인력2";#N/A,#N/A,FALSE,"인력3";#N/A,#N/A,FALSE,"인건1";#N/A,#N/A,FALSE,"인건2";#N/A,#N/A,FALSE,"인건3";#N/A,#N/A,FALSE,"인원증감";#N/A,#N/A,FALSE,"인건증감";#N/A,#N/A,FALSE,"표지등"}</definedName>
    <definedName name="파주보고최종4.26" localSheetId="25" hidden="1">{#N/A,#N/A,FALSE,"현장 NCR 분석";#N/A,#N/A,FALSE,"현장품질감사";#N/A,#N/A,FALSE,"현장품질감사"}</definedName>
    <definedName name="파주보고최종4.26" localSheetId="26" hidden="1">{#N/A,#N/A,FALSE,"현장 NCR 분석";#N/A,#N/A,FALSE,"현장품질감사";#N/A,#N/A,FALSE,"현장품질감사"}</definedName>
    <definedName name="파주보고최종4.26" hidden="1">{#N/A,#N/A,FALSE,"현장 NCR 분석";#N/A,#N/A,FALSE,"현장품질감사";#N/A,#N/A,FALSE,"현장품질감사"}</definedName>
    <definedName name="파출소" localSheetId="60">#REF!</definedName>
    <definedName name="파출소">#REF!</definedName>
    <definedName name="파하" localSheetId="60">#REF!</definedName>
    <definedName name="파하" localSheetId="25" hidden="1">{#N/A,#N/A,FALSE,"1.CRITERIA";#N/A,#N/A,FALSE,"2.IS";#N/A,#N/A,FALSE,"3.BS";#N/A,#N/A,FALSE,"4.PER PL";#N/A,#N/A,FALSE,"5.INVESTMENT";#N/A,#N/A,FALSE,"6.공문";#N/A,#N/A,FALSE,"7.netinvest"}</definedName>
    <definedName name="파하" localSheetId="26"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파ㅏ여" localSheetId="25" hidden="1">{#N/A,#N/A,FALSE,"단축1";#N/A,#N/A,FALSE,"단축2";#N/A,#N/A,FALSE,"단축3";#N/A,#N/A,FALSE,"장축";#N/A,#N/A,FALSE,"4WD"}</definedName>
    <definedName name="파ㅏ여" localSheetId="26" hidden="1">{#N/A,#N/A,FALSE,"단축1";#N/A,#N/A,FALSE,"단축2";#N/A,#N/A,FALSE,"단축3";#N/A,#N/A,FALSE,"장축";#N/A,#N/A,FALSE,"4WD"}</definedName>
    <definedName name="파ㅏ여" hidden="1">{#N/A,#N/A,FALSE,"단축1";#N/A,#N/A,FALSE,"단축2";#N/A,#N/A,FALSE,"단축3";#N/A,#N/A,FALSE,"장축";#N/A,#N/A,FALSE,"4WD"}</definedName>
    <definedName name="판관" localSheetId="25" hidden="1">{#N/A,#N/A,FALSE,"Aging Summary";#N/A,#N/A,FALSE,"Ratio Analysis";#N/A,#N/A,FALSE,"Test 120 Day Accts";#N/A,#N/A,FALSE,"Tickmarks"}</definedName>
    <definedName name="판관" localSheetId="26" hidden="1">{#N/A,#N/A,FALSE,"Aging Summary";#N/A,#N/A,FALSE,"Ratio Analysis";#N/A,#N/A,FALSE,"Test 120 Day Accts";#N/A,#N/A,FALSE,"Tickmarks"}</definedName>
    <definedName name="판관" hidden="1">{#N/A,#N/A,FALSE,"Aging Summary";#N/A,#N/A,FALSE,"Ratio Analysis";#N/A,#N/A,FALSE,"Test 120 Day Accts";#N/A,#N/A,FALSE,"Tickmarks"}</definedName>
    <definedName name="판관경비" localSheetId="25" hidden="1">{#N/A,#N/A,FALSE,"Aging Summary";#N/A,#N/A,FALSE,"Ratio Analysis";#N/A,#N/A,FALSE,"Test 120 Day Accts";#N/A,#N/A,FALSE,"Tickmarks"}</definedName>
    <definedName name="판관경비" localSheetId="26" hidden="1">{#N/A,#N/A,FALSE,"Aging Summary";#N/A,#N/A,FALSE,"Ratio Analysis";#N/A,#N/A,FALSE,"Test 120 Day Accts";#N/A,#N/A,FALSE,"Tickmarks"}</definedName>
    <definedName name="판관경비" hidden="1">{#N/A,#N/A,FALSE,"Aging Summary";#N/A,#N/A,FALSE,"Ratio Analysis";#N/A,#N/A,FALSE,"Test 120 Day Accts";#N/A,#N/A,FALSE,"Tickmarks"}</definedName>
    <definedName name="판관경비2" hidden="1">{#N/A,#N/A,FALSE,"Aging Summary";#N/A,#N/A,FALSE,"Ratio Analysis";#N/A,#N/A,FALSE,"Test 120 Day Accts";#N/A,#N/A,FALSE,"Tickmarks"}</definedName>
    <definedName name="판관비" localSheetId="60">#REF!</definedName>
    <definedName name="판관비" localSheetId="25" hidden="1">{#N/A,#N/A,FALSE,"BS";#N/A,#N/A,FALSE,"PL";#N/A,#N/A,FALSE,"처분";#N/A,#N/A,FALSE,"현금";#N/A,#N/A,FALSE,"매출";#N/A,#N/A,FALSE,"원가";#N/A,#N/A,FALSE,"경영"}</definedName>
    <definedName name="판관비" localSheetId="26" hidden="1">{#N/A,#N/A,FALSE,"BS";#N/A,#N/A,FALSE,"PL";#N/A,#N/A,FALSE,"처분";#N/A,#N/A,FALSE,"현금";#N/A,#N/A,FALSE,"매출";#N/A,#N/A,FALSE,"원가";#N/A,#N/A,FALSE,"경영"}</definedName>
    <definedName name="판관비" hidden="1">{#N/A,#N/A,FALSE,"BS";#N/A,#N/A,FALSE,"PL";#N/A,#N/A,FALSE,"처분";#N/A,#N/A,FALSE,"현금";#N/A,#N/A,FALSE,"매출";#N/A,#N/A,FALSE,"원가";#N/A,#N/A,FALSE,"경영"}</definedName>
    <definedName name="판관비2" localSheetId="60" hidden="1">{"'10_03일자별'!$A$2:$H$31"}</definedName>
    <definedName name="판관비2" hidden="1">{"'10_03일자별'!$A$2:$H$31"}</definedName>
    <definedName name="판관비tot" localSheetId="60">#REF!</definedName>
    <definedName name="판관비tot" localSheetId="25" hidden="1">{#N/A,#N/A,FALSE,"Aging Summary";#N/A,#N/A,FALSE,"Ratio Analysis";#N/A,#N/A,FALSE,"Test 120 Day Accts";#N/A,#N/A,FALSE,"Tickmarks"}</definedName>
    <definedName name="판관비tot" localSheetId="26" hidden="1">{#N/A,#N/A,FALSE,"Aging Summary";#N/A,#N/A,FALSE,"Ratio Analysis";#N/A,#N/A,FALSE,"Test 120 Day Accts";#N/A,#N/A,FALSE,"Tickmarks"}</definedName>
    <definedName name="판관비tot" hidden="1">{#N/A,#N/A,FALSE,"Aging Summary";#N/A,#N/A,FALSE,"Ratio Analysis";#N/A,#N/A,FALSE,"Test 120 Day Accts";#N/A,#N/A,FALSE,"Tickmarks"}</definedName>
    <definedName name="판관비추가" hidden="1">#N/A</definedName>
    <definedName name="판도라상자" localSheetId="60">#REF!</definedName>
    <definedName name="판도라상자" localSheetId="25" hidden="1">{#N/A,#N/A,FALSE,"정공"}</definedName>
    <definedName name="판도라상자" localSheetId="26" hidden="1">{#N/A,#N/A,FALSE,"정공"}</definedName>
    <definedName name="판도라상자" hidden="1">{#N/A,#N/A,FALSE,"정공"}</definedName>
    <definedName name="판매" localSheetId="60">#REF!</definedName>
    <definedName name="판매" localSheetId="25" hidden="1">{#N/A,#N/A,FALSE,"생산성";#N/A,#N/A,FALSE,"인력1";#N/A,#N/A,FALSE,"인력2";#N/A,#N/A,FALSE,"인력3";#N/A,#N/A,FALSE,"인건1";#N/A,#N/A,FALSE,"인건2";#N/A,#N/A,FALSE,"인건3";#N/A,#N/A,FALSE,"인원증감";#N/A,#N/A,FALSE,"인건증감";#N/A,#N/A,FALSE,"표지등"}</definedName>
    <definedName name="판매" localSheetId="26" hidden="1">{#N/A,#N/A,FALSE,"생산성";#N/A,#N/A,FALSE,"인력1";#N/A,#N/A,FALSE,"인력2";#N/A,#N/A,FALSE,"인력3";#N/A,#N/A,FALSE,"인건1";#N/A,#N/A,FALSE,"인건2";#N/A,#N/A,FALSE,"인건3";#N/A,#N/A,FALSE,"인원증감";#N/A,#N/A,FALSE,"인건증감";#N/A,#N/A,FALSE,"표지등"}</definedName>
    <definedName name="판매" hidden="1">{#N/A,#N/A,FALSE,"생산성";#N/A,#N/A,FALSE,"인력1";#N/A,#N/A,FALSE,"인력2";#N/A,#N/A,FALSE,"인력3";#N/A,#N/A,FALSE,"인건1";#N/A,#N/A,FALSE,"인건2";#N/A,#N/A,FALSE,"인건3";#N/A,#N/A,FALSE,"인원증감";#N/A,#N/A,FALSE,"인건증감";#N/A,#N/A,FALSE,"표지등"}</definedName>
    <definedName name="판매규모_" localSheetId="25" hidden="1">{#N/A,#N/A,TRUE,"매출진척-1";#N/A,#N/A,TRUE,"매출진척-2";#N/A,#N/A,TRUE,"제품실적";#N/A,#N/A,TRUE,"RAC";#N/A,#N/A,TRUE,"PAC ";#N/A,#N/A,TRUE,"재고현황";#N/A,#N/A,TRUE,"공지사항"}</definedName>
    <definedName name="판매규모_" localSheetId="26" hidden="1">{#N/A,#N/A,TRUE,"매출진척-1";#N/A,#N/A,TRUE,"매출진척-2";#N/A,#N/A,TRUE,"제품실적";#N/A,#N/A,TRUE,"RAC";#N/A,#N/A,TRUE,"PAC ";#N/A,#N/A,TRUE,"재고현황";#N/A,#N/A,TRUE,"공지사항"}</definedName>
    <definedName name="판매규모_" hidden="1">{#N/A,#N/A,TRUE,"매출진척-1";#N/A,#N/A,TRUE,"매출진척-2";#N/A,#N/A,TRUE,"제품실적";#N/A,#N/A,TRUE,"RAC";#N/A,#N/A,TRUE,"PAC ";#N/A,#N/A,TRUE,"재고현황";#N/A,#N/A,TRUE,"공지사항"}</definedName>
    <definedName name="판매규모_2" localSheetId="25" hidden="1">{#N/A,#N/A,TRUE,"매출진척-1";#N/A,#N/A,TRUE,"매출진척-2";#N/A,#N/A,TRUE,"제품실적";#N/A,#N/A,TRUE,"RAC";#N/A,#N/A,TRUE,"PAC ";#N/A,#N/A,TRUE,"재고현황";#N/A,#N/A,TRUE,"공지사항"}</definedName>
    <definedName name="판매규모_2" localSheetId="26" hidden="1">{#N/A,#N/A,TRUE,"매출진척-1";#N/A,#N/A,TRUE,"매출진척-2";#N/A,#N/A,TRUE,"제품실적";#N/A,#N/A,TRUE,"RAC";#N/A,#N/A,TRUE,"PAC ";#N/A,#N/A,TRUE,"재고현황";#N/A,#N/A,TRUE,"공지사항"}</definedName>
    <definedName name="판매규모_2" hidden="1">{#N/A,#N/A,TRUE,"매출진척-1";#N/A,#N/A,TRUE,"매출진척-2";#N/A,#N/A,TRUE,"제품실적";#N/A,#N/A,TRUE,"RAC";#N/A,#N/A,TRUE,"PAC ";#N/A,#N/A,TRUE,"재고현황";#N/A,#N/A,TRUE,"공지사항"}</definedName>
    <definedName name="판매량" hidden="1">#REF!</definedName>
    <definedName name="판매목표2" localSheetId="60">#REF!</definedName>
    <definedName name="판매목표2" localSheetId="25" hidden="1">{#N/A,#N/A,FALSE,"단축1";#N/A,#N/A,FALSE,"단축2";#N/A,#N/A,FALSE,"단축3";#N/A,#N/A,FALSE,"장축";#N/A,#N/A,FALSE,"4WD"}</definedName>
    <definedName name="판매목표2" localSheetId="26" hidden="1">{#N/A,#N/A,FALSE,"단축1";#N/A,#N/A,FALSE,"단축2";#N/A,#N/A,FALSE,"단축3";#N/A,#N/A,FALSE,"장축";#N/A,#N/A,FALSE,"4WD"}</definedName>
    <definedName name="판매목표2" hidden="1">{#N/A,#N/A,FALSE,"단축1";#N/A,#N/A,FALSE,"단축2";#N/A,#N/A,FALSE,"단축3";#N/A,#N/A,FALSE,"장축";#N/A,#N/A,FALSE,"4WD"}</definedName>
    <definedName name="판매보증" localSheetId="60">#REF!</definedName>
    <definedName name="판매보증" localSheetId="25" hidden="1">{#N/A,#N/A,FALSE,"인원";#N/A,#N/A,FALSE,"비용2";#N/A,#N/A,FALSE,"비용1";#N/A,#N/A,FALSE,"비용";#N/A,#N/A,FALSE,"보증2";#N/A,#N/A,FALSE,"보증1";#N/A,#N/A,FALSE,"보증";#N/A,#N/A,FALSE,"손익1";#N/A,#N/A,FALSE,"손익";#N/A,#N/A,FALSE,"부서별매출";#N/A,#N/A,FALSE,"매출"}</definedName>
    <definedName name="판매보증" localSheetId="26"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매예상" localSheetId="60">#REF!</definedName>
    <definedName name="판매예상">#REF!</definedName>
    <definedName name="판매직접비" hidden="1">{"'10_03일자별'!$A$2:$H$31"}</definedName>
    <definedName name="판매채널">#REF!</definedName>
    <definedName name="판본부">#REF!</definedName>
    <definedName name="판사순" localSheetId="25" hidden="1">{"'인구현황'!$A$1:$I$23"}</definedName>
    <definedName name="판사순" localSheetId="26" hidden="1">{"'인구현황'!$A$1:$I$23"}</definedName>
    <definedName name="판사순" hidden="1">{"'인구현황'!$A$1:$I$23"}</definedName>
    <definedName name="판직비2" hidden="1">{"'10_03일자별'!$A$2:$H$31"}</definedName>
    <definedName name="판촉" localSheetId="25" hidden="1">{#N/A,#N/A,TRUE,"매출진척-1";#N/A,#N/A,TRUE,"매출진척-2";#N/A,#N/A,TRUE,"제품실적";#N/A,#N/A,TRUE,"RAC";#N/A,#N/A,TRUE,"PAC ";#N/A,#N/A,TRUE,"재고현황";#N/A,#N/A,TRUE,"공지사항"}</definedName>
    <definedName name="판촉" localSheetId="26" hidden="1">{#N/A,#N/A,TRUE,"매출진척-1";#N/A,#N/A,TRUE,"매출진척-2";#N/A,#N/A,TRUE,"제품실적";#N/A,#N/A,TRUE,"RAC";#N/A,#N/A,TRUE,"PAC ";#N/A,#N/A,TRUE,"재고현황";#N/A,#N/A,TRUE,"공지사항"}</definedName>
    <definedName name="판촉" hidden="1">{#N/A,#N/A,TRUE,"매출진척-1";#N/A,#N/A,TRUE,"매출진척-2";#N/A,#N/A,TRUE,"제품실적";#N/A,#N/A,TRUE,"RAC";#N/A,#N/A,TRUE,"PAC ";#N/A,#N/A,TRUE,"재고현황";#N/A,#N/A,TRUE,"공지사항"}</definedName>
    <definedName name="판촉지원적립금" localSheetId="60">#REF!</definedName>
    <definedName name="판촉지원적립금" localSheetId="25" hidden="1">{#N/A,#N/A,TRUE,"매출진척-1";#N/A,#N/A,TRUE,"매출진척-2";#N/A,#N/A,TRUE,"제품실적";#N/A,#N/A,TRUE,"RAC";#N/A,#N/A,TRUE,"PAC ";#N/A,#N/A,TRUE,"재고현황";#N/A,#N/A,TRUE,"공지사항"}</definedName>
    <definedName name="판촉지원적립금" localSheetId="26"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판촉지원적립금2" localSheetId="25" hidden="1">{#N/A,#N/A,TRUE,"매출진척-1";#N/A,#N/A,TRUE,"매출진척-2";#N/A,#N/A,TRUE,"제품실적";#N/A,#N/A,TRUE,"RAC";#N/A,#N/A,TRUE,"PAC ";#N/A,#N/A,TRUE,"재고현황";#N/A,#N/A,TRUE,"공지사항"}</definedName>
    <definedName name="판촉지원적립금2" localSheetId="26" hidden="1">{#N/A,#N/A,TRUE,"매출진척-1";#N/A,#N/A,TRUE,"매출진척-2";#N/A,#N/A,TRUE,"제품실적";#N/A,#N/A,TRUE,"RAC";#N/A,#N/A,TRUE,"PAC ";#N/A,#N/A,TRUE,"재고현황";#N/A,#N/A,TRUE,"공지사항"}</definedName>
    <definedName name="판촉지원적립금2" hidden="1">{#N/A,#N/A,TRUE,"매출진척-1";#N/A,#N/A,TRUE,"매출진척-2";#N/A,#N/A,TRUE,"제품실적";#N/A,#N/A,TRUE,"RAC";#N/A,#N/A,TRUE,"PAC ";#N/A,#N/A,TRUE,"재고현황";#N/A,#N/A,TRUE,"공지사항"}</definedName>
    <definedName name="팔" localSheetId="60" hidden="1">#REF!</definedName>
    <definedName name="팔" localSheetId="25" hidden="1">#REF!</definedName>
    <definedName name="팔" localSheetId="26" hidden="1">#REF!</definedName>
    <definedName name="팔" hidden="1">#REF!</definedName>
    <definedName name="팔레" localSheetId="60">#REF!</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팜관4" localSheetId="60">#REF!</definedName>
    <definedName name="팜관4">#REF!</definedName>
    <definedName name="팡" localSheetId="25" hidden="1">{#N/A,#N/A,FALSE,"단축1";#N/A,#N/A,FALSE,"단축2";#N/A,#N/A,FALSE,"단축3";#N/A,#N/A,FALSE,"장축";#N/A,#N/A,FALSE,"4WD"}</definedName>
    <definedName name="팡" localSheetId="26" hidden="1">{#N/A,#N/A,FALSE,"단축1";#N/A,#N/A,FALSE,"단축2";#N/A,#N/A,FALSE,"단축3";#N/A,#N/A,FALSE,"장축";#N/A,#N/A,FALSE,"4WD"}</definedName>
    <definedName name="팡" hidden="1">{#N/A,#N/A,FALSE,"단축1";#N/A,#N/A,FALSE,"단축2";#N/A,#N/A,FALSE,"단축3";#N/A,#N/A,FALSE,"장축";#N/A,#N/A,FALSE,"4WD"}</definedName>
    <definedName name="패널물량" localSheetId="60">#REF!</definedName>
    <definedName name="패널물량">#REF!</definedName>
    <definedName name="패션본부손익" localSheetId="60" hidden="1">{"'10_03일자별'!$A$2:$H$31"}</definedName>
    <definedName name="패션본부손익" hidden="1">{"'10_03일자별'!$A$2:$H$31"}</definedName>
    <definedName name="팩키지2">#REF!</definedName>
    <definedName name="팩키지3">#REF!</definedName>
    <definedName name="팩키지5">#REF!</definedName>
    <definedName name="퍄" localSheetId="60" hidden="1">{#N/A,#N/A,FALSE,"1.CRITERIA";#N/A,#N/A,FALSE,"2.IS";#N/A,#N/A,FALSE,"3.BS";#N/A,#N/A,FALSE,"4.PER PL";#N/A,#N/A,FALSE,"5.INVESTMENT";#N/A,#N/A,FALSE,"6.공문";#N/A,#N/A,FALSE,"7.netinvest"}</definedName>
    <definedName name="퍄" localSheetId="25" hidden="1">{#N/A,#N/A,FALSE,"1.CRITERIA";#N/A,#N/A,FALSE,"2.IS";#N/A,#N/A,FALSE,"3.BS";#N/A,#N/A,FALSE,"4.PER PL";#N/A,#N/A,FALSE,"5.INVESTMENT";#N/A,#N/A,FALSE,"6.공문";#N/A,#N/A,FALSE,"7.netinvest"}</definedName>
    <definedName name="퍄" localSheetId="26" hidden="1">{#N/A,#N/A,FALSE,"1.CRITERIA";#N/A,#N/A,FALSE,"2.IS";#N/A,#N/A,FALSE,"3.BS";#N/A,#N/A,FALSE,"4.PER PL";#N/A,#N/A,FALSE,"5.INVESTMENT";#N/A,#N/A,FALSE,"6.공문";#N/A,#N/A,FALSE,"7.netinvest"}</definedName>
    <definedName name="퍄" hidden="1">{#N/A,#N/A,FALSE,"1.CRITERIA";#N/A,#N/A,FALSE,"2.IS";#N/A,#N/A,FALSE,"3.BS";#N/A,#N/A,FALSE,"4.PER PL";#N/A,#N/A,FALSE,"5.INVESTMENT";#N/A,#N/A,FALSE,"6.공문";#N/A,#N/A,FALSE,"7.netinvest"}</definedName>
    <definedName name="페" localSheetId="60" hidden="1">{#N/A,#N/A,FALSE,"1.CRITERIA";#N/A,#N/A,FALSE,"2.IS";#N/A,#N/A,FALSE,"3.BS";#N/A,#N/A,FALSE,"4.PER PL";#N/A,#N/A,FALSE,"5.INVESTMENT";#N/A,#N/A,FALSE,"6.공문";#N/A,#N/A,FALSE,"7.netinvest"}</definedName>
    <definedName name="페" localSheetId="25" hidden="1">{#N/A,#N/A,FALSE,"1.CRITERIA";#N/A,#N/A,FALSE,"2.IS";#N/A,#N/A,FALSE,"3.BS";#N/A,#N/A,FALSE,"4.PER PL";#N/A,#N/A,FALSE,"5.INVESTMENT";#N/A,#N/A,FALSE,"6.공문";#N/A,#N/A,FALSE,"7.netinvest"}</definedName>
    <definedName name="페" localSheetId="26"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트라이트">#REF!</definedName>
    <definedName name="펩시목표" localSheetId="25" hidden="1">{#N/A,#N/A,FALSE,"생산성";#N/A,#N/A,FALSE,"인력1";#N/A,#N/A,FALSE,"인력2";#N/A,#N/A,FALSE,"인력3";#N/A,#N/A,FALSE,"인건1";#N/A,#N/A,FALSE,"인건2";#N/A,#N/A,FALSE,"인건3";#N/A,#N/A,FALSE,"인원증감";#N/A,#N/A,FALSE,"인건증감";#N/A,#N/A,FALSE,"표지등"}</definedName>
    <definedName name="펩시목표" localSheetId="26" hidden="1">{#N/A,#N/A,FALSE,"생산성";#N/A,#N/A,FALSE,"인력1";#N/A,#N/A,FALSE,"인력2";#N/A,#N/A,FALSE,"인력3";#N/A,#N/A,FALSE,"인건1";#N/A,#N/A,FALSE,"인건2";#N/A,#N/A,FALSE,"인건3";#N/A,#N/A,FALSE,"인원증감";#N/A,#N/A,FALSE,"인건증감";#N/A,#N/A,FALSE,"표지등"}</definedName>
    <definedName name="펩시목표" hidden="1">{#N/A,#N/A,FALSE,"생산성";#N/A,#N/A,FALSE,"인력1";#N/A,#N/A,FALSE,"인력2";#N/A,#N/A,FALSE,"인력3";#N/A,#N/A,FALSE,"인건1";#N/A,#N/A,FALSE,"인건2";#N/A,#N/A,FALSE,"인건3";#N/A,#N/A,FALSE,"인원증감";#N/A,#N/A,FALSE,"인건증감";#N/A,#N/A,FALSE,"표지등"}</definedName>
    <definedName name="펴" localSheetId="60" hidden="1">{#N/A,#N/A,FALSE,"1.CRITERIA";#N/A,#N/A,FALSE,"2.IS";#N/A,#N/A,FALSE,"3.BS";#N/A,#N/A,FALSE,"4.PER PL";#N/A,#N/A,FALSE,"5.INVESTMENT";#N/A,#N/A,FALSE,"6.공문";#N/A,#N/A,FALSE,"7.netinvest"}</definedName>
    <definedName name="펴" localSheetId="25" hidden="1">{#N/A,#N/A,FALSE,"1.CRITERIA";#N/A,#N/A,FALSE,"2.IS";#N/A,#N/A,FALSE,"3.BS";#N/A,#N/A,FALSE,"4.PER PL";#N/A,#N/A,FALSE,"5.INVESTMENT";#N/A,#N/A,FALSE,"6.공문";#N/A,#N/A,FALSE,"7.netinvest"}</definedName>
    <definedName name="펴" localSheetId="26"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편집" localSheetId="25" hidden="1">{#N/A,#N/A,FALSE,"목표설정표(팀)";#N/A,#N/A,FALSE,"목표설정표(개인)";#N/A,#N/A,FALSE,"매출명세서";#N/A,#N/A,FALSE,"매출산출근거";#N/A,#N/A,FALSE,"예산명세";#N/A,#N/A,FALSE,"예산산출근거";#N/A,#N/A,FALSE,"인원투입"}</definedName>
    <definedName name="편집" localSheetId="26" hidden="1">{#N/A,#N/A,FALSE,"목표설정표(팀)";#N/A,#N/A,FALSE,"목표설정표(개인)";#N/A,#N/A,FALSE,"매출명세서";#N/A,#N/A,FALSE,"매출산출근거";#N/A,#N/A,FALSE,"예산명세";#N/A,#N/A,FALSE,"예산산출근거";#N/A,#N/A,FALSE,"인원투입"}</definedName>
    <definedName name="편집" hidden="1">{#N/A,#N/A,FALSE,"목표설정표(팀)";#N/A,#N/A,FALSE,"목표설정표(개인)";#N/A,#N/A,FALSE,"매출명세서";#N/A,#N/A,FALSE,"매출산출근거";#N/A,#N/A,FALSE,"예산명세";#N/A,#N/A,FALSE,"예산산출근거";#N/A,#N/A,FALSE,"인원투입"}</definedName>
    <definedName name="편집2" localSheetId="25" hidden="1">{#N/A,#N/A,FALSE,"근무시간"}</definedName>
    <definedName name="편집2" localSheetId="26" hidden="1">{#N/A,#N/A,FALSE,"근무시간"}</definedName>
    <definedName name="편집2" hidden="1">{#N/A,#N/A,FALSE,"근무시간"}</definedName>
    <definedName name="편집현황자료" localSheetId="60">#REF!</definedName>
    <definedName name="편집현황자료" localSheetId="25" hidden="1">{#N/A,#N/A,FALSE,"정공"}</definedName>
    <definedName name="편집현황자료" localSheetId="26" hidden="1">{#N/A,#N/A,FALSE,"정공"}</definedName>
    <definedName name="편집현황자료" hidden="1">{#N/A,#N/A,FALSE,"정공"}</definedName>
    <definedName name="평" localSheetId="25" hidden="1">{#N/A,#N/A,FALSE,"근무시간"}</definedName>
    <definedName name="평" localSheetId="26" hidden="1">{#N/A,#N/A,FALSE,"근무시간"}</definedName>
    <definedName name="평" hidden="1">{#N/A,#N/A,FALSE,"근무시간"}</definedName>
    <definedName name="평가" localSheetId="25" hidden="1">{#N/A,#N/A,TRUE,"Y생산";#N/A,#N/A,TRUE,"Y판매";#N/A,#N/A,TRUE,"Y총물량";#N/A,#N/A,TRUE,"Y능력";#N/A,#N/A,TRUE,"YKD"}</definedName>
    <definedName name="평가" localSheetId="26" hidden="1">{#N/A,#N/A,TRUE,"Y생산";#N/A,#N/A,TRUE,"Y판매";#N/A,#N/A,TRUE,"Y총물량";#N/A,#N/A,TRUE,"Y능력";#N/A,#N/A,TRUE,"YKD"}</definedName>
    <definedName name="평가" hidden="1">{#N/A,#N/A,TRUE,"Y생산";#N/A,#N/A,TRUE,"Y판매";#N/A,#N/A,TRUE,"Y총물량";#N/A,#N/A,TRUE,"Y능력";#N/A,#N/A,TRUE,"YKD"}</definedName>
    <definedName name="평가김영표" localSheetId="25" hidden="1">{#N/A,#N/A,FALSE,"단축1";#N/A,#N/A,FALSE,"단축2";#N/A,#N/A,FALSE,"단축3";#N/A,#N/A,FALSE,"장축";#N/A,#N/A,FALSE,"4WD"}</definedName>
    <definedName name="평가김영표" localSheetId="26" hidden="1">{#N/A,#N/A,FALSE,"단축1";#N/A,#N/A,FALSE,"단축2";#N/A,#N/A,FALSE,"단축3";#N/A,#N/A,FALSE,"장축";#N/A,#N/A,FALSE,"4WD"}</definedName>
    <definedName name="평가김영표" hidden="1">{#N/A,#N/A,FALSE,"단축1";#N/A,#N/A,FALSE,"단축2";#N/A,#N/A,FALSE,"단축3";#N/A,#N/A,FALSE,"장축";#N/A,#N/A,FALSE,"4WD"}</definedName>
    <definedName name="평가수정" localSheetId="60">#REF!</definedName>
    <definedName name="평가수정">#REF!</definedName>
    <definedName name="평가표1" hidden="1">#REF!</definedName>
    <definedName name="평균이자" localSheetId="60">#REF!</definedName>
    <definedName name="평균이자" localSheetId="25" hidden="1">[59]주요재무비율!#REF!</definedName>
    <definedName name="평균이자" localSheetId="26" hidden="1">[59]주요재무비율!#REF!</definedName>
    <definedName name="평균이자" hidden="1">[59]주요재무비율!#REF!</definedName>
    <definedName name="평균이자율" localSheetId="60">#REF!</definedName>
    <definedName name="평균이자율" localSheetId="25" hidden="1">[475]이자율!#REF!</definedName>
    <definedName name="평균이자율" localSheetId="26" hidden="1">[475]이자율!#REF!</definedName>
    <definedName name="평균이자율" hidden="1">[475]이자율!#REF!</definedName>
    <definedName name="평단가" localSheetId="60">#REF!</definedName>
    <definedName name="평단가">#REF!</definedName>
    <definedName name="평당단가" localSheetId="60">#REF!</definedName>
    <definedName name="평당단가">#REF!</definedName>
    <definedName name="평철304" localSheetId="60">#REF!</definedName>
    <definedName name="평철304">#REF!</definedName>
    <definedName name="평철316">#REF!</definedName>
    <definedName name="평평균이자" hidden="1">'[476]97년'!#REF!</definedName>
    <definedName name="폐기" localSheetId="25" hidden="1">{#N/A,#N/A,TRUE,"매출진척-1";#N/A,#N/A,TRUE,"매출진척-2";#N/A,#N/A,TRUE,"제품실적";#N/A,#N/A,TRUE,"RAC";#N/A,#N/A,TRUE,"PAC ";#N/A,#N/A,TRUE,"재고현황";#N/A,#N/A,TRUE,"공지사항"}</definedName>
    <definedName name="폐기" localSheetId="26" hidden="1">{#N/A,#N/A,TRUE,"매출진척-1";#N/A,#N/A,TRUE,"매출진척-2";#N/A,#N/A,TRUE,"제품실적";#N/A,#N/A,TRUE,"RAC";#N/A,#N/A,TRUE,"PAC ";#N/A,#N/A,TRUE,"재고현황";#N/A,#N/A,TRUE,"공지사항"}</definedName>
    <definedName name="폐기" hidden="1">{#N/A,#N/A,TRUE,"매출진척-1";#N/A,#N/A,TRUE,"매출진척-2";#N/A,#N/A,TRUE,"제품실적";#N/A,#N/A,TRUE,"RAC";#N/A,#N/A,TRUE,"PAC ";#N/A,#N/A,TRUE,"재고현황";#N/A,#N/A,TRUE,"공지사항"}</definedName>
    <definedName name="폐기자산" localSheetId="60" hidden="1">#REF!</definedName>
    <definedName name="폐기자산" hidden="1">#REF!</definedName>
    <definedName name="폐시실적" localSheetId="25" hidden="1">{#N/A,#N/A,FALSE,"총괄수정"}</definedName>
    <definedName name="폐시실적" localSheetId="26" hidden="1">{#N/A,#N/A,FALSE,"총괄수정"}</definedName>
    <definedName name="폐시실적" hidden="1">{#N/A,#N/A,FALSE,"총괄수정"}</definedName>
    <definedName name="포" localSheetId="60" hidden="1">{#N/A,#N/A,FALSE,"UNIT";#N/A,#N/A,FALSE,"UNIT";#N/A,#N/A,FALSE,"계정"}</definedName>
    <definedName name="포" localSheetId="25" hidden="1">{#N/A,#N/A,FALSE,"UNIT";#N/A,#N/A,FALSE,"UNIT";#N/A,#N/A,FALSE,"계정"}</definedName>
    <definedName name="포" localSheetId="26" hidden="1">{#N/A,#N/A,FALSE,"UNIT";#N/A,#N/A,FALSE,"UNIT";#N/A,#N/A,FALSE,"계정"}</definedName>
    <definedName name="포" hidden="1">{#N/A,#N/A,FALSE,"UNIT";#N/A,#N/A,FALSE,"UNIT";#N/A,#N/A,FALSE,"계정"}</definedName>
    <definedName name="포공화학" localSheetId="25" hidden="1">{#N/A,#N/A,FALSE,"범우구미";#N/A,#N/A,FALSE,"세한케미칼";#N/A,#N/A,FALSE,"세명화학";#N/A,#N/A,FALSE,"신영케미칼";#N/A,#N/A,FALSE,"일석상사"}</definedName>
    <definedName name="포공화학" localSheetId="26" hidden="1">{#N/A,#N/A,FALSE,"범우구미";#N/A,#N/A,FALSE,"세한케미칼";#N/A,#N/A,FALSE,"세명화학";#N/A,#N/A,FALSE,"신영케미칼";#N/A,#N/A,FALSE,"일석상사"}</definedName>
    <definedName name="포공화학" hidden="1">{#N/A,#N/A,FALSE,"범우구미";#N/A,#N/A,FALSE,"세한케미칼";#N/A,#N/A,FALSE,"세명화학";#N/A,#N/A,FALSE,"신영케미칼";#N/A,#N/A,FALSE,"일석상사"}</definedName>
    <definedName name="포기3" localSheetId="60" hidden="1">{#N/A,#N/A,FALSE,"표지목차"}</definedName>
    <definedName name="포기3" hidden="1">{#N/A,#N/A,FALSE,"표지목차"}</definedName>
    <definedName name="포장" localSheetId="60">#REF!</definedName>
    <definedName name="포장" localSheetId="25" hidden="1">{#N/A,#N/A,FALSE,"지침";#N/A,#N/A,FALSE,"환경분석";#N/A,#N/A,FALSE,"Sheet16"}</definedName>
    <definedName name="포장" localSheetId="26" hidden="1">{#N/A,#N/A,FALSE,"지침";#N/A,#N/A,FALSE,"환경분석";#N/A,#N/A,FALSE,"Sheet16"}</definedName>
    <definedName name="포장" hidden="1">{#N/A,#N/A,FALSE,"지침";#N/A,#N/A,FALSE,"환경분석";#N/A,#N/A,FALSE,"Sheet16"}</definedName>
    <definedName name="포장2월ocf" localSheetId="60">#REF!</definedName>
    <definedName name="포장2월ocf" localSheetId="25" hidden="1">{#N/A,#N/A,FALSE,"지침";#N/A,#N/A,FALSE,"환경분석";#N/A,#N/A,FALSE,"Sheet16"}</definedName>
    <definedName name="포장2월ocf" localSheetId="26" hidden="1">{#N/A,#N/A,FALSE,"지침";#N/A,#N/A,FALSE,"환경분석";#N/A,#N/A,FALSE,"Sheet16"}</definedName>
    <definedName name="포장2월ocf" hidden="1">{#N/A,#N/A,FALSE,"지침";#N/A,#N/A,FALSE,"환경분석";#N/A,#N/A,FALSE,"Sheet16"}</definedName>
    <definedName name="포장BS" localSheetId="60">#REF!</definedName>
    <definedName name="포장BS" localSheetId="25" hidden="1">{#N/A,#N/A,FALSE,"지침";#N/A,#N/A,FALSE,"환경분석";#N/A,#N/A,FALSE,"Sheet16"}</definedName>
    <definedName name="포장BS" localSheetId="26" hidden="1">{#N/A,#N/A,FALSE,"지침";#N/A,#N/A,FALSE,"환경분석";#N/A,#N/A,FALSE,"Sheet16"}</definedName>
    <definedName name="포장BS" hidden="1">{#N/A,#N/A,FALSE,"지침";#N/A,#N/A,FALSE,"환경분석";#N/A,#N/A,FALSE,"Sheet16"}</definedName>
    <definedName name="포장ocf" localSheetId="60">#REF!</definedName>
    <definedName name="포장ocf" localSheetId="25" hidden="1">{#N/A,#N/A,FALSE,"지침";#N/A,#N/A,FALSE,"환경분석";#N/A,#N/A,FALSE,"Sheet16"}</definedName>
    <definedName name="포장ocf" localSheetId="26" hidden="1">{#N/A,#N/A,FALSE,"지침";#N/A,#N/A,FALSE,"환경분석";#N/A,#N/A,FALSE,"Sheet16"}</definedName>
    <definedName name="포장ocf" hidden="1">{#N/A,#N/A,FALSE,"지침";#N/A,#N/A,FALSE,"환경분석";#N/A,#N/A,FALSE,"Sheet16"}</definedName>
    <definedName name="포지머ㅗㄱㄷㅌ킹1" localSheetId="25" hidden="1">{#N/A,#N/A,FALSE,"표지목차"}</definedName>
    <definedName name="포지머ㅗㄱㄷㅌ킹1" localSheetId="26" hidden="1">{#N/A,#N/A,FALSE,"표지목차"}</definedName>
    <definedName name="포지머ㅗㄱㄷㅌ킹1" hidden="1">{#N/A,#N/A,FALSE,"표지목차"}</definedName>
    <definedName name="포터블영업팀" localSheetId="25" hidden="1">{"'4월수지'!$A$1:$AE$45"}</definedName>
    <definedName name="포터블영업팀" localSheetId="26" hidden="1">{"'4월수지'!$A$1:$AE$45"}</definedName>
    <definedName name="포터블영업팀" hidden="1">{"'4월수지'!$A$1:$AE$45"}</definedName>
    <definedName name="포터블영업팀2" localSheetId="25" hidden="1">{"'4월수지'!$A$1:$AE$45"}</definedName>
    <definedName name="포터블영업팀2" localSheetId="26" hidden="1">{"'4월수지'!$A$1:$AE$45"}</definedName>
    <definedName name="포터블영업팀2" hidden="1">{"'4월수지'!$A$1:$AE$45"}</definedName>
    <definedName name="포터블영업팀4" localSheetId="25" hidden="1">{"'4월수지'!$A$1:$AE$45"}</definedName>
    <definedName name="포터블영업팀4" localSheetId="26" hidden="1">{"'4월수지'!$A$1:$AE$45"}</definedName>
    <definedName name="포터블영업팀4" hidden="1">{"'4월수지'!$A$1:$AE$45"}</definedName>
    <definedName name="포항" localSheetId="25" hidden="1">{"qchm_dcf",#N/A,FALSE,"QCHMDCF2";"qchm_terminal",#N/A,FALSE,"QCHMDCF2"}</definedName>
    <definedName name="포항" localSheetId="26" hidden="1">{"qchm_dcf",#N/A,FALSE,"QCHMDCF2";"qchm_terminal",#N/A,FALSE,"QCHMDCF2"}</definedName>
    <definedName name="포항" hidden="1">{"qchm_dcf",#N/A,FALSE,"QCHMDCF2";"qchm_terminal",#N/A,FALSE,"QCHMDCF2"}</definedName>
    <definedName name="폽장2" localSheetId="25" hidden="1">{#N/A,#N/A,FALSE,"포장1";#N/A,#N/A,FALSE,"포장1"}</definedName>
    <definedName name="폽장2" localSheetId="26" hidden="1">{#N/A,#N/A,FALSE,"포장1";#N/A,#N/A,FALSE,"포장1"}</definedName>
    <definedName name="폽장2" hidden="1">{#N/A,#N/A,FALSE,"포장1";#N/A,#N/A,FALSE,"포장1"}</definedName>
    <definedName name="표" hidden="1">#REF!</definedName>
    <definedName name="표준공수" localSheetId="60">#REF!</definedName>
    <definedName name="표준공수" localSheetId="25" hidden="1">{#N/A,#N/A,FALSE,"KMC최종회의(7월) 자료"}</definedName>
    <definedName name="표준공수" localSheetId="26" hidden="1">{#N/A,#N/A,FALSE,"KMC최종회의(7월) 자료"}</definedName>
    <definedName name="표준공수" hidden="1">{#N/A,#N/A,FALSE,"KMC최종회의(7월) 자료"}</definedName>
    <definedName name="표준명세서" hidden="1">{#N/A,#N/A,FALSE,"Aging Summary";#N/A,#N/A,FALSE,"Ratio Analysis";#N/A,#N/A,FALSE,"Test 120 Day Accts";#N/A,#N/A,FALSE,"Tickmarks"}</definedName>
    <definedName name="표준운" localSheetId="60">#REF!</definedName>
    <definedName name="표준운">#REF!</definedName>
    <definedName name="표준화실적99" localSheetId="60">#REF!</definedName>
    <definedName name="표준화실적99" localSheetId="25" hidden="1">{#N/A,#N/A,FALSE,"단축1";#N/A,#N/A,FALSE,"단축2";#N/A,#N/A,FALSE,"단축3";#N/A,#N/A,FALSE,"장축";#N/A,#N/A,FALSE,"4WD"}</definedName>
    <definedName name="표준화실적99" localSheetId="26" hidden="1">{#N/A,#N/A,FALSE,"단축1";#N/A,#N/A,FALSE,"단축2";#N/A,#N/A,FALSE,"단축3";#N/A,#N/A,FALSE,"장축";#N/A,#N/A,FALSE,"4WD"}</definedName>
    <definedName name="표준화실적99" hidden="1">{#N/A,#N/A,FALSE,"단축1";#N/A,#N/A,FALSE,"단축2";#N/A,#N/A,FALSE,"단축3";#N/A,#N/A,FALSE,"장축";#N/A,#N/A,FALSE,"4WD"}</definedName>
    <definedName name="표지" localSheetId="60">#REF!</definedName>
    <definedName name="표지" localSheetId="25" hidden="1">{#N/A,#N/A,FALSE,"단축1";#N/A,#N/A,FALSE,"단축2";#N/A,#N/A,FALSE,"단축3";#N/A,#N/A,FALSE,"장축";#N/A,#N/A,FALSE,"4WD"}</definedName>
    <definedName name="표지" localSheetId="26" hidden="1">{#N/A,#N/A,FALSE,"단축1";#N/A,#N/A,FALSE,"단축2";#N/A,#N/A,FALSE,"단축3";#N/A,#N/A,FALSE,"장축";#N/A,#N/A,FALSE,"4WD"}</definedName>
    <definedName name="표지" hidden="1">{#N/A,#N/A,FALSE,"단축1";#N/A,#N/A,FALSE,"단축2";#N/A,#N/A,FALSE,"단축3";#N/A,#N/A,FALSE,"장축";#N/A,#N/A,FALSE,"4WD"}</definedName>
    <definedName name="표지1" localSheetId="6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표지1" localSheetId="25" hidden="1">{#N/A,#N/A,FALSE,"자재관리";#N/A,#N/A,FALSE,"자재관리";#N/A,#N/A,FALSE,"자재관리"}</definedName>
    <definedName name="표지1" localSheetId="26" hidden="1">{#N/A,#N/A,FALSE,"자재관리";#N/A,#N/A,FALSE,"자재관리";#N/A,#N/A,FALSE,"자재관리"}</definedName>
    <definedName name="표지1" hidden="1">{#N/A,#N/A,FALSE,"자재관리";#N/A,#N/A,FALSE,"자재관리";#N/A,#N/A,FALSE,"자재관리"}</definedName>
    <definedName name="표지11" localSheetId="60">#REF!</definedName>
    <definedName name="표지11" localSheetId="25" hidden="1">{#N/A,#N/A,FALSE,"정공"}</definedName>
    <definedName name="표지11" localSheetId="26" hidden="1">{#N/A,#N/A,FALSE,"정공"}</definedName>
    <definedName name="표지11" hidden="1">{#N/A,#N/A,FALSE,"정공"}</definedName>
    <definedName name="표지2" localSheetId="60">#REF!</definedName>
    <definedName name="표지2" hidden="1">0</definedName>
    <definedName name="표지22222" localSheetId="60">#REF!</definedName>
    <definedName name="표지22222" localSheetId="25" hidden="1">{#N/A,#N/A,FALSE,"정공"}</definedName>
    <definedName name="표지22222" localSheetId="26" hidden="1">{#N/A,#N/A,FALSE,"정공"}</definedName>
    <definedName name="표지22222" hidden="1">{#N/A,#N/A,FALSE,"정공"}</definedName>
    <definedName name="표지3" localSheetId="25" hidden="1">{#N/A,#N/A,FALSE,"이정표"}</definedName>
    <definedName name="표지3" localSheetId="26" hidden="1">{#N/A,#N/A,FALSE,"이정표"}</definedName>
    <definedName name="표지3" hidden="1">{#N/A,#N/A,FALSE,"이정표"}</definedName>
    <definedName name="표지4" localSheetId="60">#REF!</definedName>
    <definedName name="표지4">#REF!</definedName>
    <definedName name="표지과" localSheetId="60">#REF!</definedName>
    <definedName name="표지과">#REF!</definedName>
    <definedName name="표지양식" localSheetId="60">#REF!</definedName>
    <definedName name="표지양식" localSheetId="25" hidden="1">{#N/A,#N/A,FALSE,"정공"}</definedName>
    <definedName name="표지양식" localSheetId="26" hidden="1">{#N/A,#N/A,FALSE,"정공"}</definedName>
    <definedName name="표지양식" hidden="1">{#N/A,#N/A,FALSE,"정공"}</definedName>
    <definedName name="표지전송" localSheetId="60">#REF!</definedName>
    <definedName name="표지전송" localSheetId="25" hidden="1">{#N/A,#N/A,FALSE,"정공"}</definedName>
    <definedName name="표지전송" localSheetId="26" hidden="1">{#N/A,#N/A,FALSE,"정공"}</definedName>
    <definedName name="표지전송" hidden="1">{#N/A,#N/A,FALSE,"정공"}</definedName>
    <definedName name="표지조정" localSheetId="60">#REF!</definedName>
    <definedName name="표지조정"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총무거" localSheetId="60">#REF!</definedName>
    <definedName name="표지총무거" localSheetId="25" hidden="1">{#N/A,#N/A,FALSE,"KMC최종회의(7월) 자료"}</definedName>
    <definedName name="표지총무거" localSheetId="26" hidden="1">{#N/A,#N/A,FALSE,"KMC최종회의(7월) 자료"}</definedName>
    <definedName name="표지총무거" hidden="1">{#N/A,#N/A,FALSE,"KMC최종회의(7월) 자료"}</definedName>
    <definedName name="표투" localSheetId="6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표투"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표표표" hidden="1">{#N/A,#N/A,FALSE,"P.C.B"}</definedName>
    <definedName name="표표ㅣ" localSheetId="25" hidden="1">{"'Sheet1'!$A$1:$H$36"}</definedName>
    <definedName name="표표ㅣ" localSheetId="26" hidden="1">{"'Sheet1'!$A$1:$H$36"}</definedName>
    <definedName name="표표ㅣ" hidden="1">{"'Sheet1'!$A$1:$H$36"}</definedName>
    <definedName name="푸" localSheetId="60">#REF!</definedName>
    <definedName name="푸">#REF!</definedName>
    <definedName name="푸푸푸" localSheetId="60" hidden="1">{#N/A,#N/A,FALSE,"P.C.B"}</definedName>
    <definedName name="푸푸푸" hidden="1">{#N/A,#N/A,FALSE,"P.C.B"}</definedName>
    <definedName name="푸푸ㅠ푸" localSheetId="60" hidden="1">{#N/A,#N/A,FALSE,"P.C.B"}</definedName>
    <definedName name="푸푸ㅠ푸" hidden="1">{#N/A,#N/A,FALSE,"P.C.B"}</definedName>
    <definedName name="푸퓨ㅜ" localSheetId="60" hidden="1">{#N/A,#N/A,FALSE,"P.C.B"}</definedName>
    <definedName name="푸퓨ㅜ" hidden="1">{#N/A,#N/A,FALSE,"P.C.B"}</definedName>
    <definedName name="푸퓨ㅜㅍ" localSheetId="60" hidden="1">{#N/A,#N/A,FALSE,"P.C.B"}</definedName>
    <definedName name="푸퓨ㅜㅍ" hidden="1">{#N/A,#N/A,FALSE,"P.C.B"}</definedName>
    <definedName name="풀" localSheetId="25" hidden="1">{#N/A,#N/A,FALSE,"동부"}</definedName>
    <definedName name="풀" localSheetId="26" hidden="1">{#N/A,#N/A,FALSE,"동부"}</definedName>
    <definedName name="풀" hidden="1">{#N/A,#N/A,FALSE,"동부"}</definedName>
    <definedName name="풀이" localSheetId="25" hidden="1">{#N/A,#N/A,TRUE,"Y생산";#N/A,#N/A,TRUE,"Y판매";#N/A,#N/A,TRUE,"Y총물량";#N/A,#N/A,TRUE,"Y능력";#N/A,#N/A,TRUE,"YKD"}</definedName>
    <definedName name="풀이" localSheetId="26" hidden="1">{#N/A,#N/A,TRUE,"Y생산";#N/A,#N/A,TRUE,"Y판매";#N/A,#N/A,TRUE,"Y총물량";#N/A,#N/A,TRUE,"Y능력";#N/A,#N/A,TRUE,"YKD"}</definedName>
    <definedName name="풀이" hidden="1">{#N/A,#N/A,TRUE,"Y생산";#N/A,#N/A,TRUE,"Y판매";#N/A,#N/A,TRUE,"Y총물량";#N/A,#N/A,TRUE,"Y능력";#N/A,#N/A,TRUE,"YKD"}</definedName>
    <definedName name="품" localSheetId="60">#REF!</definedName>
    <definedName name="품" localSheetId="25" hidden="1">{#N/A,#N/A,TRUE,"Y생산";#N/A,#N/A,TRUE,"Y판매";#N/A,#N/A,TRUE,"Y총물량";#N/A,#N/A,TRUE,"Y능력";#N/A,#N/A,TRUE,"YKD"}</definedName>
    <definedName name="품" localSheetId="26" hidden="1">{#N/A,#N/A,TRUE,"Y생산";#N/A,#N/A,TRUE,"Y판매";#N/A,#N/A,TRUE,"Y총물량";#N/A,#N/A,TRUE,"Y능력";#N/A,#N/A,TRUE,"YKD"}</definedName>
    <definedName name="품" hidden="1">{#N/A,#N/A,TRUE,"Y생산";#N/A,#N/A,TRUE,"Y판매";#N/A,#N/A,TRUE,"Y총물량";#N/A,#N/A,TRUE,"Y능력";#N/A,#N/A,TRUE,"YKD"}</definedName>
    <definedName name="품2" localSheetId="60">#REF!</definedName>
    <definedName name="품2">#REF!</definedName>
    <definedName name="품경"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명" localSheetId="60">[477]재공품!#REF!</definedName>
    <definedName name="품명">[477]재공품!#REF!</definedName>
    <definedName name="품목별매출">[439]품목별매출!$A$2:$C$320</definedName>
    <definedName name="품목코드" localSheetId="60">#REF!</definedName>
    <definedName name="품목코드">#REF!</definedName>
    <definedName name="품보부" localSheetId="60">#REF!</definedName>
    <definedName name="품보부" localSheetId="25" hidden="1">{#N/A,#N/A,FALSE,"KMC최종회의(7월) 자료"}</definedName>
    <definedName name="품보부" localSheetId="26" hidden="1">{#N/A,#N/A,FALSE,"KMC최종회의(7월) 자료"}</definedName>
    <definedName name="품보부" hidden="1">{#N/A,#N/A,FALSE,"KMC최종회의(7월) 자료"}</definedName>
    <definedName name="품의민원" localSheetId="60"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품의민원"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품의서" localSheetId="60">'[345]2.대외공문'!#REF!</definedName>
    <definedName name="품의서" localSheetId="25" hidden="1">{#N/A,#N/A,FALSE,"생산성";#N/A,#N/A,FALSE,"인력1";#N/A,#N/A,FALSE,"인력2";#N/A,#N/A,FALSE,"인력3";#N/A,#N/A,FALSE,"인건1";#N/A,#N/A,FALSE,"인건2";#N/A,#N/A,FALSE,"인건3";#N/A,#N/A,FALSE,"인원증감";#N/A,#N/A,FALSE,"인건증감";#N/A,#N/A,FALSE,"표지등"}</definedName>
    <definedName name="품의서" localSheetId="26" hidden="1">{#N/A,#N/A,FALSE,"생산성";#N/A,#N/A,FALSE,"인력1";#N/A,#N/A,FALSE,"인력2";#N/A,#N/A,FALSE,"인력3";#N/A,#N/A,FALSE,"인건1";#N/A,#N/A,FALSE,"인건2";#N/A,#N/A,FALSE,"인건3";#N/A,#N/A,FALSE,"인원증감";#N/A,#N/A,FALSE,"인건증감";#N/A,#N/A,FALSE,"표지등"}</definedName>
    <definedName name="품의서" hidden="1">{#N/A,#N/A,FALSE,"생산성";#N/A,#N/A,FALSE,"인력1";#N/A,#N/A,FALSE,"인력2";#N/A,#N/A,FALSE,"인력3";#N/A,#N/A,FALSE,"인건1";#N/A,#N/A,FALSE,"인건2";#N/A,#N/A,FALSE,"인건3";#N/A,#N/A,FALSE,"인원증감";#N/A,#N/A,FALSE,"인건증감";#N/A,#N/A,FALSE,"표지등"}</definedName>
    <definedName name="품의서2">'[345]2.대외공문'!#REF!</definedName>
    <definedName name="품의을">'[345]2.대외공문'!#REF!</definedName>
    <definedName name="품종별" localSheetId="60">#REF!</definedName>
    <definedName name="품종별">#REF!</definedName>
    <definedName name="품질" localSheetId="60">#REF!</definedName>
    <definedName name="품질" localSheetId="25" hidden="1">{#N/A,#N/A,FALSE,"정공"}</definedName>
    <definedName name="품질" localSheetId="26" hidden="1">{#N/A,#N/A,FALSE,"정공"}</definedName>
    <definedName name="품질" hidden="1">{#N/A,#N/A,FALSE,"정공"}</definedName>
    <definedName name="품질1" localSheetId="60">#REF!</definedName>
    <definedName name="품질1">#REF!</definedName>
    <definedName name="품질2" localSheetId="60">#REF!</definedName>
    <definedName name="품질2" hidden="1">{#N/A,#N/A,FALSE,"단축1";#N/A,#N/A,FALSE,"단축2";#N/A,#N/A,FALSE,"단축3";#N/A,#N/A,FALSE,"장축";#N/A,#N/A,FALSE,"4WD"}</definedName>
    <definedName name="품질3" localSheetId="60">#REF!</definedName>
    <definedName name="품질3">#REF!</definedName>
    <definedName name="품질4" localSheetId="60">#REF!</definedName>
    <definedName name="품질4">#REF!</definedName>
    <definedName name="품질5" localSheetId="60">#REF!</definedName>
    <definedName name="품질5">#REF!</definedName>
    <definedName name="품질6">#REF!</definedName>
    <definedName name="품질개선" localSheetId="60">#REF!</definedName>
    <definedName name="품질개선" localSheetId="25" hidden="1">{#N/A,#N/A,FALSE,"KMC최종회의(7월) 자료"}</definedName>
    <definedName name="품질개선" localSheetId="26" hidden="1">{#N/A,#N/A,FALSE,"KMC최종회의(7월) 자료"}</definedName>
    <definedName name="품질개선" hidden="1">{#N/A,#N/A,FALSE,"KMC최종회의(7월) 자료"}</definedName>
    <definedName name="품질개선2" localSheetId="60">#REF!</definedName>
    <definedName name="품질개선2">#REF!</definedName>
    <definedName name="품질개선3" localSheetId="60">#REF!</definedName>
    <definedName name="품질개선3">#REF!</definedName>
    <definedName name="품질관리팀" localSheetId="60">#REF!</definedName>
    <definedName name="품질관리팀">#REF!</definedName>
    <definedName name="품질금" localSheetId="60">#REF!</definedName>
    <definedName name="품질금" localSheetId="25" hidden="1">{#N/A,#N/A,FALSE,"KMC최종회의(7월) 자료"}</definedName>
    <definedName name="품질금" localSheetId="26" hidden="1">{#N/A,#N/A,FALSE,"KMC최종회의(7월) 자료"}</definedName>
    <definedName name="품질금" hidden="1">{#N/A,#N/A,FALSE,"KMC최종회의(7월) 자료"}</definedName>
    <definedName name="품질목표1" hidden="1">{#N/A,#N/A,FALSE,"단축1";#N/A,#N/A,FALSE,"단축2";#N/A,#N/A,FALSE,"단축3";#N/A,#N/A,FALSE,"장축";#N/A,#N/A,FALSE,"4WD"}</definedName>
    <definedName name="品质目标1" localSheetId="60">#REF!</definedName>
    <definedName name="品质目标1">#REF!</definedName>
    <definedName name="품질목표2000" localSheetId="60">#REF!</definedName>
    <definedName name="품질목표2000">#REF!</definedName>
    <definedName name="品质方正1" localSheetId="60">#REF!</definedName>
    <definedName name="品质方正1">#REF!</definedName>
    <definedName name="품질생산합격" localSheetId="60" hidden="1">{#N/A,#N/A,TRUE,"Y생산";#N/A,#N/A,TRUE,"Y판매";#N/A,#N/A,TRUE,"Y총물량";#N/A,#N/A,TRUE,"Y능력";#N/A,#N/A,TRUE,"YKD"}</definedName>
    <definedName name="품질생산합격" hidden="1">{#N/A,#N/A,TRUE,"Y생산";#N/A,#N/A,TRUE,"Y판매";#N/A,#N/A,TRUE,"Y총물량";#N/A,#N/A,TRUE,"Y능력";#N/A,#N/A,TRUE,"YKD"}</definedName>
    <definedName name="품질손" localSheetId="60">#REF!</definedName>
    <definedName name="품질손" localSheetId="25" hidden="1">{#N/A,#N/A,FALSE,"KMC최종회의(7월) 자료"}</definedName>
    <definedName name="품질손" localSheetId="26" hidden="1">{#N/A,#N/A,FALSE,"KMC최종회의(7월) 자료"}</definedName>
    <definedName name="품질손" hidden="1">{#N/A,#N/A,FALSE,"KMC최종회의(7월) 자료"}</definedName>
    <definedName name="품질종합" localSheetId="60">#REF!</definedName>
    <definedName name="품질종합">#REF!</definedName>
    <definedName name="품질지수" localSheetId="60">#REF!</definedName>
    <definedName name="품질지수" localSheetId="25" hidden="1">{#N/A,#N/A,FALSE,"KMC최종회의(7월) 자료"}</definedName>
    <definedName name="품질지수" localSheetId="26" hidden="1">{#N/A,#N/A,FALSE,"KMC최종회의(7월) 자료"}</definedName>
    <definedName name="품질지수" hidden="1">{#N/A,#N/A,FALSE,"KMC최종회의(7월) 자료"}</definedName>
    <definedName name="품질지수1" localSheetId="60">#REF!</definedName>
    <definedName name="품질지수1">#REF!</definedName>
    <definedName name="품확" localSheetId="60">#REF!</definedName>
    <definedName name="품확" hidden="1">{#N/A,#N/A,FALSE,"단축1";#N/A,#N/A,FALSE,"단축2";#N/A,#N/A,FALSE,"단축3";#N/A,#N/A,FALSE,"장축";#N/A,#N/A,FALSE,"4WD"}</definedName>
    <definedName name="품확1" hidden="1">{#N/A,#N/A,FALSE,"단축1";#N/A,#N/A,FALSE,"단축2";#N/A,#N/A,FALSE,"단축3";#N/A,#N/A,FALSE,"장축";#N/A,#N/A,FALSE,"4WD"}</definedName>
    <definedName name="풍납동" localSheetId="60">#REF!</definedName>
    <definedName name="풍납동" localSheetId="25" hidden="1">#REF!</definedName>
    <definedName name="풍납동" localSheetId="26" hidden="1">#REF!</definedName>
    <definedName name="풍납동" hidden="1">#REF!</definedName>
    <definedName name="풍납동아파트" localSheetId="25" hidden="1">#REF!</definedName>
    <definedName name="풍납동아파트" localSheetId="26" hidden="1">#REF!</definedName>
    <definedName name="풍납동아파트" hidden="1">#REF!</definedName>
    <definedName name="퓨" localSheetId="60" hidden="1">{#N/A,#N/A,FALSE,"P.C.B"}</definedName>
    <definedName name="퓨" hidden="1">{#N/A,#N/A,FALSE,"P.C.B"}</definedName>
    <definedName name="퓨츄츄" localSheetId="60" hidden="1">{#N/A,#N/A,FALSE,"P.C.B"}</definedName>
    <definedName name="퓨츄츄" hidden="1">{#N/A,#N/A,FALSE,"P.C.B"}</definedName>
    <definedName name="퓨퓽" localSheetId="25" hidden="1">{#N/A,#N/A,FALSE,"생산성";#N/A,#N/A,FALSE,"인력1";#N/A,#N/A,FALSE,"인력2";#N/A,#N/A,FALSE,"인력3";#N/A,#N/A,FALSE,"인건1";#N/A,#N/A,FALSE,"인건2";#N/A,#N/A,FALSE,"인건3";#N/A,#N/A,FALSE,"인원증감";#N/A,#N/A,FALSE,"인건증감";#N/A,#N/A,FALSE,"표지등"}</definedName>
    <definedName name="퓨퓽" localSheetId="26" hidden="1">{#N/A,#N/A,FALSE,"생산성";#N/A,#N/A,FALSE,"인력1";#N/A,#N/A,FALSE,"인력2";#N/A,#N/A,FALSE,"인력3";#N/A,#N/A,FALSE,"인건1";#N/A,#N/A,FALSE,"인건2";#N/A,#N/A,FALSE,"인건3";#N/A,#N/A,FALSE,"인원증감";#N/A,#N/A,FALSE,"인건증감";#N/A,#N/A,FALSE,"표지등"}</definedName>
    <definedName name="퓨퓽" hidden="1">{#N/A,#N/A,FALSE,"생산성";#N/A,#N/A,FALSE,"인력1";#N/A,#N/A,FALSE,"인력2";#N/A,#N/A,FALSE,"인력3";#N/A,#N/A,FALSE,"인건1";#N/A,#N/A,FALSE,"인건2";#N/A,#N/A,FALSE,"인건3";#N/A,#N/A,FALSE,"인원증감";#N/A,#N/A,FALSE,"인건증감";#N/A,#N/A,FALSE,"표지등"}</definedName>
    <definedName name="퓨ㅜ" localSheetId="60" hidden="1">{#N/A,#N/A,FALSE,"P.C.B"}</definedName>
    <definedName name="퓨ㅜ" hidden="1">{#N/A,#N/A,FALSE,"P.C.B"}</definedName>
    <definedName name="퓰호" localSheetId="60">#REF!</definedName>
    <definedName name="퓰호" localSheetId="25" hidden="1">{#N/A,#N/A,FALSE,"단축1";#N/A,#N/A,FALSE,"단축2";#N/A,#N/A,FALSE,"단축3";#N/A,#N/A,FALSE,"장축";#N/A,#N/A,FALSE,"4WD"}</definedName>
    <definedName name="퓰호" localSheetId="26" hidden="1">{#N/A,#N/A,FALSE,"단축1";#N/A,#N/A,FALSE,"단축2";#N/A,#N/A,FALSE,"단축3";#N/A,#N/A,FALSE,"장축";#N/A,#N/A,FALSE,"4WD"}</definedName>
    <definedName name="퓰호" hidden="1">{#N/A,#N/A,FALSE,"단축1";#N/A,#N/A,FALSE,"단축2";#N/A,#N/A,FALSE,"단축3";#N/A,#N/A,FALSE,"장축";#N/A,#N/A,FALSE,"4WD"}</definedName>
    <definedName name="프랜트부문" localSheetId="25" hidden="1">{#N/A,#N/A,FALSE,"Sheet1";#N/A,#N/A,FALSE,"Sheet1";#N/A,#N/A,FALSE,"Sheet1"}</definedName>
    <definedName name="프랜트부문" localSheetId="26" hidden="1">{#N/A,#N/A,FALSE,"Sheet1";#N/A,#N/A,FALSE,"Sheet1";#N/A,#N/A,FALSE,"Sheet1"}</definedName>
    <definedName name="프랜트부문" hidden="1">{#N/A,#N/A,FALSE,"Sheet1";#N/A,#N/A,FALSE,"Sheet1";#N/A,#N/A,FALSE,"Sheet1"}</definedName>
    <definedName name="프랜트부문22" localSheetId="25" hidden="1">{#N/A,#N/A,FALSE,"Sheet1";#N/A,#N/A,FALSE,"Sheet1";#N/A,#N/A,FALSE,"Sheet1"}</definedName>
    <definedName name="프랜트부문22" localSheetId="26" hidden="1">{#N/A,#N/A,FALSE,"Sheet1";#N/A,#N/A,FALSE,"Sheet1";#N/A,#N/A,FALSE,"Sheet1"}</definedName>
    <definedName name="프랜트부문22" hidden="1">{#N/A,#N/A,FALSE,"Sheet1";#N/A,#N/A,FALSE,"Sheet1";#N/A,#N/A,FALSE,"Sheet1"}</definedName>
    <definedName name="프레스" localSheetId="60">#REF!</definedName>
    <definedName name="프레스" localSheetId="25" hidden="1">{#N/A,#N/A,FALSE,"단축1";#N/A,#N/A,FALSE,"단축2";#N/A,#N/A,FALSE,"단축3";#N/A,#N/A,FALSE,"장축";#N/A,#N/A,FALSE,"4WD"}</definedName>
    <definedName name="프레스" localSheetId="26" hidden="1">{#N/A,#N/A,FALSE,"단축1";#N/A,#N/A,FALSE,"단축2";#N/A,#N/A,FALSE,"단축3";#N/A,#N/A,FALSE,"장축";#N/A,#N/A,FALSE,"4WD"}</definedName>
    <definedName name="프레스" hidden="1">{#N/A,#N/A,FALSE,"단축1";#N/A,#N/A,FALSE,"단축2";#N/A,#N/A,FALSE,"단축3";#N/A,#N/A,FALSE,"장축";#N/A,#N/A,FALSE,"4WD"}</definedName>
    <definedName name="프레스영업1팀" localSheetId="60">#REF!</definedName>
    <definedName name="프레스영업1팀">#REF!</definedName>
    <definedName name="프렌지" localSheetId="60">#REF!</definedName>
    <definedName name="프렌지" localSheetId="25" hidden="1">{#N/A,#N/A,FALSE,"단축1";#N/A,#N/A,FALSE,"단축2";#N/A,#N/A,FALSE,"단축3";#N/A,#N/A,FALSE,"장축";#N/A,#N/A,FALSE,"4WD"}</definedName>
    <definedName name="프렌지" localSheetId="26" hidden="1">{#N/A,#N/A,FALSE,"단축1";#N/A,#N/A,FALSE,"단축2";#N/A,#N/A,FALSE,"단축3";#N/A,#N/A,FALSE,"장축";#N/A,#N/A,FALSE,"4WD"}</definedName>
    <definedName name="프렌지" hidden="1">{#N/A,#N/A,FALSE,"단축1";#N/A,#N/A,FALSE,"단축2";#N/A,#N/A,FALSE,"단축3";#N/A,#N/A,FALSE,"장축";#N/A,#N/A,FALSE,"4WD"}</definedName>
    <definedName name="프로" localSheetId="25" hidden="1">{#N/A,#N/A,FALSE,"BS";#N/A,#N/A,FALSE,"PL";#N/A,#N/A,FALSE,"처분";#N/A,#N/A,FALSE,"현금";#N/A,#N/A,FALSE,"매출";#N/A,#N/A,FALSE,"원가";#N/A,#N/A,FALSE,"경영"}</definedName>
    <definedName name="프로" localSheetId="26" hidden="1">{#N/A,#N/A,FALSE,"BS";#N/A,#N/A,FALSE,"PL";#N/A,#N/A,FALSE,"처분";#N/A,#N/A,FALSE,"현금";#N/A,#N/A,FALSE,"매출";#N/A,#N/A,FALSE,"원가";#N/A,#N/A,FALSE,"경영"}</definedName>
    <definedName name="프로" hidden="1">{#N/A,#N/A,FALSE,"BS";#N/A,#N/A,FALSE,"PL";#N/A,#N/A,FALSE,"처분";#N/A,#N/A,FALSE,"현금";#N/A,#N/A,FALSE,"매출";#N/A,#N/A,FALSE,"원가";#N/A,#N/A,FALSE,"경영"}</definedName>
    <definedName name="프로젝트매출" localSheetId="25" hidden="1">{#N/A,#N/A,FALSE,"BS";#N/A,#N/A,FALSE,"PL";#N/A,#N/A,FALSE,"처분";#N/A,#N/A,FALSE,"현금";#N/A,#N/A,FALSE,"매출";#N/A,#N/A,FALSE,"원가";#N/A,#N/A,FALSE,"경영"}</definedName>
    <definedName name="프로젝트매출" localSheetId="26" hidden="1">{#N/A,#N/A,FALSE,"BS";#N/A,#N/A,FALSE,"PL";#N/A,#N/A,FALSE,"처분";#N/A,#N/A,FALSE,"현금";#N/A,#N/A,FALSE,"매출";#N/A,#N/A,FALSE,"원가";#N/A,#N/A,FALSE,"경영"}</definedName>
    <definedName name="프로젝트매출" hidden="1">{#N/A,#N/A,FALSE,"BS";#N/A,#N/A,FALSE,"PL";#N/A,#N/A,FALSE,"처분";#N/A,#N/A,FALSE,"현금";#N/A,#N/A,FALSE,"매출";#N/A,#N/A,FALSE,"원가";#N/A,#N/A,FALSE,"경영"}</definedName>
    <definedName name="프로젝트매출명세" localSheetId="25" hidden="1">{#N/A,#N/A,FALSE,"BS";#N/A,#N/A,FALSE,"PL";#N/A,#N/A,FALSE,"처분";#N/A,#N/A,FALSE,"현금";#N/A,#N/A,FALSE,"매출";#N/A,#N/A,FALSE,"원가";#N/A,#N/A,FALSE,"경영"}</definedName>
    <definedName name="프로젝트매출명세" localSheetId="26" hidden="1">{#N/A,#N/A,FALSE,"BS";#N/A,#N/A,FALSE,"PL";#N/A,#N/A,FALSE,"처분";#N/A,#N/A,FALSE,"현금";#N/A,#N/A,FALSE,"매출";#N/A,#N/A,FALSE,"원가";#N/A,#N/A,FALSE,"경영"}</definedName>
    <definedName name="프로젝트매출명세" hidden="1">{#N/A,#N/A,FALSE,"BS";#N/A,#N/A,FALSE,"PL";#N/A,#N/A,FALSE,"처분";#N/A,#N/A,FALSE,"현금";#N/A,#N/A,FALSE,"매출";#N/A,#N/A,FALSE,"원가";#N/A,#N/A,FALSE,"경영"}</definedName>
    <definedName name="프로젝트매출요약" localSheetId="25" hidden="1">{#N/A,#N/A,FALSE,"BS";#N/A,#N/A,FALSE,"PL";#N/A,#N/A,FALSE,"처분";#N/A,#N/A,FALSE,"현금";#N/A,#N/A,FALSE,"매출";#N/A,#N/A,FALSE,"원가";#N/A,#N/A,FALSE,"경영"}</definedName>
    <definedName name="프로젝트매출요약" localSheetId="26" hidden="1">{#N/A,#N/A,FALSE,"BS";#N/A,#N/A,FALSE,"PL";#N/A,#N/A,FALSE,"처분";#N/A,#N/A,FALSE,"현금";#N/A,#N/A,FALSE,"매출";#N/A,#N/A,FALSE,"원가";#N/A,#N/A,FALSE,"경영"}</definedName>
    <definedName name="프로젝트매출요약" hidden="1">{#N/A,#N/A,FALSE,"BS";#N/A,#N/A,FALSE,"PL";#N/A,#N/A,FALSE,"처분";#N/A,#N/A,FALSE,"현금";#N/A,#N/A,FALSE,"매출";#N/A,#N/A,FALSE,"원가";#N/A,#N/A,FALSE,"경영"}</definedName>
    <definedName name="프름" localSheetId="2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2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프프프" localSheetId="60">#REF!</definedName>
    <definedName name="프프프프" localSheetId="25" hidden="1">{#N/A,#N/A,FALSE,"KMC최종회의(7월) 자료"}</definedName>
    <definedName name="프프프프" localSheetId="26" hidden="1">{#N/A,#N/A,FALSE,"KMC최종회의(7월) 자료"}</definedName>
    <definedName name="프프프프" hidden="1">{#N/A,#N/A,FALSE,"KMC최종회의(7월) 자료"}</definedName>
    <definedName name="플랜트" localSheetId="60" hidden="1">{#VALUE!,#N/A,FALSE,0;#N/A,#N/A,FALSE,0;#N/A,#N/A,FALSE,0;#N/A,#N/A,FALSE,0}</definedName>
    <definedName name="플랜트" hidden="1">{#VALUE!,#N/A,FALSE,0;#N/A,#N/A,FALSE,0;#N/A,#N/A,FALSE,0;#N/A,#N/A,FALSE,0}</definedName>
    <definedName name="플랜트2" localSheetId="25" hidden="1">{#N/A,#N/A,FALSE,"Sheet1";#N/A,#N/A,FALSE,"Sheet1";#N/A,#N/A,FALSE,"Sheet1"}</definedName>
    <definedName name="플랜트2" localSheetId="26" hidden="1">{#N/A,#N/A,FALSE,"Sheet1";#N/A,#N/A,FALSE,"Sheet1";#N/A,#N/A,FALSE,"Sheet1"}</definedName>
    <definedName name="플랜트2" hidden="1">{#N/A,#N/A,FALSE,"Sheet1";#N/A,#N/A,FALSE,"Sheet1";#N/A,#N/A,FALSE,"Sheet1"}</definedName>
    <definedName name="플레이트304" localSheetId="60">#REF!</definedName>
    <definedName name="플레이트304">#REF!</definedName>
    <definedName name="플레이트316" localSheetId="60">#REF!</definedName>
    <definedName name="플레이트316">#REF!</definedName>
    <definedName name="피드백">#REF!</definedName>
    <definedName name="피렐" hidden="1">#REF!</definedName>
    <definedName name="피로티" localSheetId="60">#REF!</definedName>
    <definedName name="피로티" localSheetId="25" hidden="1">{#N/A,#N/A,FALSE,"이태원철근"}</definedName>
    <definedName name="피로티" localSheetId="26" hidden="1">{#N/A,#N/A,FALSE,"이태원철근"}</definedName>
    <definedName name="피로티" hidden="1">{#N/A,#N/A,FALSE,"이태원철근"}</definedName>
    <definedName name="피로티1" localSheetId="60">#REF!</definedName>
    <definedName name="피로티1" localSheetId="25" hidden="1">{#N/A,#N/A,FALSE,"이태원철근"}</definedName>
    <definedName name="피로티1" localSheetId="26" hidden="1">{#N/A,#N/A,FALSE,"이태원철근"}</definedName>
    <definedName name="피로티1" hidden="1">{#N/A,#N/A,FALSE,"이태원철근"}</definedName>
    <definedName name="피아노대당원가" localSheetId="60">#REF!</definedName>
    <definedName name="피아노대당원가" localSheetId="25" hidden="1">#REF!</definedName>
    <definedName name="피아노대당원가" localSheetId="26" hidden="1">#REF!</definedName>
    <definedName name="피아노대당원가" hidden="1">#REF!</definedName>
    <definedName name="피앤비">#REF!</definedName>
    <definedName name="ㅎ" localSheetId="60">#REF!</definedName>
    <definedName name="ㅎ" localSheetId="25" hidden="1">{#N/A,#N/A,FALSE,"단축1";#N/A,#N/A,FALSE,"단축2";#N/A,#N/A,FALSE,"단축3";#N/A,#N/A,FALSE,"장축";#N/A,#N/A,FALSE,"4WD"}</definedName>
    <definedName name="ㅎ" localSheetId="26" hidden="1">{#N/A,#N/A,FALSE,"단축1";#N/A,#N/A,FALSE,"단축2";#N/A,#N/A,FALSE,"단축3";#N/A,#N/A,FALSE,"장축";#N/A,#N/A,FALSE,"4WD"}</definedName>
    <definedName name="ㅎ" hidden="1">{#N/A,#N/A,FALSE,"단축1";#N/A,#N/A,FALSE,"단축2";#N/A,#N/A,FALSE,"단축3";#N/A,#N/A,FALSE,"장축";#N/A,#N/A,FALSE,"4WD"}</definedName>
    <definedName name="ㅎㄱ" localSheetId="60" hidden="1">{"'용역비'!$A$4:$C$8"}</definedName>
    <definedName name="ㅎㄱ" hidden="1">[86]안산기계장치!#REF!</definedName>
    <definedName name="ㅎㄱㄷㅎㄹㅇㅎ" localSheetId="60">#REF!</definedName>
    <definedName name="ㅎㄱㄷㅎㄹㅇㅎ">#REF!</definedName>
    <definedName name="ㅎㄱㅎ" localSheetId="60" hidden="1">{"'용역비'!$A$4:$C$8"}</definedName>
    <definedName name="ㅎㄱㅎ" hidden="1">{"'용역비'!$A$4:$C$8"}</definedName>
    <definedName name="ㅎㄱㅎㄱ">#REF!</definedName>
    <definedName name="ㅎㄱㅎㄱㅎㄱㅎ" localSheetId="60" hidden="1">{"'용역비'!$A$4:$C$8"}</definedName>
    <definedName name="ㅎㄱㅎㄱㅎㄱㅎ" hidden="1">{"'용역비'!$A$4:$C$8"}</definedName>
    <definedName name="ㅎㄱ휴" localSheetId="25" hidden="1">{#N/A,#N/A,FALSE,"생산성";#N/A,#N/A,FALSE,"인력1";#N/A,#N/A,FALSE,"인력2";#N/A,#N/A,FALSE,"인력3";#N/A,#N/A,FALSE,"인건1";#N/A,#N/A,FALSE,"인건2";#N/A,#N/A,FALSE,"인건3";#N/A,#N/A,FALSE,"인원증감";#N/A,#N/A,FALSE,"인건증감";#N/A,#N/A,FALSE,"표지등"}</definedName>
    <definedName name="ㅎㄱ휴" localSheetId="26" hidden="1">{#N/A,#N/A,FALSE,"생산성";#N/A,#N/A,FALSE,"인력1";#N/A,#N/A,FALSE,"인력2";#N/A,#N/A,FALSE,"인력3";#N/A,#N/A,FALSE,"인건1";#N/A,#N/A,FALSE,"인건2";#N/A,#N/A,FALSE,"인건3";#N/A,#N/A,FALSE,"인원증감";#N/A,#N/A,FALSE,"인건증감";#N/A,#N/A,FALSE,"표지등"}</definedName>
    <definedName name="ㅎㄱ휴" hidden="1">{#N/A,#N/A,FALSE,"생산성";#N/A,#N/A,FALSE,"인력1";#N/A,#N/A,FALSE,"인력2";#N/A,#N/A,FALSE,"인력3";#N/A,#N/A,FALSE,"인건1";#N/A,#N/A,FALSE,"인건2";#N/A,#N/A,FALSE,"인건3";#N/A,#N/A,FALSE,"인원증감";#N/A,#N/A,FALSE,"인건증감";#N/A,#N/A,FALSE,"표지등"}</definedName>
    <definedName name="ㅎㄴ" localSheetId="25" hidden="1">{#N/A,#N/A,FALSE,"단축1";#N/A,#N/A,FALSE,"단축2";#N/A,#N/A,FALSE,"단축3";#N/A,#N/A,FALSE,"장축";#N/A,#N/A,FALSE,"4WD"}</definedName>
    <definedName name="ㅎㄴ" localSheetId="26" hidden="1">{#N/A,#N/A,FALSE,"단축1";#N/A,#N/A,FALSE,"단축2";#N/A,#N/A,FALSE,"단축3";#N/A,#N/A,FALSE,"장축";#N/A,#N/A,FALSE,"4WD"}</definedName>
    <definedName name="ㅎㄴ" hidden="1">{#N/A,#N/A,FALSE,"단축1";#N/A,#N/A,FALSE,"단축2";#N/A,#N/A,FALSE,"단축3";#N/A,#N/A,FALSE,"장축";#N/A,#N/A,FALSE,"4WD"}</definedName>
    <definedName name="ㅎㄴㄶㄹㅀㄱㄷ" localSheetId="60">#REF!</definedName>
    <definedName name="ㅎㄴㄶㄹㅀㄱㄷ"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ㄹㄴㄹㄴㅇ" hidden="1">{#N/A,#N/A,FALSE,"토공2"}</definedName>
    <definedName name="ㅎㄴㅀㅇ" hidden="1">{#N/A,#N/A,FALSE,"단가표지"}</definedName>
    <definedName name="ㅎㄴㅀㅇ륭호" localSheetId="60">#REF!</definedName>
    <definedName name="ㅎㄴㅀㅇ륭호" localSheetId="25" hidden="1">{#N/A,#N/A,FALSE,"KMC최종회의(7월) 자료"}</definedName>
    <definedName name="ㅎㄴㅀㅇ륭호" localSheetId="26" hidden="1">{#N/A,#N/A,FALSE,"KMC최종회의(7월) 자료"}</definedName>
    <definedName name="ㅎㄴㅀㅇ륭호" hidden="1">{#N/A,#N/A,FALSE,"KMC최종회의(7월) 자료"}</definedName>
    <definedName name="ㅎㄴㅁㄴㅇㄹㄴㅇ" hidden="1">{#N/A,#N/A,FALSE,"운반시간"}</definedName>
    <definedName name="ㅎㄴㅁㄹㄴㅁㄹㄴㅁㄹㄷㄹㄶㄴ" hidden="1">{#N/A,#N/A,FALSE,"속도"}</definedName>
    <definedName name="ㅎㄴㅁㄹㅈㅁㅎ" hidden="1">{#N/A,#N/A,FALSE,"단가표지"}</definedName>
    <definedName name="ㅎㄴㅇㅇ" localSheetId="60">#REF!</definedName>
    <definedName name="ㅎㄴㅇㅇ">#REF!</definedName>
    <definedName name="ㅎ노ㅠ" hidden="1">{#N/A,#N/A,FALSE,"배수1"}</definedName>
    <definedName name="ㅎㄶ" hidden="1">{#N/A,#N/A,FALSE,"속도"}</definedName>
    <definedName name="ㅎㄶㄹㅇ" hidden="1">{#N/A,#N/A,FALSE,"골재소요량";#N/A,#N/A,FALSE,"골재소요량"}</definedName>
    <definedName name="ㅎㄶㅎㅎㅇㅎㄶ" localSheetId="60">#REF!</definedName>
    <definedName name="ㅎㄶㅎㅎㅇㅎㄶ" localSheetId="25" hidden="1">{#N/A,#N/A,FALSE,"PART-1234-8-12-9(41)";#N/A,#N/A,FALSE,"PARTS-2(3)";#N/A,#N/A,FALSE,"VAN SYSTEM";#N/A,#N/A,FALSE,"PARTS-10(26)";#N/A,#N/A,FALSE,"PART-5-6-7-11(14)";#N/A,#N/A,FALSE,"PARTS-4(3)";#N/A,#N/A,FALSE,"PCLASS"}</definedName>
    <definedName name="ㅎㄶㅎㅎㅇㅎㄶ" localSheetId="26" hidden="1">{#N/A,#N/A,FALSE,"PART-1234-8-12-9(41)";#N/A,#N/A,FALSE,"PARTS-2(3)";#N/A,#N/A,FALSE,"VAN SYSTEM";#N/A,#N/A,FALSE,"PARTS-10(26)";#N/A,#N/A,FALSE,"PART-5-6-7-11(14)";#N/A,#N/A,FALSE,"PARTS-4(3)";#N/A,#N/A,FALSE,"PCLASS"}</definedName>
    <definedName name="ㅎㄶㅎㅎㅇㅎㄶ" hidden="1">{#N/A,#N/A,FALSE,"PART-1234-8-12-9(41)";#N/A,#N/A,FALSE,"PARTS-2(3)";#N/A,#N/A,FALSE,"VAN SYSTEM";#N/A,#N/A,FALSE,"PARTS-10(26)";#N/A,#N/A,FALSE,"PART-5-6-7-11(14)";#N/A,#N/A,FALSE,"PARTS-4(3)";#N/A,#N/A,FALSE,"PCLASS"}</definedName>
    <definedName name="ㅎㄷㄱㅎ" localSheetId="25" hidden="1">{#N/A,#N/A,FALSE,"생산성";#N/A,#N/A,FALSE,"인력1";#N/A,#N/A,FALSE,"인력2";#N/A,#N/A,FALSE,"인력3";#N/A,#N/A,FALSE,"인건1";#N/A,#N/A,FALSE,"인건2";#N/A,#N/A,FALSE,"인건3";#N/A,#N/A,FALSE,"인원증감";#N/A,#N/A,FALSE,"인건증감";#N/A,#N/A,FALSE,"표지등"}</definedName>
    <definedName name="ㅎㄷㄱㅎ" localSheetId="26" hidden="1">{#N/A,#N/A,FALSE,"생산성";#N/A,#N/A,FALSE,"인력1";#N/A,#N/A,FALSE,"인력2";#N/A,#N/A,FALSE,"인력3";#N/A,#N/A,FALSE,"인건1";#N/A,#N/A,FALSE,"인건2";#N/A,#N/A,FALSE,"인건3";#N/A,#N/A,FALSE,"인원증감";#N/A,#N/A,FALSE,"인건증감";#N/A,#N/A,FALSE,"표지등"}</definedName>
    <definedName name="ㅎㄷㄱㅎ" hidden="1">{#N/A,#N/A,FALSE,"생산성";#N/A,#N/A,FALSE,"인력1";#N/A,#N/A,FALSE,"인력2";#N/A,#N/A,FALSE,"인력3";#N/A,#N/A,FALSE,"인건1";#N/A,#N/A,FALSE,"인건2";#N/A,#N/A,FALSE,"인건3";#N/A,#N/A,FALSE,"인원증감";#N/A,#N/A,FALSE,"인건증감";#N/A,#N/A,FALSE,"표지등"}</definedName>
    <definedName name="ㅎㄹ" localSheetId="60">#REF!</definedName>
    <definedName name="ㅎㄹ">#REF!</definedName>
    <definedName name="ㅎㄹㄴ" localSheetId="60">#REF!</definedName>
    <definedName name="ㅎㄹㄴ" localSheetId="25" hidden="1">{#N/A,#N/A,FALSE,"97년 투자계획 세부내역 "}</definedName>
    <definedName name="ㅎㄹㄴ" localSheetId="26" hidden="1">{#N/A,#N/A,FALSE,"97년 투자계획 세부내역 "}</definedName>
    <definedName name="ㅎㄹㄴ" hidden="1">{#N/A,#N/A,FALSE,"97년 투자계획 세부내역 "}</definedName>
    <definedName name="ㅎㄹㄴㅀㅀㅀ" localSheetId="25" hidden="1">{"'자리배치도'!$AG$1:$CI$28"}</definedName>
    <definedName name="ㅎㄹㄴㅀㅀㅀ" localSheetId="26" hidden="1">{"'자리배치도'!$AG$1:$CI$28"}</definedName>
    <definedName name="ㅎㄹㄴㅀㅀㅀ" hidden="1">{"'자리배치도'!$AG$1:$CI$28"}</definedName>
    <definedName name="ㅎㄹㅀㄹ" localSheetId="25" hidden="1">{#N/A,#N/A,FALSE,"목표설정표(팀)";#N/A,#N/A,FALSE,"목표설정표(개인)";#N/A,#N/A,FALSE,"매출명세서";#N/A,#N/A,FALSE,"매출산출근거";#N/A,#N/A,FALSE,"예산명세";#N/A,#N/A,FALSE,"예산산출근거";#N/A,#N/A,FALSE,"인원투입"}</definedName>
    <definedName name="ㅎㄹㅀㄹ" localSheetId="26" hidden="1">{#N/A,#N/A,FALSE,"목표설정표(팀)";#N/A,#N/A,FALSE,"목표설정표(개인)";#N/A,#N/A,FALSE,"매출명세서";#N/A,#N/A,FALSE,"매출산출근거";#N/A,#N/A,FALSE,"예산명세";#N/A,#N/A,FALSE,"예산산출근거";#N/A,#N/A,FALSE,"인원투입"}</definedName>
    <definedName name="ㅎㄹㅀㄹ" hidden="1">{#N/A,#N/A,FALSE,"목표설정표(팀)";#N/A,#N/A,FALSE,"목표설정표(개인)";#N/A,#N/A,FALSE,"매출명세서";#N/A,#N/A,FALSE,"매출산출근거";#N/A,#N/A,FALSE,"예산명세";#N/A,#N/A,FALSE,"예산산출근거";#N/A,#N/A,FALSE,"인원투입"}</definedName>
    <definedName name="ㅎㄹㅀㄹㅀ" localSheetId="25" hidden="1">{#N/A,#N/A,FALSE,"목표설정표(팀)";#N/A,#N/A,FALSE,"목표설정표(개인)";#N/A,#N/A,FALSE,"매출명세서";#N/A,#N/A,FALSE,"매출산출근거";#N/A,#N/A,FALSE,"예산명세";#N/A,#N/A,FALSE,"예산산출근거";#N/A,#N/A,FALSE,"인원투입"}</definedName>
    <definedName name="ㅎㄹㅀㄹㅀ" localSheetId="26" hidden="1">{#N/A,#N/A,FALSE,"목표설정표(팀)";#N/A,#N/A,FALSE,"목표설정표(개인)";#N/A,#N/A,FALSE,"매출명세서";#N/A,#N/A,FALSE,"매출산출근거";#N/A,#N/A,FALSE,"예산명세";#N/A,#N/A,FALSE,"예산산출근거";#N/A,#N/A,FALSE,"인원투입"}</definedName>
    <definedName name="ㅎㄹㅀㄹㅀ" hidden="1">{#N/A,#N/A,FALSE,"목표설정표(팀)";#N/A,#N/A,FALSE,"목표설정표(개인)";#N/A,#N/A,FALSE,"매출명세서";#N/A,#N/A,FALSE,"매출산출근거";#N/A,#N/A,FALSE,"예산명세";#N/A,#N/A,FALSE,"예산산출근거";#N/A,#N/A,FALSE,"인원투입"}</definedName>
    <definedName name="ㅎㄹㅀㄹㅀㅎ" localSheetId="25" hidden="1">{#N/A,#N/A,FALSE,"목표설정표(팀)";#N/A,#N/A,FALSE,"목표설정표(개인)";#N/A,#N/A,FALSE,"매출명세서";#N/A,#N/A,FALSE,"매출산출근거";#N/A,#N/A,FALSE,"예산명세";#N/A,#N/A,FALSE,"예산산출근거";#N/A,#N/A,FALSE,"인원투입"}</definedName>
    <definedName name="ㅎㄹㅀㄹㅀㅎ" localSheetId="26" hidden="1">{#N/A,#N/A,FALSE,"목표설정표(팀)";#N/A,#N/A,FALSE,"목표설정표(개인)";#N/A,#N/A,FALSE,"매출명세서";#N/A,#N/A,FALSE,"매출산출근거";#N/A,#N/A,FALSE,"예산명세";#N/A,#N/A,FALSE,"예산산출근거";#N/A,#N/A,FALSE,"인원투입"}</definedName>
    <definedName name="ㅎㄹㅀㄹㅀㅎ" hidden="1">{#N/A,#N/A,FALSE,"목표설정표(팀)";#N/A,#N/A,FALSE,"목표설정표(개인)";#N/A,#N/A,FALSE,"매출명세서";#N/A,#N/A,FALSE,"매출산출근거";#N/A,#N/A,FALSE,"예산명세";#N/A,#N/A,FALSE,"예산산출근거";#N/A,#N/A,FALSE,"인원투입"}</definedName>
    <definedName name="ㅎㄹ소" hidden="1">{#N/A,#N/A,FALSE,"신규dep";#N/A,#N/A,FALSE,"신규dep-금형상각후";#N/A,#N/A,FALSE,"신규dep-연구비상각후";#N/A,#N/A,FALSE,"신규dep-기계,공구상각후"}</definedName>
    <definedName name="ㅎㄹ쇼로" localSheetId="60" hidden="1">{#N/A,#N/A,FALSE,"단가표지"}</definedName>
    <definedName name="ㅎㄹ쇼로" hidden="1">{#N/A,#N/A,FALSE,"단가표지"}</definedName>
    <definedName name="ㅎㄹㅇ" hidden="1">{#N/A,#N/A,FALSE,"BS";#N/A,#N/A,FALSE,"PL";#N/A,#N/A,FALSE,"처분";#N/A,#N/A,FALSE,"현금";#N/A,#N/A,FALSE,"매출";#N/A,#N/A,FALSE,"원가";#N/A,#N/A,FALSE,"경영"}</definedName>
    <definedName name="ㅎㄹㅇㄴㄹ홀ㅇ" hidden="1">{#N/A,#N/A,FALSE,"속도"}</definedName>
    <definedName name="ㅎㄹㅇㅀㄴㅇㅀㅀㅎㄹ" localSheetId="25" hidden="1">{"'자리배치도'!$AG$1:$CI$28"}</definedName>
    <definedName name="ㅎㄹㅇㅀㄴㅇㅀㅀㅎㄹ" localSheetId="26" hidden="1">{"'자리배치도'!$AG$1:$CI$28"}</definedName>
    <definedName name="ㅎㄹㅇㅀㄴㅇㅀㅀㅎㄹ" hidden="1">{"'자리배치도'!$AG$1:$CI$28"}</definedName>
    <definedName name="ㅎㄹㅇㅇㄴㄹ" hidden="1">#REF!</definedName>
    <definedName name="ㅎㄹㅇㅎㄴㄹㅇ" hidden="1">{#N/A,#N/A,FALSE,"속도"}</definedName>
    <definedName name="ㅎㄹㅇㅎㄹ" localSheetId="60" hidden="1">{#N/A,#N/A,FALSE,"P.C.B"}</definedName>
    <definedName name="ㅎㄹㅇㅎㄹ" hidden="1">{#N/A,#N/A,FALSE,"P.C.B"}</definedName>
    <definedName name="ㅎㄹㅇㅎㄹㅇ" localSheetId="60" hidden="1">{#N/A,#N/A,FALSE,"P.C.B"}</definedName>
    <definedName name="ㅎㄹㅇㅎㄹㅇ" hidden="1">{#N/A,#N/A,FALSE,"P.C.B"}</definedName>
    <definedName name="ㅎㄹㅇㅎㅇㅀ" localSheetId="60" hidden="1">{#N/A,#N/A,FALSE,"P.C.B"}</definedName>
    <definedName name="ㅎㄹㅇㅎㅇㅀ" hidden="1">{#N/A,#N/A,FALSE,"P.C.B"}</definedName>
    <definedName name="ㅎㄹㅇㅎㅋㄹ" localSheetId="60" hidden="1">{#N/A,#N/A,FALSE,"P.C.B"}</definedName>
    <definedName name="ㅎㄹㅇㅎㅋㄹ" hidden="1">{#N/A,#N/A,FALSE,"P.C.B"}</definedName>
    <definedName name="ㅎㄹ오하ㅓ" localSheetId="60">#REF!</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ㅗ" localSheetId="25" hidden="1">{"'자리배치도'!$AG$1:$CI$28"}</definedName>
    <definedName name="ㅎㄹ오ㅗ" localSheetId="26" hidden="1">{"'자리배치도'!$AG$1:$CI$28"}</definedName>
    <definedName name="ㅎㄹ오ㅗ" hidden="1">{"'자리배치도'!$AG$1:$CI$28"}</definedName>
    <definedName name="ㅎㄹ호ㅗㅓ쇼" localSheetId="60">#REF!</definedName>
    <definedName name="ㅎㄹ호ㅗㅓ쇼" localSheetId="25" hidden="1">{#N/A,#N/A,FALSE,"KMC최종회의(7월) 자료"}</definedName>
    <definedName name="ㅎㄹ호ㅗㅓ쇼" localSheetId="26" hidden="1">{#N/A,#N/A,FALSE,"KMC최종회의(7월) 자료"}</definedName>
    <definedName name="ㅎㄹ호ㅗㅓ쇼" hidden="1">{#N/A,#N/A,FALSE,"KMC최종회의(7월) 자료"}</definedName>
    <definedName name="ㅎ라" localSheetId="60">#REF!</definedName>
    <definedName name="ㅎ라">#REF!</definedName>
    <definedName name="ㅎ러ㅗㅓㅏㅇ노" localSheetId="60" hidden="1">#REF!</definedName>
    <definedName name="ㅎ러ㅗㅓㅏㅇ노" hidden="1">#REF!</definedName>
    <definedName name="ㅎ로" localSheetId="60">#REF!</definedName>
    <definedName name="ㅎ로" localSheetId="25" hidden="1">{#N/A,#N/A,FALSE,"단축1";#N/A,#N/A,FALSE,"단축2";#N/A,#N/A,FALSE,"단축3";#N/A,#N/A,FALSE,"장축";#N/A,#N/A,FALSE,"4WD"}</definedName>
    <definedName name="ㅎ로" localSheetId="26" hidden="1">{#N/A,#N/A,FALSE,"단축1";#N/A,#N/A,FALSE,"단축2";#N/A,#N/A,FALSE,"단축3";#N/A,#N/A,FALSE,"장축";#N/A,#N/A,FALSE,"4WD"}</definedName>
    <definedName name="ㅎ로" hidden="1">{#N/A,#N/A,FALSE,"단축1";#N/A,#N/A,FALSE,"단축2";#N/A,#N/A,FALSE,"단축3";#N/A,#N/A,FALSE,"장축";#N/A,#N/A,FALSE,"4WD"}</definedName>
    <definedName name="ㅎ로낟안" localSheetId="25" hidden="1">{#N/A,#N/A,FALSE,"혼합골재"}</definedName>
    <definedName name="ㅎ로낟안" localSheetId="26" hidden="1">{#N/A,#N/A,FALSE,"혼합골재"}</definedName>
    <definedName name="ㅎ로낟안" hidden="1">{#N/A,#N/A,FALSE,"혼합골재"}</definedName>
    <definedName name="ㅎ로로ㅗㄹㄹ" hidden="1">{#N/A,#N/A,FALSE,"단축1";#N/A,#N/A,FALSE,"단축2";#N/A,#N/A,FALSE,"단축3";#N/A,#N/A,FALSE,"장축";#N/A,#N/A,FALSE,"4WD"}</definedName>
    <definedName name="ㅎ론" hidden="1">[370]은행!#REF!</definedName>
    <definedName name="ㅎ룰후ㅎㅎ" localSheetId="25" hidden="1">{#N/A,#N/A,FALSE,"단축1";#N/A,#N/A,FALSE,"단축2";#N/A,#N/A,FALSE,"단축3";#N/A,#N/A,FALSE,"장축";#N/A,#N/A,FALSE,"4WD"}</definedName>
    <definedName name="ㅎ룰후ㅎㅎ" localSheetId="26" hidden="1">{#N/A,#N/A,FALSE,"단축1";#N/A,#N/A,FALSE,"단축2";#N/A,#N/A,FALSE,"단축3";#N/A,#N/A,FALSE,"장축";#N/A,#N/A,FALSE,"4WD"}</definedName>
    <definedName name="ㅎ룰후ㅎㅎ" hidden="1">{#N/A,#N/A,FALSE,"단축1";#N/A,#N/A,FALSE,"단축2";#N/A,#N/A,FALSE,"단축3";#N/A,#N/A,FALSE,"장축";#N/A,#N/A,FALSE,"4WD"}</definedName>
    <definedName name="ㅎㄻㄴ" hidden="1">#REF!</definedName>
    <definedName name="ㅎㄻㅇㅇㅁㅎ" localSheetId="60" hidden="1">{#N/A,#N/A,FALSE,"P.C.B"}</definedName>
    <definedName name="ㅎㄻㅇㅇㅁㅎ" hidden="1">{#N/A,#N/A,FALSE,"P.C.B"}</definedName>
    <definedName name="ㅎㄽ" localSheetId="60" hidden="1">{#N/A,#N/A,FALSE,"UNIT";#N/A,#N/A,FALSE,"UNIT";#N/A,#N/A,FALSE,"계정"}</definedName>
    <definedName name="ㅎㄽ" localSheetId="25" hidden="1">{#N/A,#N/A,FALSE,"UNIT";#N/A,#N/A,FALSE,"UNIT";#N/A,#N/A,FALSE,"계정"}</definedName>
    <definedName name="ㅎㄽ" localSheetId="26" hidden="1">{#N/A,#N/A,FALSE,"UNIT";#N/A,#N/A,FALSE,"UNIT";#N/A,#N/A,FALSE,"계정"}</definedName>
    <definedName name="ㅎㄽ" hidden="1">{#N/A,#N/A,FALSE,"UNIT";#N/A,#N/A,FALSE,"UNIT";#N/A,#N/A,FALSE,"계정"}</definedName>
    <definedName name="ㅎㅀㄶㅎ" localSheetId="25" hidden="1">{"'자리배치도'!$AG$1:$CI$28"}</definedName>
    <definedName name="ㅎㅀㄶㅎ" localSheetId="26" hidden="1">{"'자리배치도'!$AG$1:$CI$28"}</definedName>
    <definedName name="ㅎㅀㄶㅎ" hidden="1">{"'자리배치도'!$AG$1:$CI$28"}</definedName>
    <definedName name="ㅎㅀㄹㅇㅎ" localSheetId="60">#REF!</definedName>
    <definedName name="ㅎㅀㄹㅇㅎ">#REF!</definedName>
    <definedName name="ㅎㅀㅀ" localSheetId="60">#REF!</definedName>
    <definedName name="ㅎㅀㅀ">#REF!</definedName>
    <definedName name="ㅎㅀㅎ" localSheetId="60">#REF!</definedName>
    <definedName name="ㅎㅀㅎ">#REF!</definedName>
    <definedName name="ㅎㅁ" localSheetId="60" hidden="1">{#N/A,#N/A,FALSE,"Aging Summary";#N/A,#N/A,FALSE,"Ratio Analysis";#N/A,#N/A,FALSE,"Test 120 Day Accts";#N/A,#N/A,FALSE,"Tickmarks"}</definedName>
    <definedName name="ㅎㅁ" hidden="1">{#N/A,#N/A,FALSE,"Aging Summary";#N/A,#N/A,FALSE,"Ratio Analysis";#N/A,#N/A,FALSE,"Test 120 Day Accts";#N/A,#N/A,FALSE,"Tickmarks"}</definedName>
    <definedName name="ㅎㅁㄱ" localSheetId="25" hidden="1">{#N/A,#N/A,FALSE,"목표설정표(팀)";#N/A,#N/A,FALSE,"목표설정표(개인)";#N/A,#N/A,FALSE,"매출명세서";#N/A,#N/A,FALSE,"매출산출근거";#N/A,#N/A,FALSE,"예산명세";#N/A,#N/A,FALSE,"예산산출근거";#N/A,#N/A,FALSE,"인원투입"}</definedName>
    <definedName name="ㅎㅁㄱ" localSheetId="26" hidden="1">{#N/A,#N/A,FALSE,"목표설정표(팀)";#N/A,#N/A,FALSE,"목표설정표(개인)";#N/A,#N/A,FALSE,"매출명세서";#N/A,#N/A,FALSE,"매출산출근거";#N/A,#N/A,FALSE,"예산명세";#N/A,#N/A,FALSE,"예산산출근거";#N/A,#N/A,FALSE,"인원투입"}</definedName>
    <definedName name="ㅎㅁㄱ" hidden="1">{#N/A,#N/A,FALSE,"목표설정표(팀)";#N/A,#N/A,FALSE,"목표설정표(개인)";#N/A,#N/A,FALSE,"매출명세서";#N/A,#N/A,FALSE,"매출산출근거";#N/A,#N/A,FALSE,"예산명세";#N/A,#N/A,FALSE,"예산산출근거";#N/A,#N/A,FALSE,"인원투입"}</definedName>
    <definedName name="ㅎㅁㄿㅅ" localSheetId="60">#REF!</definedName>
    <definedName name="ㅎㅁㄿㅅ">#REF!</definedName>
    <definedName name="ㅎㅁㅎㅁㄹㅇ" localSheetId="25" hidden="1">{"'자리배치도'!$AG$1:$CI$28"}</definedName>
    <definedName name="ㅎㅁㅎㅁㄹㅇ" localSheetId="26" hidden="1">{"'자리배치도'!$AG$1:$CI$28"}</definedName>
    <definedName name="ㅎㅁㅎㅁㄹㅇ" hidden="1">{"'자리배치도'!$AG$1:$CI$28"}</definedName>
    <definedName name="ㅎㅂㅈㄷ" localSheetId="6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ㅂㅈㄷ"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ㅂㅈㄷ"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ㅂㅈㄷ"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ㅅㄱ" localSheetId="25" hidden="1">{#N/A,#N/A,FALSE,"BS";#N/A,#N/A,FALSE,"PL";#N/A,#N/A,FALSE,"처분";#N/A,#N/A,FALSE,"현금";#N/A,#N/A,FALSE,"매출";#N/A,#N/A,FALSE,"원가";#N/A,#N/A,FALSE,"경영"}</definedName>
    <definedName name="ㅎㅅㄱ" localSheetId="26" hidden="1">{#N/A,#N/A,FALSE,"BS";#N/A,#N/A,FALSE,"PL";#N/A,#N/A,FALSE,"처분";#N/A,#N/A,FALSE,"현금";#N/A,#N/A,FALSE,"매출";#N/A,#N/A,FALSE,"원가";#N/A,#N/A,FALSE,"경영"}</definedName>
    <definedName name="ㅎㅅㄱ" hidden="1">{#N/A,#N/A,FALSE,"BS";#N/A,#N/A,FALSE,"PL";#N/A,#N/A,FALSE,"처분";#N/A,#N/A,FALSE,"현금";#N/A,#N/A,FALSE,"매출";#N/A,#N/A,FALSE,"원가";#N/A,#N/A,FALSE,"경영"}</definedName>
    <definedName name="ㅎㅅ용쇼" localSheetId="25" hidden="1">{#N/A,#N/A,FALSE,"생산성";#N/A,#N/A,FALSE,"인력1";#N/A,#N/A,FALSE,"인력2";#N/A,#N/A,FALSE,"인력3";#N/A,#N/A,FALSE,"인건1";#N/A,#N/A,FALSE,"인건2";#N/A,#N/A,FALSE,"인건3";#N/A,#N/A,FALSE,"인원증감";#N/A,#N/A,FALSE,"인건증감";#N/A,#N/A,FALSE,"표지등"}</definedName>
    <definedName name="ㅎㅅ용쇼" localSheetId="26" hidden="1">{#N/A,#N/A,FALSE,"생산성";#N/A,#N/A,FALSE,"인력1";#N/A,#N/A,FALSE,"인력2";#N/A,#N/A,FALSE,"인력3";#N/A,#N/A,FALSE,"인건1";#N/A,#N/A,FALSE,"인건2";#N/A,#N/A,FALSE,"인건3";#N/A,#N/A,FALSE,"인원증감";#N/A,#N/A,FALSE,"인건증감";#N/A,#N/A,FALSE,"표지등"}</definedName>
    <definedName name="ㅎㅅ용쇼" hidden="1">{#N/A,#N/A,FALSE,"생산성";#N/A,#N/A,FALSE,"인력1";#N/A,#N/A,FALSE,"인력2";#N/A,#N/A,FALSE,"인력3";#N/A,#N/A,FALSE,"인건1";#N/A,#N/A,FALSE,"인건2";#N/A,#N/A,FALSE,"인건3";#N/A,#N/A,FALSE,"인원증감";#N/A,#N/A,FALSE,"인건증감";#N/A,#N/A,FALSE,"표지등"}</definedName>
    <definedName name="ㅎ쇼소ㅛ" localSheetId="60">#REF!</definedName>
    <definedName name="ㅎ쇼소ㅛ" localSheetId="25" hidden="1">{#N/A,#N/A,FALSE,"KMC최종회의(7월) 자료"}</definedName>
    <definedName name="ㅎ쇼소ㅛ" localSheetId="26" hidden="1">{#N/A,#N/A,FALSE,"KMC최종회의(7월) 자료"}</definedName>
    <definedName name="ㅎ쇼소ㅛ" hidden="1">{#N/A,#N/A,FALSE,"KMC최종회의(7월) 자료"}</definedName>
    <definedName name="ㅎ숗" localSheetId="25" hidden="1">{#N/A,#N/A,FALSE,"생산성";#N/A,#N/A,FALSE,"인력1";#N/A,#N/A,FALSE,"인력2";#N/A,#N/A,FALSE,"인력3";#N/A,#N/A,FALSE,"인건1";#N/A,#N/A,FALSE,"인건2";#N/A,#N/A,FALSE,"인건3";#N/A,#N/A,FALSE,"인원증감";#N/A,#N/A,FALSE,"인건증감";#N/A,#N/A,FALSE,"표지등"}</definedName>
    <definedName name="ㅎ숗" localSheetId="26" hidden="1">{#N/A,#N/A,FALSE,"생산성";#N/A,#N/A,FALSE,"인력1";#N/A,#N/A,FALSE,"인력2";#N/A,#N/A,FALSE,"인력3";#N/A,#N/A,FALSE,"인건1";#N/A,#N/A,FALSE,"인건2";#N/A,#N/A,FALSE,"인건3";#N/A,#N/A,FALSE,"인원증감";#N/A,#N/A,FALSE,"인건증감";#N/A,#N/A,FALSE,"표지등"}</definedName>
    <definedName name="ㅎ숗" hidden="1">{#N/A,#N/A,FALSE,"생산성";#N/A,#N/A,FALSE,"인력1";#N/A,#N/A,FALSE,"인력2";#N/A,#N/A,FALSE,"인력3";#N/A,#N/A,FALSE,"인건1";#N/A,#N/A,FALSE,"인건2";#N/A,#N/A,FALSE,"인건3";#N/A,#N/A,FALSE,"인원증감";#N/A,#N/A,FALSE,"인건증감";#N/A,#N/A,FALSE,"표지등"}</definedName>
    <definedName name="ㅎㅇ" localSheetId="60" hidden="1">{#N/A,#N/A,FALSE,"Aging Summary";#N/A,#N/A,FALSE,"Ratio Analysis";#N/A,#N/A,FALSE,"Test 120 Day Accts";#N/A,#N/A,FALSE,"Tickmarks"}</definedName>
    <definedName name="ㅎㅇ" localSheetId="25" hidden="1">{#N/A,#N/A,FALSE,"Aging Summary";#N/A,#N/A,FALSE,"Ratio Analysis";#N/A,#N/A,FALSE,"Test 120 Day Accts";#N/A,#N/A,FALSE,"Tickmarks"}</definedName>
    <definedName name="ㅎㅇ" localSheetId="26" hidden="1">{#N/A,#N/A,FALSE,"Aging Summary";#N/A,#N/A,FALSE,"Ratio Analysis";#N/A,#N/A,FALSE,"Test 120 Day Accts";#N/A,#N/A,FALSE,"Tickmarks"}</definedName>
    <definedName name="ㅎㅇ" hidden="1">{#N/A,#N/A,FALSE,"Aging Summary";#N/A,#N/A,FALSE,"Ratio Analysis";#N/A,#N/A,FALSE,"Test 120 Day Accts";#N/A,#N/A,FALSE,"Tickmarks"}</definedName>
    <definedName name="ㅎㅇㄴ">#REF!</definedName>
    <definedName name="ㅎㅇㄴㄻㅇㄴㄹ" hidden="1">{"'수정손익계산서'!$AT$97:$AY$174"}</definedName>
    <definedName name="ㅎㅇㄴㅁ" localSheetId="60">#REF!</definedName>
    <definedName name="ㅎㅇㄴㅁ">#REF!</definedName>
    <definedName name="ㅎㅇㄴㅁㅎㅁㄶ" hidden="1">'[478]감가상각비 배부검토'!#REF!</definedName>
    <definedName name="ㅎㅇㄹ" localSheetId="60">#REF!</definedName>
    <definedName name="ㅎㅇㄹ">#REF!</definedName>
    <definedName name="ㅎㅇㄹㅇㄹ호" localSheetId="60">#REF!</definedName>
    <definedName name="ㅎㅇㄹㅇㄹ호" localSheetId="25" hidden="1">{#N/A,#N/A,FALSE,"KMC최종회의(7월) 자료"}</definedName>
    <definedName name="ㅎㅇㄹㅇㄹ호" localSheetId="26" hidden="1">{#N/A,#N/A,FALSE,"KMC최종회의(7월) 자료"}</definedName>
    <definedName name="ㅎㅇㄹㅇㄹ호" hidden="1">{#N/A,#N/A,FALSE,"KMC최종회의(7월) 자료"}</definedName>
    <definedName name="ㅎㅇㄹ홍ㄹ홍ㄹ호" localSheetId="25" hidden="1">{"'인구현황'!$A$1:$I$23"}</definedName>
    <definedName name="ㅎㅇㄹ홍ㄹ홍ㄹ호" localSheetId="26" hidden="1">{"'인구현황'!$A$1:$I$23"}</definedName>
    <definedName name="ㅎㅇㄹ홍ㄹ홍ㄹ호" hidden="1">{"'인구현황'!$A$1:$I$23"}</definedName>
    <definedName name="ㅎㅇㅀ" hidden="1">#REF!</definedName>
    <definedName name="ㅎㅇㅇ" localSheetId="60">#REF!</definedName>
    <definedName name="ㅎㅇㅇ" localSheetId="25" hidden="1">{#N/A,#N/A,FALSE,"KMC최종회의(7월) 자료"}</definedName>
    <definedName name="ㅎㅇㅇ" localSheetId="26" hidden="1">{#N/A,#N/A,FALSE,"KMC최종회의(7월) 자료"}</definedName>
    <definedName name="ㅎㅇㅇ" hidden="1">{#N/A,#N/A,FALSE,"KMC최종회의(7월) 자료"}</definedName>
    <definedName name="ㅎㅇㅇㄹ" localSheetId="60">#REF!</definedName>
    <definedName name="ㅎㅇㅇㄹ">#REF!</definedName>
    <definedName name="ㅎㅇㅌㄹ" localSheetId="60">#REF!</definedName>
    <definedName name="ㅎㅇㅌㄹ">#REF!</definedName>
    <definedName name="ㅎㅇㅎㅁㅁㅁ" localSheetId="60">#REF!</definedName>
    <definedName name="ㅎㅇㅎㅁㅁㅁ">#REF!</definedName>
    <definedName name="ㅎㅇㅎㅇㄹㅇㄹ">#REF!</definedName>
    <definedName name="ㅎ오ㅓ">#REF!</definedName>
    <definedName name="ㅎ유ㅠㅗㅗ" localSheetId="60">#REF!</definedName>
    <definedName name="ㅎ유ㅠㅗㅗ" localSheetId="25" hidden="1">{#N/A,#N/A,FALSE,"KMC최종회의(7월) 자료"}</definedName>
    <definedName name="ㅎ유ㅠㅗㅗ" localSheetId="26" hidden="1">{#N/A,#N/A,FALSE,"KMC최종회의(7월) 자료"}</definedName>
    <definedName name="ㅎ유ㅠㅗㅗ" hidden="1">{#N/A,#N/A,FALSE,"KMC최종회의(7월) 자료"}</definedName>
    <definedName name="ㅎㅈㄷㄱㅎ" localSheetId="60" hidden="1">{#N/A,#N/A,FALSE,"1.CRITERIA";#N/A,#N/A,FALSE,"2.IS";#N/A,#N/A,FALSE,"3.BS";#N/A,#N/A,FALSE,"4.PER PL";#N/A,#N/A,FALSE,"5.INVESTMENT";#N/A,#N/A,FALSE,"6.공문";#N/A,#N/A,FALSE,"7.netinvest"}</definedName>
    <definedName name="ㅎㅈㄷㄱㅎ" hidden="1">{#N/A,#N/A,FALSE,"1.CRITERIA";#N/A,#N/A,FALSE,"2.IS";#N/A,#N/A,FALSE,"3.BS";#N/A,#N/A,FALSE,"4.PER PL";#N/A,#N/A,FALSE,"5.INVESTMENT";#N/A,#N/A,FALSE,"6.공문";#N/A,#N/A,FALSE,"7.netinvest"}</definedName>
    <definedName name="ㅎㅈㅎㄱ">#REF!</definedName>
    <definedName name="ㅎㅈㅎㄷㅎㅂㅈㅇㅎㅁㅂㅈㄷ" localSheetId="25" hidden="1">{"'9909(sub,report)'!$A$3:$N$91"}</definedName>
    <definedName name="ㅎㅈㅎㄷㅎㅂㅈㅇㅎㅁㅂㅈㄷ" localSheetId="26" hidden="1">{"'9909(sub,report)'!$A$3:$N$91"}</definedName>
    <definedName name="ㅎㅈㅎㄷㅎㅂㅈㅇㅎㅁㅂㅈㄷ" hidden="1">{"'9909(sub,report)'!$A$3:$N$91"}</definedName>
    <definedName name="ㅎㅊㅈㅇ" localSheetId="25" hidden="1">{"'9909(sub,report)'!$A$3:$N$91"}</definedName>
    <definedName name="ㅎㅊㅈㅇ" localSheetId="26" hidden="1">{"'9909(sub,report)'!$A$3:$N$91"}</definedName>
    <definedName name="ㅎㅊㅈㅇ" hidden="1">{"'9909(sub,report)'!$A$3:$N$91"}</definedName>
    <definedName name="ㅎㅋㅇㅀㅋ" localSheetId="60">#REF!</definedName>
    <definedName name="ㅎㅋㅇㅀㅋ">#REF!</definedName>
    <definedName name="ㅎㅎ" localSheetId="60">#REF!</definedName>
    <definedName name="ㅎㅎ" localSheetId="25" hidden="1">{#N/A,#N/A,FALSE,"ASIA1"}</definedName>
    <definedName name="ㅎㅎ" localSheetId="26" hidden="1">{#N/A,#N/A,FALSE,"ASIA1"}</definedName>
    <definedName name="ㅎㅎ" hidden="1">{#N/A,#N/A,FALSE,"ASIA1"}</definedName>
    <definedName name="ㅎㅎ2" localSheetId="60" hidden="1">{#N/A,#N/A,TRUE,"Summary";#N/A,#N/A,TRUE,"IS";#N/A,#N/A,TRUE,"Adj";#N/A,#N/A,TRUE,"BS";#N/A,#N/A,TRUE,"CF";#N/A,#N/A,TRUE,"Debt";#N/A,#N/A,TRUE,"IRR"}</definedName>
    <definedName name="ㅎㅎ2" localSheetId="25" hidden="1">{#N/A,#N/A,TRUE,"Summary";#N/A,#N/A,TRUE,"IS";#N/A,#N/A,TRUE,"Adj";#N/A,#N/A,TRUE,"BS";#N/A,#N/A,TRUE,"CF";#N/A,#N/A,TRUE,"Debt";#N/A,#N/A,TRUE,"IRR"}</definedName>
    <definedName name="ㅎㅎ2" localSheetId="26" hidden="1">{#N/A,#N/A,TRUE,"Summary";#N/A,#N/A,TRUE,"IS";#N/A,#N/A,TRUE,"Adj";#N/A,#N/A,TRUE,"BS";#N/A,#N/A,TRUE,"CF";#N/A,#N/A,TRUE,"Debt";#N/A,#N/A,TRUE,"IRR"}</definedName>
    <definedName name="ㅎㅎ2" hidden="1">{#N/A,#N/A,TRUE,"Summary";#N/A,#N/A,TRUE,"IS";#N/A,#N/A,TRUE,"Adj";#N/A,#N/A,TRUE,"BS";#N/A,#N/A,TRUE,"CF";#N/A,#N/A,TRUE,"Debt";#N/A,#N/A,TRUE,"IRR"}</definedName>
    <definedName name="ㅎㅎㄴㅁㅎㄴㅁㅎ" hidden="1">{#N/A,#N/A,FALSE,"구조2"}</definedName>
    <definedName name="ㅎㅎㄶㄹㅇ" localSheetId="25" hidden="1">{"Acq_matrix",#N/A,FALSE,"Acquisition Matrix"}</definedName>
    <definedName name="ㅎㅎㄶㄹㅇ" localSheetId="26" hidden="1">{"Acq_matrix",#N/A,FALSE,"Acquisition Matrix"}</definedName>
    <definedName name="ㅎㅎㄶㄹㅇ" hidden="1">{"Acq_matrix",#N/A,FALSE,"Acquisition Matrix"}</definedName>
    <definedName name="ㅎㅎ도호" hidden="1">{#N/A,#N/A,FALSE,"표지목차"}</definedName>
    <definedName name="ㅎㅎㄹ" localSheetId="25" hidden="1">{#N/A,#N/A,FALSE,"목표설정표(팀)";#N/A,#N/A,FALSE,"목표설정표(개인)";#N/A,#N/A,FALSE,"매출명세서";#N/A,#N/A,FALSE,"매출산출근거";#N/A,#N/A,FALSE,"예산명세";#N/A,#N/A,FALSE,"예산산출근거";#N/A,#N/A,FALSE,"인원투입"}</definedName>
    <definedName name="ㅎㅎㄹ" localSheetId="26" hidden="1">{#N/A,#N/A,FALSE,"목표설정표(팀)";#N/A,#N/A,FALSE,"목표설정표(개인)";#N/A,#N/A,FALSE,"매출명세서";#N/A,#N/A,FALSE,"매출산출근거";#N/A,#N/A,FALSE,"예산명세";#N/A,#N/A,FALSE,"예산산출근거";#N/A,#N/A,FALSE,"인원투입"}</definedName>
    <definedName name="ㅎㅎㄹ" hidden="1">{#N/A,#N/A,FALSE,"목표설정표(팀)";#N/A,#N/A,FALSE,"목표설정표(개인)";#N/A,#N/A,FALSE,"매출명세서";#N/A,#N/A,FALSE,"매출산출근거";#N/A,#N/A,FALSE,"예산명세";#N/A,#N/A,FALSE,"예산산출근거";#N/A,#N/A,FALSE,"인원투입"}</definedName>
    <definedName name="ㅎㅎㄹㄹ호" localSheetId="25" hidden="1">{#N/A,#N/A,FALSE,"생산성";#N/A,#N/A,FALSE,"인력1";#N/A,#N/A,FALSE,"인력2";#N/A,#N/A,FALSE,"인력3";#N/A,#N/A,FALSE,"인건1";#N/A,#N/A,FALSE,"인건2";#N/A,#N/A,FALSE,"인건3";#N/A,#N/A,FALSE,"인원증감";#N/A,#N/A,FALSE,"인건증감";#N/A,#N/A,FALSE,"표지등"}</definedName>
    <definedName name="ㅎㅎㄹㄹ호" localSheetId="26" hidden="1">{#N/A,#N/A,FALSE,"생산성";#N/A,#N/A,FALSE,"인력1";#N/A,#N/A,FALSE,"인력2";#N/A,#N/A,FALSE,"인력3";#N/A,#N/A,FALSE,"인건1";#N/A,#N/A,FALSE,"인건2";#N/A,#N/A,FALSE,"인건3";#N/A,#N/A,FALSE,"인원증감";#N/A,#N/A,FALSE,"인건증감";#N/A,#N/A,FALSE,"표지등"}</definedName>
    <definedName name="ㅎㅎㄹㄹ호" hidden="1">{#N/A,#N/A,FALSE,"생산성";#N/A,#N/A,FALSE,"인력1";#N/A,#N/A,FALSE,"인력2";#N/A,#N/A,FALSE,"인력3";#N/A,#N/A,FALSE,"인건1";#N/A,#N/A,FALSE,"인건2";#N/A,#N/A,FALSE,"인건3";#N/A,#N/A,FALSE,"인원증감";#N/A,#N/A,FALSE,"인건증감";#N/A,#N/A,FALSE,"표지등"}</definedName>
    <definedName name="ㅎㅎㅀ" localSheetId="25" hidden="1">{#N/A,#N/A,FALSE,"목표설정표(팀)";#N/A,#N/A,FALSE,"목표설정표(개인)";#N/A,#N/A,FALSE,"매출명세서";#N/A,#N/A,FALSE,"매출산출근거";#N/A,#N/A,FALSE,"예산명세";#N/A,#N/A,FALSE,"예산산출근거";#N/A,#N/A,FALSE,"인원투입"}</definedName>
    <definedName name="ㅎㅎㅀ" localSheetId="26" hidden="1">{#N/A,#N/A,FALSE,"목표설정표(팀)";#N/A,#N/A,FALSE,"목표설정표(개인)";#N/A,#N/A,FALSE,"매출명세서";#N/A,#N/A,FALSE,"매출산출근거";#N/A,#N/A,FALSE,"예산명세";#N/A,#N/A,FALSE,"예산산출근거";#N/A,#N/A,FALSE,"인원투입"}</definedName>
    <definedName name="ㅎㅎㅀ" hidden="1">{#N/A,#N/A,FALSE,"목표설정표(팀)";#N/A,#N/A,FALSE,"목표설정표(개인)";#N/A,#N/A,FALSE,"매출명세서";#N/A,#N/A,FALSE,"매출산출근거";#N/A,#N/A,FALSE,"예산명세";#N/A,#N/A,FALSE,"예산산출근거";#N/A,#N/A,FALSE,"인원투입"}</definedName>
    <definedName name="ㅎㅎㅀㄹ" localSheetId="25" hidden="1">{#N/A,#N/A,FALSE,"목표설정표(팀)";#N/A,#N/A,FALSE,"목표설정표(개인)";#N/A,#N/A,FALSE,"매출명세서";#N/A,#N/A,FALSE,"매출산출근거";#N/A,#N/A,FALSE,"예산명세";#N/A,#N/A,FALSE,"예산산출근거";#N/A,#N/A,FALSE,"인원투입"}</definedName>
    <definedName name="ㅎㅎㅀㄹ" localSheetId="26" hidden="1">{#N/A,#N/A,FALSE,"목표설정표(팀)";#N/A,#N/A,FALSE,"목표설정표(개인)";#N/A,#N/A,FALSE,"매출명세서";#N/A,#N/A,FALSE,"매출산출근거";#N/A,#N/A,FALSE,"예산명세";#N/A,#N/A,FALSE,"예산산출근거";#N/A,#N/A,FALSE,"인원투입"}</definedName>
    <definedName name="ㅎㅎㅀㄹ" hidden="1">{#N/A,#N/A,FALSE,"목표설정표(팀)";#N/A,#N/A,FALSE,"목표설정표(개인)";#N/A,#N/A,FALSE,"매출명세서";#N/A,#N/A,FALSE,"매출산출근거";#N/A,#N/A,FALSE,"예산명세";#N/A,#N/A,FALSE,"예산산출근거";#N/A,#N/A,FALSE,"인원투입"}</definedName>
    <definedName name="ㅎㅎㅀㅀㄶㅀㄹ" localSheetId="25" hidden="1">{"'자리배치도'!$AG$1:$CI$28"}</definedName>
    <definedName name="ㅎㅎㅀㅀㄶㅀㄹ" localSheetId="26" hidden="1">{"'자리배치도'!$AG$1:$CI$28"}</definedName>
    <definedName name="ㅎㅎㅀㅀㄶㅀㄹ" hidden="1">{"'자리배치도'!$AG$1:$CI$28"}</definedName>
    <definedName name="ㅎㅎㅀㅀㄹ" localSheetId="60" hidden="1">{#N/A,#N/A,FALSE,"포장2"}</definedName>
    <definedName name="ㅎㅎㅀㅀㄹ" hidden="1">{#N/A,#N/A,FALSE,"포장2"}</definedName>
    <definedName name="ㅎㅎㅎ" localSheetId="60">#REF!</definedName>
    <definedName name="ㅎㅎㅎ" localSheetId="25" hidden="1">{#N/A,#N/A,TRUE,"매출진척-1";#N/A,#N/A,TRUE,"매출진척-2";#N/A,#N/A,TRUE,"제품실적";#N/A,#N/A,TRUE,"RAC";#N/A,#N/A,TRUE,"PAC ";#N/A,#N/A,TRUE,"재고현황";#N/A,#N/A,TRUE,"공지사항"}</definedName>
    <definedName name="ㅎㅎㅎ" localSheetId="26" hidden="1">{#N/A,#N/A,TRUE,"매출진척-1";#N/A,#N/A,TRUE,"매출진척-2";#N/A,#N/A,TRUE,"제품실적";#N/A,#N/A,TRUE,"RAC";#N/A,#N/A,TRUE,"PAC ";#N/A,#N/A,TRUE,"재고현황";#N/A,#N/A,TRUE,"공지사항"}</definedName>
    <definedName name="ㅎㅎㅎ" hidden="1">{#N/A,#N/A,TRUE,"매출진척-1";#N/A,#N/A,TRUE,"매출진척-2";#N/A,#N/A,TRUE,"제품실적";#N/A,#N/A,TRUE,"RAC";#N/A,#N/A,TRUE,"PAC ";#N/A,#N/A,TRUE,"재고현황";#N/A,#N/A,TRUE,"공지사항"}</definedName>
    <definedName name="ㅎㅎㅎㄶㄹㄴㄴㄱ" localSheetId="60">#REF!</definedName>
    <definedName name="ㅎㅎㅎㄶㄹㄴㄴㄱ" localSheetId="2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2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ㅇ" localSheetId="60">#REF!</definedName>
    <definedName name="ㅎㅎㅎㅇ">#REF!</definedName>
    <definedName name="ㅎㅎㅎㅇㄹ" localSheetId="60">#REF!</definedName>
    <definedName name="ㅎㅎㅎㅇㄹ" localSheetId="25" hidden="1">{#N/A,#N/A,FALSE,"KMC최종회의(7월) 자료"}</definedName>
    <definedName name="ㅎㅎㅎㅇㄹ" localSheetId="26" hidden="1">{#N/A,#N/A,FALSE,"KMC최종회의(7월) 자료"}</definedName>
    <definedName name="ㅎㅎㅎㅇㄹ" hidden="1">{#N/A,#N/A,FALSE,"KMC최종회의(7월) 자료"}</definedName>
    <definedName name="ㅎㅎㅎㅎ" localSheetId="60">#REF!</definedName>
    <definedName name="ㅎㅎㅎㅎ" localSheetId="25" hidden="1">{#N/A,#N/A,FALSE,"BS";#N/A,#N/A,FALSE,"PL";#N/A,#N/A,FALSE,"처분";#N/A,#N/A,FALSE,"현금";#N/A,#N/A,FALSE,"매출";#N/A,#N/A,FALSE,"원가";#N/A,#N/A,FALSE,"경영"}</definedName>
    <definedName name="ㅎㅎㅎㅎ" localSheetId="26" hidden="1">{#N/A,#N/A,FALSE,"BS";#N/A,#N/A,FALSE,"PL";#N/A,#N/A,FALSE,"처분";#N/A,#N/A,FALSE,"현금";#N/A,#N/A,FALSE,"매출";#N/A,#N/A,FALSE,"원가";#N/A,#N/A,FALSE,"경영"}</definedName>
    <definedName name="ㅎㅎㅎㅎ" hidden="1">{#N/A,#N/A,FALSE,"BS";#N/A,#N/A,FALSE,"PL";#N/A,#N/A,FALSE,"처분";#N/A,#N/A,FALSE,"현금";#N/A,#N/A,FALSE,"매출";#N/A,#N/A,FALSE,"원가";#N/A,#N/A,FALSE,"경영"}</definedName>
    <definedName name="ㅎㅎㅎㅎㅀㄹ" localSheetId="25" hidden="1">{"'자리배치도'!$AG$1:$CI$28"}</definedName>
    <definedName name="ㅎㅎㅎㅎㅀㄹ" localSheetId="26" hidden="1">{"'자리배치도'!$AG$1:$CI$28"}</definedName>
    <definedName name="ㅎㅎㅎㅎㅀㄹ" hidden="1">{"'자리배치도'!$AG$1:$CI$28"}</definedName>
    <definedName name="ㅎㅎㅎㅎㅎ" localSheetId="60" hidden="1">{#N/A,#N/A,FALSE,"예상손익";#N/A,#N/A,FALSE,"관리분석";#N/A,#N/A,FALSE,"장비분석";#N/A,#N/A,FALSE,"준설분석";#N/A,#N/A,FALSE,"철구분석"}</definedName>
    <definedName name="ㅎㅎㅎㅎㅎ" hidden="1">{#N/A,#N/A,FALSE,"예상손익";#N/A,#N/A,FALSE,"관리분석";#N/A,#N/A,FALSE,"장비분석";#N/A,#N/A,FALSE,"준설분석";#N/A,#N/A,FALSE,"철구분석"}</definedName>
    <definedName name="ㅎㅎㅎㅎㅎㅎ" localSheetId="60" hidden="1">{#N/A,#N/A,FALSE,"현장 NCR 분석";#N/A,#N/A,FALSE,"현장품질감사";#N/A,#N/A,FALSE,"현장품질감사"}</definedName>
    <definedName name="ㅎㅎㅎㅎㅎㅎ" localSheetId="25" hidden="1">{#N/A,#N/A,FALSE,"목표설정표(팀)";#N/A,#N/A,FALSE,"목표설정표(개인)";#N/A,#N/A,FALSE,"매출명세서";#N/A,#N/A,FALSE,"매출산출근거";#N/A,#N/A,FALSE,"예산명세";#N/A,#N/A,FALSE,"예산산출근거";#N/A,#N/A,FALSE,"인원투입"}</definedName>
    <definedName name="ㅎㅎㅎㅎㅎㅎ" localSheetId="26" hidden="1">{#N/A,#N/A,FALSE,"목표설정표(팀)";#N/A,#N/A,FALSE,"목표설정표(개인)";#N/A,#N/A,FALSE,"매출명세서";#N/A,#N/A,FALSE,"매출산출근거";#N/A,#N/A,FALSE,"예산명세";#N/A,#N/A,FALSE,"예산산출근거";#N/A,#N/A,FALSE,"인원투입"}</definedName>
    <definedName name="ㅎㅎㅎㅎㅎㅎ" hidden="1">{#N/A,#N/A,FALSE,"목표설정표(팀)";#N/A,#N/A,FALSE,"목표설정표(개인)";#N/A,#N/A,FALSE,"매출명세서";#N/A,#N/A,FALSE,"매출산출근거";#N/A,#N/A,FALSE,"예산명세";#N/A,#N/A,FALSE,"예산산출근거";#N/A,#N/A,FALSE,"인원투입"}</definedName>
    <definedName name="ㅎㅎㅎㅎㅎㅎㅎ" localSheetId="60">#REF!</definedName>
    <definedName name="ㅎㅎㅎㅎㅎㅎㅎ">#REF!</definedName>
    <definedName name="ㅎㅎㅎㅎㅎㅎㅎㅎ" localSheetId="60" hidden="1">{#N/A,#N/A,FALSE,"현장 NCR 분석";#N/A,#N/A,FALSE,"현장품질감사";#N/A,#N/A,FALSE,"현장품질감사"}</definedName>
    <definedName name="ㅎㅎㅎㅎㅎㅎㅎㅎ" hidden="1">{#N/A,#N/A,FALSE,"현장 NCR 분석";#N/A,#N/A,FALSE,"현장품질감사";#N/A,#N/A,FALSE,"현장품질감사"}</definedName>
    <definedName name="ㅎㅎㅎㅎㅎㅎㅎㅎㅎ">#REF!</definedName>
    <definedName name="ㅎㅎㅎㅎㅎㅎㅎㅎㅎㅎ" hidden="1">[479]IDONG!#REF!</definedName>
    <definedName name="ㅎㅎㅎㅎㅎㅎㅎㅎㅎㅎㅎㅎㅎㅎㅎㅎㅎㅎㅎ" localSheetId="25" hidden="1">{#N/A,#N/A,FALSE,"본사";#N/A,#N/A,FALSE,"영업";#N/A,#N/A,FALSE,"생산";#N/A,#N/A,FALSE,"정비";#N/A,#N/A,FALSE,"칠성계";#N/A,#N/A,FALSE,"파견";#N/A,#N/A,FALSE,"기타";#N/A,#N/A,FALSE,"총계"}</definedName>
    <definedName name="ㅎㅎㅎㅎㅎㅎㅎㅎㅎㅎㅎㅎㅎㅎㅎㅎㅎㅎㅎ" localSheetId="26" hidden="1">{#N/A,#N/A,FALSE,"본사";#N/A,#N/A,FALSE,"영업";#N/A,#N/A,FALSE,"생산";#N/A,#N/A,FALSE,"정비";#N/A,#N/A,FALSE,"칠성계";#N/A,#N/A,FALSE,"파견";#N/A,#N/A,FALSE,"기타";#N/A,#N/A,FALSE,"총계"}</definedName>
    <definedName name="ㅎㅎㅎㅎㅎㅎㅎㅎㅎㅎㅎㅎㅎㅎㅎㅎㅎㅎㅎ" hidden="1">{#N/A,#N/A,FALSE,"본사";#N/A,#N/A,FALSE,"영업";#N/A,#N/A,FALSE,"생산";#N/A,#N/A,FALSE,"정비";#N/A,#N/A,FALSE,"칠성계";#N/A,#N/A,FALSE,"파견";#N/A,#N/A,FALSE,"기타";#N/A,#N/A,FALSE,"총계"}</definedName>
    <definedName name="ㅎㅎ하" localSheetId="25" hidden="1">{#N/A,#N/A,FALSE,"계약직(여)"}</definedName>
    <definedName name="ㅎㅎ하" localSheetId="26" hidden="1">{#N/A,#N/A,FALSE,"계약직(여)"}</definedName>
    <definedName name="ㅎㅎ하" hidden="1">{#N/A,#N/A,FALSE,"계약직(여)"}</definedName>
    <definedName name="ㅎㅎ흏ㅎㅎㅎ" localSheetId="60">#REF!</definedName>
    <definedName name="ㅎㅎ흏ㅎㅎㅎ">#REF!</definedName>
    <definedName name="ㅎ혀ㅕㅛㅛㅑㅐㄹ" localSheetId="60">#REF!</definedName>
    <definedName name="ㅎ혀ㅕㅛㅛㅑㅐㄹ">#REF!</definedName>
    <definedName name="ㅎ호" localSheetId="6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ㅓㅓㅗ" localSheetId="60">#REF!</definedName>
    <definedName name="ㅎ호ㅓㅓㅗ" localSheetId="25" hidden="1">{#N/A,#N/A,FALSE,"단축1";#N/A,#N/A,FALSE,"단축2";#N/A,#N/A,FALSE,"단축3";#N/A,#N/A,FALSE,"장축";#N/A,#N/A,FALSE,"4WD"}</definedName>
    <definedName name="ㅎ호ㅓㅓㅗ" localSheetId="26" hidden="1">{#N/A,#N/A,FALSE,"단축1";#N/A,#N/A,FALSE,"단축2";#N/A,#N/A,FALSE,"단축3";#N/A,#N/A,FALSE,"장축";#N/A,#N/A,FALSE,"4WD"}</definedName>
    <definedName name="ㅎ호ㅓㅓㅗ" hidden="1">{#N/A,#N/A,FALSE,"단축1";#N/A,#N/A,FALSE,"단축2";#N/A,#N/A,FALSE,"단축3";#N/A,#N/A,FALSE,"장축";#N/A,#N/A,FALSE,"4WD"}</definedName>
    <definedName name="ㅎ호ㅡ홏" localSheetId="60">#REF!</definedName>
    <definedName name="ㅎ호ㅡ홏" localSheetId="25" hidden="1">{#N/A,#N/A,FALSE,"KMC최종회의(7월) 자료"}</definedName>
    <definedName name="ㅎ호ㅡ홏" localSheetId="26" hidden="1">{#N/A,#N/A,FALSE,"KMC최종회의(7월) 자료"}</definedName>
    <definedName name="ㅎ호ㅡ홏" hidden="1">{#N/A,#N/A,FALSE,"KMC최종회의(7월) 자료"}</definedName>
    <definedName name="하" localSheetId="60">#REF!</definedName>
    <definedName name="하" localSheetId="25" hidden="1">{#N/A,#N/A,FALSE,"단축1";#N/A,#N/A,FALSE,"단축2";#N/A,#N/A,FALSE,"단축3";#N/A,#N/A,FALSE,"장축";#N/A,#N/A,FALSE,"4WD"}</definedName>
    <definedName name="하" localSheetId="26" hidden="1">{#N/A,#N/A,FALSE,"단축1";#N/A,#N/A,FALSE,"단축2";#N/A,#N/A,FALSE,"단축3";#N/A,#N/A,FALSE,"장축";#N/A,#N/A,FALSE,"4WD"}</definedName>
    <definedName name="하" hidden="1">{#N/A,#N/A,FALSE,"지침";#N/A,#N/A,FALSE,"환경분석";#N/A,#N/A,FALSE,"Sheet16"}</definedName>
    <definedName name="하나" localSheetId="60">#REF!</definedName>
    <definedName name="하나" localSheetId="25" hidden="1">{#N/A,#N/A,FALSE,"단축1";#N/A,#N/A,FALSE,"단축2";#N/A,#N/A,FALSE,"단축3";#N/A,#N/A,FALSE,"장축";#N/A,#N/A,FALSE,"4WD"}</definedName>
    <definedName name="하나" localSheetId="26" hidden="1">{#N/A,#N/A,FALSE,"단축1";#N/A,#N/A,FALSE,"단축2";#N/A,#N/A,FALSE,"단축3";#N/A,#N/A,FALSE,"장축";#N/A,#N/A,FALSE,"4WD"}</definedName>
    <definedName name="하나" hidden="1">{#N/A,#N/A,FALSE,"단축1";#N/A,#N/A,FALSE,"단축2";#N/A,#N/A,FALSE,"단축3";#N/A,#N/A,FALSE,"장축";#N/A,#N/A,FALSE,"4WD"}</definedName>
    <definedName name="하늘" localSheetId="25" hidden="1">{"'5'!$A$1:$BB$147"}</definedName>
    <definedName name="하늘" localSheetId="26" hidden="1">{"'5'!$A$1:$BB$147"}</definedName>
    <definedName name="하늘" hidden="1">{"'5'!$A$1:$BB$147"}</definedName>
    <definedName name="하도" localSheetId="6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 localSheetId="25" hidden="1">{#N/A,#N/A,FALSE,"이정표"}</definedName>
    <definedName name="하도" localSheetId="26" hidden="1">{#N/A,#N/A,FALSE,"이정표"}</definedName>
    <definedName name="하도" hidden="1">{#N/A,#N/A,FALSE,"이정표"}</definedName>
    <definedName name="하도급" localSheetId="60" hidden="1">{#N/A,#N/A,FALSE,"사업총괄";#N/A,#N/A,FALSE,"장비사업";#N/A,#N/A,FALSE,"철구사업";#N/A,#N/A,FALSE,"준설사업"}</definedName>
    <definedName name="하도급" hidden="1">{#N/A,#N/A,FALSE,"사업총괄";#N/A,#N/A,FALSE,"장비사업";#N/A,#N/A,FALSE,"철구사업";#N/A,#N/A,FALSE,"준설사업"}</definedName>
    <definedName name="하도급보증1">#REF!</definedName>
    <definedName name="하도급사항" hidden="1">#REF!</definedName>
    <definedName name="하도급일반조건2" localSheetId="6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급일반조건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대상" localSheetId="60" hidden="1">{#N/A,#N/A,FALSE,"골재소요량";#N/A,#N/A,FALSE,"골재소요량"}</definedName>
    <definedName name="하도대상" hidden="1">{#N/A,#N/A,FALSE,"골재소요량";#N/A,#N/A,FALSE,"골재소요량"}</definedName>
    <definedName name="하도사" localSheetId="60">#REF!</definedName>
    <definedName name="하도사" localSheetId="2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2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서류" localSheetId="60" hidden="1">{#N/A,#N/A,FALSE,"현장 NCR 분석";#N/A,#N/A,FALSE,"현장품질감사";#N/A,#N/A,FALSE,"현장품질감사"}</definedName>
    <definedName name="하도서류" hidden="1">{#N/A,#N/A,FALSE,"현장 NCR 분석";#N/A,#N/A,FALSE,"현장품질감사";#N/A,#N/A,FALSE,"현장품질감사"}</definedName>
    <definedName name="하동사">#REF!</definedName>
    <definedName name="하반기" localSheetId="60" hidden="1">{#N/A,#N/A,FALSE,"BS";#N/A,#N/A,FALSE,"PL";#N/A,#N/A,FALSE,"처분";#N/A,#N/A,FALSE,"현금";#N/A,#N/A,FALSE,"매출";#N/A,#N/A,FALSE,"원가";#N/A,#N/A,FALSE,"경영"}</definedName>
    <definedName name="하반기" hidden="1">{#N/A,#N/A,FALSE,"BS";#N/A,#N/A,FALSE,"PL";#N/A,#N/A,FALSE,"처분";#N/A,#N/A,FALSE,"현금";#N/A,#N/A,FALSE,"매출";#N/A,#N/A,FALSE,"원가";#N/A,#N/A,FALSE,"경영"}</definedName>
    <definedName name="하반기만회" localSheetId="60">#REF!</definedName>
    <definedName name="하반기만회" localSheetId="25" hidden="1">{#N/A,#N/A,FALSE,"정공"}</definedName>
    <definedName name="하반기만회" localSheetId="26" hidden="1">{#N/A,#N/A,FALSE,"정공"}</definedName>
    <definedName name="하반기만회" hidden="1">{#N/A,#N/A,FALSE,"정공"}</definedName>
    <definedName name="하반기차입금계획" localSheetId="60">#REF!</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추정" localSheetId="60">#REF!</definedName>
    <definedName name="하반기추정" localSheetId="25" hidden="1">{#N/A,#N/A,FALSE,"KMC최종회의(7월) 자료"}</definedName>
    <definedName name="하반기추정" localSheetId="26" hidden="1">{#N/A,#N/A,FALSE,"KMC최종회의(7월) 자료"}</definedName>
    <definedName name="하반기추정" hidden="1">{#N/A,#N/A,FALSE,"KMC최종회의(7월) 자료"}</definedName>
    <definedName name="하반기투ST" localSheetId="60">#REF!</definedName>
    <definedName name="하반기투ST">#REF!</definedName>
    <definedName name="하성연" localSheetId="25" hidden="1">{"'5'!$A$1:$BB$147"}</definedName>
    <definedName name="하성연" localSheetId="26" hidden="1">{"'5'!$A$1:$BB$147"}</definedName>
    <definedName name="하성연" hidden="1">{"'5'!$A$1:$BB$147"}</definedName>
    <definedName name="하수도">#REF!</definedName>
    <definedName name="하수도2">#REF!</definedName>
    <definedName name="하수암거">#REF!</definedName>
    <definedName name="하역" localSheetId="25" hidden="1">{"'표지'!$B$5"}</definedName>
    <definedName name="하역" localSheetId="26" hidden="1">{"'표지'!$B$5"}</definedName>
    <definedName name="하역" hidden="1">{"'표지'!$B$5"}</definedName>
    <definedName name="하위직심사기준" localSheetId="25" hidden="1">{#N/A,#N/A,FALSE,"생산성";#N/A,#N/A,FALSE,"인력1";#N/A,#N/A,FALSE,"인력2";#N/A,#N/A,FALSE,"인력3";#N/A,#N/A,FALSE,"인건1";#N/A,#N/A,FALSE,"인건2";#N/A,#N/A,FALSE,"인건3";#N/A,#N/A,FALSE,"인원증감";#N/A,#N/A,FALSE,"인건증감";#N/A,#N/A,FALSE,"표지등"}</definedName>
    <definedName name="하위직심사기준" localSheetId="26" hidden="1">{#N/A,#N/A,FALSE,"생산성";#N/A,#N/A,FALSE,"인력1";#N/A,#N/A,FALSE,"인력2";#N/A,#N/A,FALSE,"인력3";#N/A,#N/A,FALSE,"인건1";#N/A,#N/A,FALSE,"인건2";#N/A,#N/A,FALSE,"인건3";#N/A,#N/A,FALSE,"인원증감";#N/A,#N/A,FALSE,"인건증감";#N/A,#N/A,FALSE,"표지등"}</definedName>
    <definedName name="하위직심사기준" hidden="1">{#N/A,#N/A,FALSE,"생산성";#N/A,#N/A,FALSE,"인력1";#N/A,#N/A,FALSE,"인력2";#N/A,#N/A,FALSE,"인력3";#N/A,#N/A,FALSE,"인건1";#N/A,#N/A,FALSE,"인건2";#N/A,#N/A,FALSE,"인건3";#N/A,#N/A,FALSE,"인원증감";#N/A,#N/A,FALSE,"인건증감";#N/A,#N/A,FALSE,"표지등"}</definedName>
    <definedName name="하이" hidden="1">#REF!</definedName>
    <definedName name="하이주" localSheetId="25" hidden="1">{#N/A,#N/A,FALSE,"생산성";#N/A,#N/A,FALSE,"인력1";#N/A,#N/A,FALSE,"인력2";#N/A,#N/A,FALSE,"인력3";#N/A,#N/A,FALSE,"인건1";#N/A,#N/A,FALSE,"인건2";#N/A,#N/A,FALSE,"인건3";#N/A,#N/A,FALSE,"인원증감";#N/A,#N/A,FALSE,"인건증감";#N/A,#N/A,FALSE,"표지등"}</definedName>
    <definedName name="하이주" localSheetId="26" hidden="1">{#N/A,#N/A,FALSE,"생산성";#N/A,#N/A,FALSE,"인력1";#N/A,#N/A,FALSE,"인력2";#N/A,#N/A,FALSE,"인력3";#N/A,#N/A,FALSE,"인건1";#N/A,#N/A,FALSE,"인건2";#N/A,#N/A,FALSE,"인건3";#N/A,#N/A,FALSE,"인원증감";#N/A,#N/A,FALSE,"인건증감";#N/A,#N/A,FALSE,"표지등"}</definedName>
    <definedName name="하이주" hidden="1">{#N/A,#N/A,FALSE,"생산성";#N/A,#N/A,FALSE,"인력1";#N/A,#N/A,FALSE,"인력2";#N/A,#N/A,FALSE,"인력3";#N/A,#N/A,FALSE,"인건1";#N/A,#N/A,FALSE,"인건2";#N/A,#N/A,FALSE,"인건3";#N/A,#N/A,FALSE,"인원증감";#N/A,#N/A,FALSE,"인건증감";#N/A,#N/A,FALSE,"표지등"}</definedName>
    <definedName name="하이준" localSheetId="25" hidden="1">{#N/A,#N/A,FALSE,"생산성";#N/A,#N/A,FALSE,"인력1";#N/A,#N/A,FALSE,"인력2";#N/A,#N/A,FALSE,"인력3";#N/A,#N/A,FALSE,"인건1";#N/A,#N/A,FALSE,"인건2";#N/A,#N/A,FALSE,"인건3";#N/A,#N/A,FALSE,"인원증감";#N/A,#N/A,FALSE,"인건증감";#N/A,#N/A,FALSE,"표지등"}</definedName>
    <definedName name="하이준" localSheetId="26" hidden="1">{#N/A,#N/A,FALSE,"생산성";#N/A,#N/A,FALSE,"인력1";#N/A,#N/A,FALSE,"인력2";#N/A,#N/A,FALSE,"인력3";#N/A,#N/A,FALSE,"인건1";#N/A,#N/A,FALSE,"인건2";#N/A,#N/A,FALSE,"인건3";#N/A,#N/A,FALSE,"인원증감";#N/A,#N/A,FALSE,"인건증감";#N/A,#N/A,FALSE,"표지등"}</definedName>
    <definedName name="하이준" hidden="1">{#N/A,#N/A,FALSE,"생산성";#N/A,#N/A,FALSE,"인력1";#N/A,#N/A,FALSE,"인력2";#N/A,#N/A,FALSE,"인력3";#N/A,#N/A,FALSE,"인건1";#N/A,#N/A,FALSE,"인건2";#N/A,#N/A,FALSE,"인건3";#N/A,#N/A,FALSE,"인원증감";#N/A,#N/A,FALSE,"인건증감";#N/A,#N/A,FALSE,"표지등"}</definedName>
    <definedName name="하일텔주요경영지표" localSheetId="60" hidden="1">#REF!</definedName>
    <definedName name="하일텔주요경영지표" hidden="1">#REF!</definedName>
    <definedName name="하자" localSheetId="25" hidden="1">{"'분양원가'!$B$1:$F$113"}</definedName>
    <definedName name="하자" localSheetId="26" hidden="1">{"'분양원가'!$B$1:$F$113"}</definedName>
    <definedName name="하자" hidden="1">{"'분양원가'!$B$1:$F$113"}</definedName>
    <definedName name="하자말자">#REF!</definedName>
    <definedName name="하재돋ㅇ" localSheetId="25" hidden="1">{"'표지'!$B$5"}</definedName>
    <definedName name="하재돋ㅇ" localSheetId="26" hidden="1">{"'표지'!$B$5"}</definedName>
    <definedName name="하재돋ㅇ" hidden="1">{"'표지'!$B$5"}</definedName>
    <definedName name="하재동" localSheetId="25" hidden="1">{"'표지'!$B$5"}</definedName>
    <definedName name="하재동" localSheetId="26" hidden="1">{"'표지'!$B$5"}</definedName>
    <definedName name="하재동" hidden="1">{"'표지'!$B$5"}</definedName>
    <definedName name="하절기" localSheetId="25" hidden="1">{#N/A,#N/A,FALSE,"제목"}</definedName>
    <definedName name="하절기" localSheetId="26" hidden="1">{#N/A,#N/A,FALSE,"제목"}</definedName>
    <definedName name="하절기" hidden="1">{#N/A,#N/A,FALSE,"제목"}</definedName>
    <definedName name="하청2" localSheetId="60">#REF!</definedName>
    <definedName name="하청2">#REF!</definedName>
    <definedName name="하청인원" localSheetId="60">#REF!</definedName>
    <definedName name="하청인원">#REF!</definedName>
    <definedName name="하품" localSheetId="25" hidden="1">{#N/A,#N/A,FALSE,"생산성";#N/A,#N/A,FALSE,"인력1";#N/A,#N/A,FALSE,"인력2";#N/A,#N/A,FALSE,"인력3";#N/A,#N/A,FALSE,"인건1";#N/A,#N/A,FALSE,"인건2";#N/A,#N/A,FALSE,"인건3";#N/A,#N/A,FALSE,"인원증감";#N/A,#N/A,FALSE,"인건증감";#N/A,#N/A,FALSE,"표지등"}</definedName>
    <definedName name="하품" localSheetId="26" hidden="1">{#N/A,#N/A,FALSE,"생산성";#N/A,#N/A,FALSE,"인력1";#N/A,#N/A,FALSE,"인력2";#N/A,#N/A,FALSE,"인력3";#N/A,#N/A,FALSE,"인건1";#N/A,#N/A,FALSE,"인건2";#N/A,#N/A,FALSE,"인건3";#N/A,#N/A,FALSE,"인원증감";#N/A,#N/A,FALSE,"인건증감";#N/A,#N/A,FALSE,"표지등"}</definedName>
    <definedName name="하품" hidden="1">{#N/A,#N/A,FALSE,"생산성";#N/A,#N/A,FALSE,"인력1";#N/A,#N/A,FALSE,"인력2";#N/A,#N/A,FALSE,"인력3";#N/A,#N/A,FALSE,"인건1";#N/A,#N/A,FALSE,"인건2";#N/A,#N/A,FALSE,"인건3";#N/A,#N/A,FALSE,"인원증감";#N/A,#N/A,FALSE,"인건증감";#N/A,#N/A,FALSE,"표지등"}</definedName>
    <definedName name="하하" localSheetId="60">#REF!</definedName>
    <definedName name="하하" localSheetId="25" hidden="1">{#N/A,#N/A,FALSE,"BS";#N/A,#N/A,FALSE,"PL";#N/A,#N/A,FALSE,"처분";#N/A,#N/A,FALSE,"현금";#N/A,#N/A,FALSE,"매출";#N/A,#N/A,FALSE,"원가";#N/A,#N/A,FALSE,"경영"}</definedName>
    <definedName name="하하" localSheetId="26"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localSheetId="60">#REF!</definedName>
    <definedName name="하하하"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하하하" localSheetId="25" hidden="1">{#N/A,#N/A,TRUE,"대 차 대 조 표"}</definedName>
    <definedName name="하하하하하하" localSheetId="26" hidden="1">{#N/A,#N/A,TRUE,"대 차 대 조 표"}</definedName>
    <definedName name="하하하하하하" hidden="1">{#N/A,#N/A,TRUE,"대 차 대 조 표"}</definedName>
    <definedName name="하한선" localSheetId="60" hidden="1">{#N/A,#N/A,FALSE,"배수2"}</definedName>
    <definedName name="하한선" localSheetId="25" hidden="1">{#N/A,#N/A,FALSE,"배수2"}</definedName>
    <definedName name="하한선" localSheetId="26" hidden="1">{#N/A,#N/A,FALSE,"배수2"}</definedName>
    <definedName name="하한선" hidden="1">{#N/A,#N/A,FALSE,"배수2"}</definedName>
    <definedName name="하핳">#REF!</definedName>
    <definedName name="하ㅏㅎ라하하핳" localSheetId="25" hidden="1">{"'Sheet1'!$A$1:$H$36"}</definedName>
    <definedName name="하ㅏㅎ라하하핳" localSheetId="26" hidden="1">{"'Sheet1'!$A$1:$H$36"}</definedName>
    <definedName name="하ㅏㅎ라하하핳" hidden="1">{"'Sheet1'!$A$1:$H$36"}</definedName>
    <definedName name="학다" localSheetId="25" hidden="1">{"'5'!$A$1:$BB$147"}</definedName>
    <definedName name="학다" localSheetId="26" hidden="1">{"'5'!$A$1:$BB$147"}</definedName>
    <definedName name="학다" hidden="1">{"'5'!$A$1:$BB$147"}</definedName>
    <definedName name="학자" localSheetId="25" hidden="1">{"'5'!$A$1:$BB$147"}</definedName>
    <definedName name="학자" localSheetId="26" hidden="1">{"'5'!$A$1:$BB$147"}</definedName>
    <definedName name="학자" hidden="1">{"'5'!$A$1:$BB$147"}</definedName>
    <definedName name="학자금" localSheetId="25" hidden="1">{"'5'!$A$1:$BB$147"}</definedName>
    <definedName name="학자금" localSheetId="26" hidden="1">{"'5'!$A$1:$BB$147"}</definedName>
    <definedName name="학자금" hidden="1">{"'5'!$A$1:$BB$147"}</definedName>
    <definedName name="한" localSheetId="60">#REF!</definedName>
    <definedName name="한"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한"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한" hidden="1">{#N/A,#N/A,FALSE,"Aging Summary";#N/A,#N/A,FALSE,"Ratio Analysis";#N/A,#N/A,FALSE,"Test 120 Day Accts";#N/A,#N/A,FALSE,"Tickmarks"}</definedName>
    <definedName name="한계이익" localSheetId="25" hidden="1">{#N/A,#N/A,FALSE,"지침";#N/A,#N/A,FALSE,"환경분석";#N/A,#N/A,FALSE,"Sheet16"}</definedName>
    <definedName name="한계이익" localSheetId="26" hidden="1">{#N/A,#N/A,FALSE,"지침";#N/A,#N/A,FALSE,"환경분석";#N/A,#N/A,FALSE,"Sheet16"}</definedName>
    <definedName name="한계이익" hidden="1">{#N/A,#N/A,FALSE,"지침";#N/A,#N/A,FALSE,"환경분석";#N/A,#N/A,FALSE,"Sheet16"}</definedName>
    <definedName name="한국" localSheetId="60">#REF!</definedName>
    <definedName name="한국" localSheetId="25" hidden="1">{#N/A,#N/A,FALSE,"생산성";#N/A,#N/A,FALSE,"인력1";#N/A,#N/A,FALSE,"인력2";#N/A,#N/A,FALSE,"인력3";#N/A,#N/A,FALSE,"인건1";#N/A,#N/A,FALSE,"인건2";#N/A,#N/A,FALSE,"인건3";#N/A,#N/A,FALSE,"인원증감";#N/A,#N/A,FALSE,"인건증감";#N/A,#N/A,FALSE,"표지등"}</definedName>
    <definedName name="한국" localSheetId="26" hidden="1">{#N/A,#N/A,FALSE,"생산성";#N/A,#N/A,FALSE,"인력1";#N/A,#N/A,FALSE,"인력2";#N/A,#N/A,FALSE,"인력3";#N/A,#N/A,FALSE,"인건1";#N/A,#N/A,FALSE,"인건2";#N/A,#N/A,FALSE,"인건3";#N/A,#N/A,FALSE,"인원증감";#N/A,#N/A,FALSE,"인건증감";#N/A,#N/A,FALSE,"표지등"}</definedName>
    <definedName name="한국" hidden="1">{#N/A,#N/A,FALSE,"생산성";#N/A,#N/A,FALSE,"인력1";#N/A,#N/A,FALSE,"인력2";#N/A,#N/A,FALSE,"인력3";#N/A,#N/A,FALSE,"인건1";#N/A,#N/A,FALSE,"인건2";#N/A,#N/A,FALSE,"인건3";#N/A,#N/A,FALSE,"인원증감";#N/A,#N/A,FALSE,"인건증감";#N/A,#N/A,FALSE,"표지등"}</definedName>
    <definedName name="한국8" localSheetId="60" hidden="1">#REF!</definedName>
    <definedName name="한국8" localSheetId="25" hidden="1">#REF!</definedName>
    <definedName name="한국8" localSheetId="26" hidden="1">#REF!</definedName>
    <definedName name="한국8" hidden="1">#REF!</definedName>
    <definedName name="한국9" localSheetId="25" hidden="1">#REF!</definedName>
    <definedName name="한국9" localSheetId="26" hidden="1">#REF!</definedName>
    <definedName name="한국9" hidden="1">#REF!</definedName>
    <definedName name="한국주류" localSheetId="25" hidden="1">{#N/A,#N/A,FALSE,"생산성";#N/A,#N/A,FALSE,"인력1";#N/A,#N/A,FALSE,"인력2";#N/A,#N/A,FALSE,"인력3";#N/A,#N/A,FALSE,"인건1";#N/A,#N/A,FALSE,"인건2";#N/A,#N/A,FALSE,"인건3";#N/A,#N/A,FALSE,"인원증감";#N/A,#N/A,FALSE,"인건증감";#N/A,#N/A,FALSE,"표지등"}</definedName>
    <definedName name="한국주류" localSheetId="26" hidden="1">{#N/A,#N/A,FALSE,"생산성";#N/A,#N/A,FALSE,"인력1";#N/A,#N/A,FALSE,"인력2";#N/A,#N/A,FALSE,"인력3";#N/A,#N/A,FALSE,"인건1";#N/A,#N/A,FALSE,"인건2";#N/A,#N/A,FALSE,"인건3";#N/A,#N/A,FALSE,"인원증감";#N/A,#N/A,FALSE,"인건증감";#N/A,#N/A,FALSE,"표지등"}</definedName>
    <definedName name="한국주류" hidden="1">{#N/A,#N/A,FALSE,"생산성";#N/A,#N/A,FALSE,"인력1";#N/A,#N/A,FALSE,"인력2";#N/A,#N/A,FALSE,"인력3";#N/A,#N/A,FALSE,"인건1";#N/A,#N/A,FALSE,"인건2";#N/A,#N/A,FALSE,"인건3";#N/A,#N/A,FALSE,"인원증감";#N/A,#N/A,FALSE,"인건증감";#N/A,#N/A,FALSE,"표지등"}</definedName>
    <definedName name="한글" localSheetId="60">#REF!</definedName>
    <definedName name="한글">#REF!</definedName>
    <definedName name="한동" localSheetId="60" hidden="1">{#N/A,#N/A,FALSE,"단가표지"}</definedName>
    <definedName name="한동" hidden="1">{#N/A,#N/A,FALSE,"단가표지"}</definedName>
    <definedName name="한미" localSheetId="60" hidden="1">#REF!</definedName>
    <definedName name="한미" localSheetId="25" hidden="1">#REF!</definedName>
    <definedName name="한미" localSheetId="26" hidden="1">#REF!</definedName>
    <definedName name="한미" hidden="1">#REF!</definedName>
    <definedName name="한빛수정" localSheetId="60">#REF!</definedName>
    <definedName name="한빛수정" localSheetId="25" hidden="1">{#N/A,#N/A,FALSE,"KMC최종회의(7월) 자료"}</definedName>
    <definedName name="한빛수정" localSheetId="26" hidden="1">{#N/A,#N/A,FALSE,"KMC최종회의(7월) 자료"}</definedName>
    <definedName name="한빛수정" hidden="1">{#N/A,#N/A,FALSE,"KMC최종회의(7월) 자료"}</definedName>
    <definedName name="한영사전" localSheetId="60">#REF!</definedName>
    <definedName name="한영사전" localSheetId="25" hidden="1">{#N/A,#N/A,TRUE,"Y생산";#N/A,#N/A,TRUE,"Y판매";#N/A,#N/A,TRUE,"Y총물량";#N/A,#N/A,TRUE,"Y능력";#N/A,#N/A,TRUE,"YKD"}</definedName>
    <definedName name="한영사전" localSheetId="26" hidden="1">{#N/A,#N/A,TRUE,"Y생산";#N/A,#N/A,TRUE,"Y판매";#N/A,#N/A,TRUE,"Y총물량";#N/A,#N/A,TRUE,"Y능력";#N/A,#N/A,TRUE,"YKD"}</definedName>
    <definedName name="한영사전" hidden="1">{#N/A,#N/A,TRUE,"Y생산";#N/A,#N/A,TRUE,"Y판매";#N/A,#N/A,TRUE,"Y총물량";#N/A,#N/A,TRUE,"Y능력";#N/A,#N/A,TRUE,"YKD"}</definedName>
    <definedName name="한영수" localSheetId="25" hidden="1">{#N/A,#N/A,FALSE,"총괄수정"}</definedName>
    <definedName name="한영수" localSheetId="26" hidden="1">{#N/A,#N/A,FALSE,"총괄수정"}</definedName>
    <definedName name="한영수" hidden="1">{#N/A,#N/A,FALSE,"총괄수정"}</definedName>
    <definedName name="한울" localSheetId="60" hidden="1">[480]토목주소!#REF!</definedName>
    <definedName name="한울" hidden="1">[480]토목주소!#REF!</definedName>
    <definedName name="한울11" localSheetId="60" hidden="1">[480]프랜트면허!#REF!</definedName>
    <definedName name="한울11" hidden="1">[480]프랜트면허!#REF!</definedName>
    <definedName name="한원양행" localSheetId="25" hidden="1">{#N/A,#N/A,FALSE,"범우구미";#N/A,#N/A,FALSE,"세한케미칼";#N/A,#N/A,FALSE,"세명화학";#N/A,#N/A,FALSE,"신영케미칼";#N/A,#N/A,FALSE,"일석상사"}</definedName>
    <definedName name="한원양행" localSheetId="26" hidden="1">{#N/A,#N/A,FALSE,"범우구미";#N/A,#N/A,FALSE,"세한케미칼";#N/A,#N/A,FALSE,"세명화학";#N/A,#N/A,FALSE,"신영케미칼";#N/A,#N/A,FALSE,"일석상사"}</definedName>
    <definedName name="한원양행" hidden="1">{#N/A,#N/A,FALSE,"범우구미";#N/A,#N/A,FALSE,"세한케미칼";#N/A,#N/A,FALSE,"세명화학";#N/A,#N/A,FALSE,"신영케미칼";#N/A,#N/A,FALSE,"일석상사"}</definedName>
    <definedName name="한음" localSheetId="25" hidden="1">{#N/A,#N/A,FALSE,"생산성";#N/A,#N/A,FALSE,"인력1";#N/A,#N/A,FALSE,"인력2";#N/A,#N/A,FALSE,"인력3";#N/A,#N/A,FALSE,"인건1";#N/A,#N/A,FALSE,"인건2";#N/A,#N/A,FALSE,"인건3";#N/A,#N/A,FALSE,"인원증감";#N/A,#N/A,FALSE,"인건증감";#N/A,#N/A,FALSE,"표지등"}</definedName>
    <definedName name="한음" localSheetId="26" hidden="1">{#N/A,#N/A,FALSE,"생산성";#N/A,#N/A,FALSE,"인력1";#N/A,#N/A,FALSE,"인력2";#N/A,#N/A,FALSE,"인력3";#N/A,#N/A,FALSE,"인건1";#N/A,#N/A,FALSE,"인건2";#N/A,#N/A,FALSE,"인건3";#N/A,#N/A,FALSE,"인원증감";#N/A,#N/A,FALSE,"인건증감";#N/A,#N/A,FALSE,"표지등"}</definedName>
    <definedName name="한음" hidden="1">{#N/A,#N/A,FALSE,"생산성";#N/A,#N/A,FALSE,"인력1";#N/A,#N/A,FALSE,"인력2";#N/A,#N/A,FALSE,"인력3";#N/A,#N/A,FALSE,"인건1";#N/A,#N/A,FALSE,"인건2";#N/A,#N/A,FALSE,"인건3";#N/A,#N/A,FALSE,"인원증감";#N/A,#N/A,FALSE,"인건증감";#N/A,#N/A,FALSE,"표지등"}</definedName>
    <definedName name="한전채수익율" localSheetId="60">#REF!</definedName>
    <definedName name="한전채수익율">#REF!</definedName>
    <definedName name="한진" localSheetId="60">#REF!</definedName>
    <definedName name="한진" localSheetId="25" hidden="1">{#N/A,#N/A,FALSE,"KMC최종회의(7월) 자료"}</definedName>
    <definedName name="한진" localSheetId="26" hidden="1">{#N/A,#N/A,FALSE,"KMC최종회의(7월) 자료"}</definedName>
    <definedName name="한진" hidden="1">{#N/A,#N/A,FALSE,"KMC최종회의(7월) 자료"}</definedName>
    <definedName name="한총2" localSheetId="60">#REF!</definedName>
    <definedName name="한총2" localSheetId="25" hidden="1">{#N/A,#N/A,FALSE,"을지 (4)";#N/A,#N/A,FALSE,"을지 (5)";#N/A,#N/A,FALSE,"을지 (6)"}</definedName>
    <definedName name="한총2" localSheetId="26" hidden="1">{#N/A,#N/A,FALSE,"을지 (4)";#N/A,#N/A,FALSE,"을지 (5)";#N/A,#N/A,FALSE,"을지 (6)"}</definedName>
    <definedName name="한총2" hidden="1">{#N/A,#N/A,FALSE,"을지 (4)";#N/A,#N/A,FALSE,"을지 (5)";#N/A,#N/A,FALSE,"을지 (6)"}</definedName>
    <definedName name="한태석" localSheetId="25" hidden="1">{#N/A,#N/A,FALSE,"본사";#N/A,#N/A,FALSE,"영업";#N/A,#N/A,FALSE,"생산";#N/A,#N/A,FALSE,"정비";#N/A,#N/A,FALSE,"칠성계";#N/A,#N/A,FALSE,"파견";#N/A,#N/A,FALSE,"기타";#N/A,#N/A,FALSE,"총계"}</definedName>
    <definedName name="한태석" localSheetId="26" hidden="1">{#N/A,#N/A,FALSE,"본사";#N/A,#N/A,FALSE,"영업";#N/A,#N/A,FALSE,"생산";#N/A,#N/A,FALSE,"정비";#N/A,#N/A,FALSE,"칠성계";#N/A,#N/A,FALSE,"파견";#N/A,#N/A,FALSE,"기타";#N/A,#N/A,FALSE,"총계"}</definedName>
    <definedName name="한태석" hidden="1">{#N/A,#N/A,FALSE,"본사";#N/A,#N/A,FALSE,"영업";#N/A,#N/A,FALSE,"생산";#N/A,#N/A,FALSE,"정비";#N/A,#N/A,FALSE,"칠성계";#N/A,#N/A,FALSE,"파견";#N/A,#N/A,FALSE,"기타";#N/A,#N/A,FALSE,"총계"}</definedName>
    <definedName name="할" localSheetId="25" hidden="1">{#N/A,#N/A,FALSE,"생산성";#N/A,#N/A,FALSE,"인력1";#N/A,#N/A,FALSE,"인력2";#N/A,#N/A,FALSE,"인력3";#N/A,#N/A,FALSE,"인건1";#N/A,#N/A,FALSE,"인건2";#N/A,#N/A,FALSE,"인건3";#N/A,#N/A,FALSE,"인원증감";#N/A,#N/A,FALSE,"인건증감";#N/A,#N/A,FALSE,"표지등"}</definedName>
    <definedName name="할" localSheetId="26" hidden="1">{#N/A,#N/A,FALSE,"생산성";#N/A,#N/A,FALSE,"인력1";#N/A,#N/A,FALSE,"인력2";#N/A,#N/A,FALSE,"인력3";#N/A,#N/A,FALSE,"인건1";#N/A,#N/A,FALSE,"인건2";#N/A,#N/A,FALSE,"인건3";#N/A,#N/A,FALSE,"인원증감";#N/A,#N/A,FALSE,"인건증감";#N/A,#N/A,FALSE,"표지등"}</definedName>
    <definedName name="할" hidden="1">{#N/A,#N/A,FALSE,"생산성";#N/A,#N/A,FALSE,"인력1";#N/A,#N/A,FALSE,"인력2";#N/A,#N/A,FALSE,"인력3";#N/A,#N/A,FALSE,"인건1";#N/A,#N/A,FALSE,"인건2";#N/A,#N/A,FALSE,"인건3";#N/A,#N/A,FALSE,"인원증감";#N/A,#N/A,FALSE,"인건증감";#N/A,#N/A,FALSE,"표지등"}</definedName>
    <definedName name="할것을_제시하오니_선처__바랍니" localSheetId="60">[361]DWPM!#REF!</definedName>
    <definedName name="할것을_제시하오니_선처__바랍니">[361]DWPM!#REF!</definedName>
    <definedName name="할인료" hidden="1">#REF!</definedName>
    <definedName name="할인률" localSheetId="60">#REF!</definedName>
    <definedName name="할인률">#REF!</definedName>
    <definedName name="할인어음잔액" localSheetId="25" hidden="1">{"'판관비내역'!$D$2:$P$33"}</definedName>
    <definedName name="할인어음잔액" localSheetId="26" hidden="1">{"'판관비내역'!$D$2:$P$33"}</definedName>
    <definedName name="할인어음잔액" hidden="1">{"'판관비내역'!$D$2:$P$33"}</definedName>
    <definedName name="할인어음잔액_1" localSheetId="25" hidden="1">{"'판관비내역'!$D$2:$P$33"}</definedName>
    <definedName name="할인어음잔액_1" localSheetId="26" hidden="1">{"'판관비내역'!$D$2:$P$33"}</definedName>
    <definedName name="할인어음잔액_1" hidden="1">{"'판관비내역'!$D$2:$P$33"}</definedName>
    <definedName name="할인어음잔액_2" localSheetId="25" hidden="1">{"'판관비내역'!$D$2:$P$33"}</definedName>
    <definedName name="할인어음잔액_2" localSheetId="26" hidden="1">{"'판관비내역'!$D$2:$P$33"}</definedName>
    <definedName name="할인어음잔액_2" hidden="1">{"'판관비내역'!$D$2:$P$33"}</definedName>
    <definedName name="할인어음잔액_3" localSheetId="25" hidden="1">{"'판관비내역'!$D$2:$P$33"}</definedName>
    <definedName name="할인어음잔액_3" localSheetId="26" hidden="1">{"'판관비내역'!$D$2:$P$33"}</definedName>
    <definedName name="할인어음잔액_3" hidden="1">{"'판관비내역'!$D$2:$P$33"}</definedName>
    <definedName name="할인어음잔액_4" localSheetId="25" hidden="1">{"'판관비내역'!$D$2:$P$33"}</definedName>
    <definedName name="할인어음잔액_4" localSheetId="26" hidden="1">{"'판관비내역'!$D$2:$P$33"}</definedName>
    <definedName name="할인어음잔액_4" hidden="1">{"'판관비내역'!$D$2:$P$33"}</definedName>
    <definedName name="할인어음잔액_5" localSheetId="25" hidden="1">{"'판관비내역'!$D$2:$P$33"}</definedName>
    <definedName name="할인어음잔액_5" localSheetId="26" hidden="1">{"'판관비내역'!$D$2:$P$33"}</definedName>
    <definedName name="할인어음잔액_5" hidden="1">{"'판관비내역'!$D$2:$P$33"}</definedName>
    <definedName name="할인율" localSheetId="60">#REF!</definedName>
    <definedName name="할인율">#REF!</definedName>
    <definedName name="함금철Data" localSheetId="25" hidden="1">{#N/A,#N/A,FALSE,"총괄수정"}</definedName>
    <definedName name="함금철Data" localSheetId="26" hidden="1">{#N/A,#N/A,FALSE,"총괄수정"}</definedName>
    <definedName name="함금철Data" hidden="1">{#N/A,#N/A,FALSE,"총괄수정"}</definedName>
    <definedName name="함종근" localSheetId="60" hidden="1">{#N/A,#N/A,FALSE,"변경관리예산";#N/A,#N/A,FALSE,"변경장비예산";#N/A,#N/A,FALSE,"변경준설예산";#N/A,#N/A,FALSE,"변경철구예산"}</definedName>
    <definedName name="함종근" hidden="1">{#N/A,#N/A,FALSE,"변경관리예산";#N/A,#N/A,FALSE,"변경장비예산";#N/A,#N/A,FALSE,"변경준설예산";#N/A,#N/A,FALSE,"변경철구예산"}</definedName>
    <definedName name="합계">#REF!</definedName>
    <definedName name="합계잔액시산표" localSheetId="60" hidden="1">{#N/A,#N/A,FALSE,"BS";#N/A,#N/A,FALSE,"PL";#N/A,#N/A,FALSE,"처분";#N/A,#N/A,FALSE,"현금";#N/A,#N/A,FALSE,"매출";#N/A,#N/A,FALSE,"원가";#N/A,#N/A,FALSE,"경영"}</definedName>
    <definedName name="합계잔액시산표" hidden="1">{#N/A,#N/A,FALSE,"BS";#N/A,#N/A,FALSE,"PL";#N/A,#N/A,FALSE,"처분";#N/A,#N/A,FALSE,"현금";#N/A,#N/A,FALSE,"매출";#N/A,#N/A,FALSE,"원가";#N/A,#N/A,FALSE,"경영"}</definedName>
    <definedName name="합금철" localSheetId="25" hidden="1">{#N/A,#N/A,FALSE,"총괄수정"}</definedName>
    <definedName name="합금철" localSheetId="26" hidden="1">{#N/A,#N/A,FALSE,"총괄수정"}</definedName>
    <definedName name="합금철" hidden="1">{#N/A,#N/A,FALSE,"총괄수정"}</definedName>
    <definedName name="합금철현황" localSheetId="25" hidden="1">{#N/A,#N/A,FALSE,"총괄수정"}</definedName>
    <definedName name="합금철현황" localSheetId="26" hidden="1">{#N/A,#N/A,FALSE,"총괄수정"}</definedName>
    <definedName name="합금철현황" hidden="1">{#N/A,#N/A,FALSE,"총괄수정"}</definedName>
    <definedName name="합산" hidden="1">{#N/A,#N/A,FALSE,"단축1";#N/A,#N/A,FALSE,"단축2";#N/A,#N/A,FALSE,"단축3";#N/A,#N/A,FALSE,"장축";#N/A,#N/A,FALSE,"4WD"}</definedName>
    <definedName name="항" localSheetId="60">#REF!</definedName>
    <definedName name="항" localSheetId="25" hidden="1">{#N/A,#N/A,FALSE,"KMC최종회의(7월) 자료"}</definedName>
    <definedName name="항" localSheetId="26" hidden="1">{#N/A,#N/A,FALSE,"KMC최종회의(7월) 자료"}</definedName>
    <definedName name="항" hidden="1">{#N/A,#N/A,FALSE,"KMC최종회의(7월) 자료"}</definedName>
    <definedName name="항공" localSheetId="60">#REF!</definedName>
    <definedName name="항공">#REF!</definedName>
    <definedName name="항공권지원" localSheetId="60">#REF!</definedName>
    <definedName name="항공권지원">#REF!</definedName>
    <definedName name="항공수요" localSheetId="60">#REF!</definedName>
    <definedName name="항공수요" localSheetId="25"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26"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항목" localSheetId="60">#REF!</definedName>
    <definedName name="항목">#REF!</definedName>
    <definedName name="解_任_">[75]기안!$A$34</definedName>
    <definedName name="해2" localSheetId="25" hidden="1">{#N/A,#N/A,FALSE,"ASIA1"}</definedName>
    <definedName name="해2" localSheetId="26" hidden="1">{#N/A,#N/A,FALSE,"ASIA1"}</definedName>
    <definedName name="해2" hidden="1">{#N/A,#N/A,FALSE,"ASIA1"}</definedName>
    <definedName name="해동" localSheetId="25" hidden="1">{#N/A,#N/A,FALSE,"생산성";#N/A,#N/A,FALSE,"인력1";#N/A,#N/A,FALSE,"인력2";#N/A,#N/A,FALSE,"인력3";#N/A,#N/A,FALSE,"인건1";#N/A,#N/A,FALSE,"인건2";#N/A,#N/A,FALSE,"인건3";#N/A,#N/A,FALSE,"인원증감";#N/A,#N/A,FALSE,"인건증감";#N/A,#N/A,FALSE,"표지등"}</definedName>
    <definedName name="해동" localSheetId="26" hidden="1">{#N/A,#N/A,FALSE,"생산성";#N/A,#N/A,FALSE,"인력1";#N/A,#N/A,FALSE,"인력2";#N/A,#N/A,FALSE,"인력3";#N/A,#N/A,FALSE,"인건1";#N/A,#N/A,FALSE,"인건2";#N/A,#N/A,FALSE,"인건3";#N/A,#N/A,FALSE,"인원증감";#N/A,#N/A,FALSE,"인건증감";#N/A,#N/A,FALSE,"표지등"}</definedName>
    <definedName name="해동" hidden="1">{#N/A,#N/A,FALSE,"생산성";#N/A,#N/A,FALSE,"인력1";#N/A,#N/A,FALSE,"인력2";#N/A,#N/A,FALSE,"인력3";#N/A,#N/A,FALSE,"인건1";#N/A,#N/A,FALSE,"인건2";#N/A,#N/A,FALSE,"인건3";#N/A,#N/A,FALSE,"인원증감";#N/A,#N/A,FALSE,"인건증감";#N/A,#N/A,FALSE,"표지등"}</definedName>
    <definedName name="해상" hidden="1">{#N/A,#N/A,FALSE,"대비양식";#N/A,#N/A,FALSE,"월별양식";#N/A,#N/A,FALSE,"출장비";#N/A,#N/A,FALSE,"교통비계획";#N/A,#N/A,FALSE,"참고도서";#N/A,#N/A,FALSE,"제회비";#N/A,#N/A,FALSE,"접대계획";#N/A,#N/A,FALSE,"출장실적"}</definedName>
    <definedName name="해영" localSheetId="25" hidden="1">{#N/A,#N/A,FALSE,"ASIA1"}</definedName>
    <definedName name="해영" localSheetId="26" hidden="1">{#N/A,#N/A,FALSE,"ASIA1"}</definedName>
    <definedName name="해영" hidden="1">{#N/A,#N/A,FALSE,"ASIA1"}</definedName>
    <definedName name="해외보증료" localSheetId="60" hidden="1">{#N/A,#N/A,FALSE,"1.CRITERIA";#N/A,#N/A,FALSE,"2.IS";#N/A,#N/A,FALSE,"3.BS";#N/A,#N/A,FALSE,"4.PER PL";#N/A,#N/A,FALSE,"5.INVESTMENT";#N/A,#N/A,FALSE,"6.공문";#N/A,#N/A,FALSE,"7.netinvest"}</definedName>
    <definedName name="해외보증료" hidden="1">{#N/A,#N/A,FALSE,"1.CRITERIA";#N/A,#N/A,FALSE,"2.IS";#N/A,#N/A,FALSE,"3.BS";#N/A,#N/A,FALSE,"4.PER PL";#N/A,#N/A,FALSE,"5.INVESTMENT";#N/A,#N/A,FALSE,"6.공문";#N/A,#N/A,FALSE,"7.netinvest"}</definedName>
    <definedName name="해외생산1" hidden="1">{"'7-2지역별'!$A$1:$R$44"}</definedName>
    <definedName name="해외업무출장" localSheetId="60">#REF!</definedName>
    <definedName name="해외업무출장" localSheetId="25" hidden="1">{#N/A,#N/A,FALSE,"교재수정"}</definedName>
    <definedName name="해외업무출장" localSheetId="26" hidden="1">{#N/A,#N/A,FALSE,"교재수정"}</definedName>
    <definedName name="해외업무출장" hidden="1">{#N/A,#N/A,FALSE,"교재수정"}</definedName>
    <definedName name="해외유통사업팀" localSheetId="25" hidden="1">{"'4월수지'!$A$1:$AE$45"}</definedName>
    <definedName name="해외유통사업팀" localSheetId="26" hidden="1">{"'4월수지'!$A$1:$AE$45"}</definedName>
    <definedName name="해외유통사업팀" hidden="1">{"'4월수지'!$A$1:$AE$45"}</definedName>
    <definedName name="해외출장3" localSheetId="60">#REF!</definedName>
    <definedName name="해외출장3" localSheetId="25" hidden="1">{#N/A,#N/A,FALSE,"교재수정"}</definedName>
    <definedName name="해외출장3" localSheetId="26" hidden="1">{#N/A,#N/A,FALSE,"교재수정"}</definedName>
    <definedName name="해외출장3" hidden="1">{#N/A,#N/A,FALSE,"교재수정"}</definedName>
    <definedName name="해외출장4" localSheetId="60">#REF!</definedName>
    <definedName name="해외출장4" localSheetId="25" hidden="1">{#N/A,#N/A,FALSE,"교재수정"}</definedName>
    <definedName name="해외출장4" localSheetId="26" hidden="1">{#N/A,#N/A,FALSE,"교재수정"}</definedName>
    <definedName name="해외출장4" hidden="1">{#N/A,#N/A,FALSE,"교재수정"}</definedName>
    <definedName name="해외특수" localSheetId="60">#REF!</definedName>
    <definedName name="해외특수">#REF!</definedName>
    <definedName name="해원3" localSheetId="60">#REF!</definedName>
    <definedName name="해원3" localSheetId="25" hidden="1">{#N/A,#N/A,FALSE,"Sheet5"}</definedName>
    <definedName name="해원3" localSheetId="26" hidden="1">{#N/A,#N/A,FALSE,"Sheet5"}</definedName>
    <definedName name="해원3" hidden="1">{#N/A,#N/A,FALSE,"Sheet5"}</definedName>
    <definedName name="해정" hidden="1">{#N/A,#N/A,FALSE,"단축1";#N/A,#N/A,FALSE,"단축2";#N/A,#N/A,FALSE,"단축3";#N/A,#N/A,FALSE,"장축";#N/A,#N/A,FALSE,"4WD"}</definedName>
    <definedName name="해한" localSheetId="60" hidden="1">{#N/A,#N/A,FALSE,"BS";#N/A,#N/A,FALSE,"PL";#N/A,#N/A,FALSE,"A";#N/A,#N/A,FALSE,"B";#N/A,#N/A,FALSE,"B1";#N/A,#N/A,FALSE,"C";#N/A,#N/A,FALSE,"C1";#N/A,#N/A,FALSE,"C2";#N/A,#N/A,FALSE,"D";#N/A,#N/A,FALSE,"E";#N/A,#N/A,FALSE,"F";#N/A,#N/A,FALSE,"AA";#N/A,#N/A,FALSE,"BB";#N/A,#N/A,FALSE,"CC";#N/A,#N/A,FALSE,"DD";#N/A,#N/A,FALSE,"EE";#N/A,#N/A,FALSE,"FF";#N/A,#N/A,FALSE,"PL10";#N/A,#N/A,FALSE,"PL20";#N/A,#N/A,FALSE,"PL30"}</definedName>
    <definedName name="해한" localSheetId="25" hidden="1">{#N/A,#N/A,FALSE,"BS";#N/A,#N/A,FALSE,"PL";#N/A,#N/A,FALSE,"A";#N/A,#N/A,FALSE,"B";#N/A,#N/A,FALSE,"B1";#N/A,#N/A,FALSE,"C";#N/A,#N/A,FALSE,"C1";#N/A,#N/A,FALSE,"C2";#N/A,#N/A,FALSE,"D";#N/A,#N/A,FALSE,"E";#N/A,#N/A,FALSE,"F";#N/A,#N/A,FALSE,"AA";#N/A,#N/A,FALSE,"BB";#N/A,#N/A,FALSE,"CC";#N/A,#N/A,FALSE,"DD";#N/A,#N/A,FALSE,"EE";#N/A,#N/A,FALSE,"FF";#N/A,#N/A,FALSE,"PL10";#N/A,#N/A,FALSE,"PL20";#N/A,#N/A,FALSE,"PL30"}</definedName>
    <definedName name="해한" localSheetId="26" hidden="1">{#N/A,#N/A,FALSE,"BS";#N/A,#N/A,FALSE,"PL";#N/A,#N/A,FALSE,"A";#N/A,#N/A,FALSE,"B";#N/A,#N/A,FALSE,"B1";#N/A,#N/A,FALSE,"C";#N/A,#N/A,FALSE,"C1";#N/A,#N/A,FALSE,"C2";#N/A,#N/A,FALSE,"D";#N/A,#N/A,FALSE,"E";#N/A,#N/A,FALSE,"F";#N/A,#N/A,FALSE,"AA";#N/A,#N/A,FALSE,"BB";#N/A,#N/A,FALSE,"CC";#N/A,#N/A,FALSE,"DD";#N/A,#N/A,FALSE,"EE";#N/A,#N/A,FALSE,"FF";#N/A,#N/A,FALSE,"PL10";#N/A,#N/A,FALSE,"PL20";#N/A,#N/A,FALSE,"PL30"}</definedName>
    <definedName name="해한" hidden="1">{#N/A,#N/A,FALSE,"BS";#N/A,#N/A,FALSE,"PL";#N/A,#N/A,FALSE,"A";#N/A,#N/A,FALSE,"B";#N/A,#N/A,FALSE,"B1";#N/A,#N/A,FALSE,"C";#N/A,#N/A,FALSE,"C1";#N/A,#N/A,FALSE,"C2";#N/A,#N/A,FALSE,"D";#N/A,#N/A,FALSE,"E";#N/A,#N/A,FALSE,"F";#N/A,#N/A,FALSE,"AA";#N/A,#N/A,FALSE,"BB";#N/A,#N/A,FALSE,"CC";#N/A,#N/A,FALSE,"DD";#N/A,#N/A,FALSE,"EE";#N/A,#N/A,FALSE,"FF";#N/A,#N/A,FALSE,"PL10";#N/A,#N/A,FALSE,"PL20";#N/A,#N/A,FALSE,"PL30"}</definedName>
    <definedName name="핸펀" localSheetId="60" hidden="1">{"'Sheet1'!$A$1:$D$15"}</definedName>
    <definedName name="핸펀" localSheetId="25" hidden="1">{"'Sheet1'!$A$1:$D$15"}</definedName>
    <definedName name="핸펀" localSheetId="26" hidden="1">{"'Sheet1'!$A$1:$D$15"}</definedName>
    <definedName name="핸펀" hidden="1">{"'Sheet1'!$A$1:$D$15"}</definedName>
    <definedName name="햄우유" localSheetId="25" hidden="1">{#N/A,#N/A,FALSE,"Aging Summary";#N/A,#N/A,FALSE,"Ratio Analysis";#N/A,#N/A,FALSE,"Test 120 Day Accts";#N/A,#N/A,FALSE,"Tickmarks"}</definedName>
    <definedName name="햄우유" localSheetId="26" hidden="1">{#N/A,#N/A,FALSE,"Aging Summary";#N/A,#N/A,FALSE,"Ratio Analysis";#N/A,#N/A,FALSE,"Test 120 Day Accts";#N/A,#N/A,FALSE,"Tickmarks"}</definedName>
    <definedName name="햄우유" hidden="1">{#N/A,#N/A,FALSE,"Aging Summary";#N/A,#N/A,FALSE,"Ratio Analysis";#N/A,#N/A,FALSE,"Test 120 Day Accts";#N/A,#N/A,FALSE,"Tickmarks"}</definedName>
    <definedName name="햐" localSheetId="60" hidden="1">{#N/A,#N/A,FALSE,"1.CRITERIA";#N/A,#N/A,FALSE,"2.IS";#N/A,#N/A,FALSE,"3.BS";#N/A,#N/A,FALSE,"4.PER PL";#N/A,#N/A,FALSE,"5.INVESTMENT";#N/A,#N/A,FALSE,"6.공문";#N/A,#N/A,FALSE,"7.netinvest"}</definedName>
    <definedName name="햐" localSheetId="25" hidden="1">{#N/A,#N/A,FALSE,"1.CRITERIA";#N/A,#N/A,FALSE,"2.IS";#N/A,#N/A,FALSE,"3.BS";#N/A,#N/A,FALSE,"4.PER PL";#N/A,#N/A,FALSE,"5.INVESTMENT";#N/A,#N/A,FALSE,"6.공문";#N/A,#N/A,FALSE,"7.netinvest"}</definedName>
    <definedName name="햐" localSheetId="26" hidden="1">{#N/A,#N/A,FALSE,"1.CRITERIA";#N/A,#N/A,FALSE,"2.IS";#N/A,#N/A,FALSE,"3.BS";#N/A,#N/A,FALSE,"4.PER PL";#N/A,#N/A,FALSE,"5.INVESTMENT";#N/A,#N/A,FALSE,"6.공문";#N/A,#N/A,FALSE,"7.netinvest"}</definedName>
    <definedName name="햐" hidden="1">{#N/A,#N/A,FALSE,"1.CRITERIA";#N/A,#N/A,FALSE,"2.IS";#N/A,#N/A,FALSE,"3.BS";#N/A,#N/A,FALSE,"4.PER PL";#N/A,#N/A,FALSE,"5.INVESTMENT";#N/A,#N/A,FALSE,"6.공문";#N/A,#N/A,FALSE,"7.netinvest"}</definedName>
    <definedName name="향" localSheetId="60">#REF!</definedName>
    <definedName name="향" localSheetId="25" hidden="1">{#N/A,#N/A,FALSE,"단축1";#N/A,#N/A,FALSE,"단축2";#N/A,#N/A,FALSE,"단축3";#N/A,#N/A,FALSE,"장축";#N/A,#N/A,FALSE,"4WD"}</definedName>
    <definedName name="향" localSheetId="26" hidden="1">{#N/A,#N/A,FALSE,"단축1";#N/A,#N/A,FALSE,"단축2";#N/A,#N/A,FALSE,"단축3";#N/A,#N/A,FALSE,"장축";#N/A,#N/A,FALSE,"4WD"}</definedName>
    <definedName name="향" hidden="1">{#N/A,#N/A,FALSE,"단축1";#N/A,#N/A,FALSE,"단축2";#N/A,#N/A,FALSE,"단축3";#N/A,#N/A,FALSE,"장축";#N/A,#N/A,FALSE,"4WD"}</definedName>
    <definedName name="향후" localSheetId="60">#REF!</definedName>
    <definedName name="향후" localSheetId="25" hidden="1">{#N/A,#N/A,FALSE,"단축1";#N/A,#N/A,FALSE,"단축2";#N/A,#N/A,FALSE,"단축3";#N/A,#N/A,FALSE,"장축";#N/A,#N/A,FALSE,"4WD"}</definedName>
    <definedName name="향후" localSheetId="26" hidden="1">{#N/A,#N/A,FALSE,"단축1";#N/A,#N/A,FALSE,"단축2";#N/A,#N/A,FALSE,"단축3";#N/A,#N/A,FALSE,"장축";#N/A,#N/A,FALSE,"4WD"}</definedName>
    <definedName name="향후" hidden="1">{#N/A,#N/A,FALSE,"단축1";#N/A,#N/A,FALSE,"단축2";#N/A,#N/A,FALSE,"단축3";#N/A,#N/A,FALSE,"장축";#N/A,#N/A,FALSE,"4WD"}</definedName>
    <definedName name="향후1" localSheetId="60">#REF!</definedName>
    <definedName name="향후1" localSheetId="25" hidden="1">{#N/A,#N/A,FALSE,"단축1";#N/A,#N/A,FALSE,"단축2";#N/A,#N/A,FALSE,"단축3";#N/A,#N/A,FALSE,"장축";#N/A,#N/A,FALSE,"4WD"}</definedName>
    <definedName name="향후1" localSheetId="26" hidden="1">{#N/A,#N/A,FALSE,"단축1";#N/A,#N/A,FALSE,"단축2";#N/A,#N/A,FALSE,"단축3";#N/A,#N/A,FALSE,"장축";#N/A,#N/A,FALSE,"4WD"}</definedName>
    <definedName name="향후1" hidden="1">{#N/A,#N/A,FALSE,"단축1";#N/A,#N/A,FALSE,"단축2";#N/A,#N/A,FALSE,"단축3";#N/A,#N/A,FALSE,"장축";#N/A,#N/A,FALSE,"4WD"}</definedName>
    <definedName name="향후계획1" localSheetId="60">#REF!</definedName>
    <definedName name="향후계획1" localSheetId="25" hidden="1">{#N/A,#N/A,FALSE,"단축1";#N/A,#N/A,FALSE,"단축2";#N/A,#N/A,FALSE,"단축3";#N/A,#N/A,FALSE,"장축";#N/A,#N/A,FALSE,"4WD"}</definedName>
    <definedName name="향후계획1" localSheetId="26" hidden="1">{#N/A,#N/A,FALSE,"단축1";#N/A,#N/A,FALSE,"단축2";#N/A,#N/A,FALSE,"단축3";#N/A,#N/A,FALSE,"장축";#N/A,#N/A,FALSE,"4WD"}</definedName>
    <definedName name="향후계획1" hidden="1">{#N/A,#N/A,FALSE,"단축1";#N/A,#N/A,FALSE,"단축2";#N/A,#N/A,FALSE,"단축3";#N/A,#N/A,FALSE,"장축";#N/A,#N/A,FALSE,"4WD"}</definedName>
    <definedName name="허" localSheetId="60">#REF!</definedName>
    <definedName name="허">#REF!</definedName>
    <definedName name="허벌떡" localSheetId="25" hidden="1">{"'매출'!$A$1:$I$22"}</definedName>
    <definedName name="허벌떡" localSheetId="26" hidden="1">{"'매출'!$A$1:$I$22"}</definedName>
    <definedName name="허벌떡" hidden="1">{"'매출'!$A$1:$I$22"}</definedName>
    <definedName name="허준">#REF!</definedName>
    <definedName name="허허">#REF!</definedName>
    <definedName name="허호ㅓ" hidden="1">#N/A</definedName>
    <definedName name="허ㅓ" localSheetId="60">#REF!</definedName>
    <definedName name="허ㅓ" localSheetId="25" hidden="1">{#N/A,#N/A,FALSE,"단축1";#N/A,#N/A,FALSE,"단축2";#N/A,#N/A,FALSE,"단축3";#N/A,#N/A,FALSE,"장축";#N/A,#N/A,FALSE,"4WD"}</definedName>
    <definedName name="허ㅓ" localSheetId="26" hidden="1">{#N/A,#N/A,FALSE,"단축1";#N/A,#N/A,FALSE,"단축2";#N/A,#N/A,FALSE,"단축3";#N/A,#N/A,FALSE,"장축";#N/A,#N/A,FALSE,"4WD"}</definedName>
    <definedName name="허ㅓ" hidden="1">{#N/A,#N/A,FALSE,"단축1";#N/A,#N/A,FALSE,"단축2";#N/A,#N/A,FALSE,"단축3";#N/A,#N/A,FALSE,"장축";#N/A,#N/A,FALSE,"4WD"}</definedName>
    <definedName name="허ㅣㅏㄴ" localSheetId="25" hidden="1">{#N/A,#N/A,FALSE,"주요여수신";#N/A,#N/A,FALSE,"수신금리";#N/A,#N/A,FALSE,"대출금리";#N/A,#N/A,FALSE,"신규대출";#N/A,#N/A,FALSE,"총액대출"}</definedName>
    <definedName name="허ㅣㅏㄴ" localSheetId="26" hidden="1">{#N/A,#N/A,FALSE,"주요여수신";#N/A,#N/A,FALSE,"수신금리";#N/A,#N/A,FALSE,"대출금리";#N/A,#N/A,FALSE,"신규대출";#N/A,#N/A,FALSE,"총액대출"}</definedName>
    <definedName name="허ㅣㅏㄴ" hidden="1">{#N/A,#N/A,FALSE,"주요여수신";#N/A,#N/A,FALSE,"수신금리";#N/A,#N/A,FALSE,"대출금리";#N/A,#N/A,FALSE,"신규대출";#N/A,#N/A,FALSE,"총액대출"}</definedName>
    <definedName name="헌" localSheetId="60">#REF!</definedName>
    <definedName name="헌">#REF!</definedName>
    <definedName name="헤ㅔㅗ" localSheetId="60">#REF!</definedName>
    <definedName name="헤ㅔㅗ">#REF!</definedName>
    <definedName name="혀" localSheetId="60" hidden="1">{#N/A,#N/A,FALSE,"1.CRITERIA";#N/A,#N/A,FALSE,"2.IS";#N/A,#N/A,FALSE,"3.BS";#N/A,#N/A,FALSE,"4.PER PL";#N/A,#N/A,FALSE,"5.INVESTMENT";#N/A,#N/A,FALSE,"6.공문";#N/A,#N/A,FALSE,"7.netinvest"}</definedName>
    <definedName name="혀" localSheetId="25" hidden="1">{#N/A,#N/A,FALSE,"1.CRITERIA";#N/A,#N/A,FALSE,"2.IS";#N/A,#N/A,FALSE,"3.BS";#N/A,#N/A,FALSE,"4.PER PL";#N/A,#N/A,FALSE,"5.INVESTMENT";#N/A,#N/A,FALSE,"6.공문";#N/A,#N/A,FALSE,"7.netinvest"}</definedName>
    <definedName name="혀" localSheetId="26" hidden="1">{#N/A,#N/A,FALSE,"1.CRITERIA";#N/A,#N/A,FALSE,"2.IS";#N/A,#N/A,FALSE,"3.BS";#N/A,#N/A,FALSE,"4.PER PL";#N/A,#N/A,FALSE,"5.INVESTMENT";#N/A,#N/A,FALSE,"6.공문";#N/A,#N/A,FALSE,"7.netinvest"}</definedName>
    <definedName name="혀" hidden="1">{#N/A,#N/A,FALSE,"1.CRITERIA";#N/A,#N/A,FALSE,"2.IS";#N/A,#N/A,FALSE,"3.BS";#N/A,#N/A,FALSE,"4.PER PL";#N/A,#N/A,FALSE,"5.INVESTMENT";#N/A,#N/A,FALSE,"6.공문";#N/A,#N/A,FALSE,"7.netinvest"}</definedName>
    <definedName name="혀보요청" localSheetId="60" hidden="1">{#N/A,#N/A,FALSE,"현장 NCR 분석";#N/A,#N/A,FALSE,"현장품질감사";#N/A,#N/A,FALSE,"현장품질감사"}</definedName>
    <definedName name="혀보요청" hidden="1">{#N/A,#N/A,FALSE,"현장 NCR 분석";#N/A,#N/A,FALSE,"현장품질감사";#N/A,#N/A,FALSE,"현장품질감사"}</definedName>
    <definedName name="혀ㅑㅓ">#REF!</definedName>
    <definedName name="현" localSheetId="60">#REF!</definedName>
    <definedName name="현" localSheetId="25" hidden="1">{#N/A,#N/A,TRUE,"매출진척-1";#N/A,#N/A,TRUE,"매출진척-2";#N/A,#N/A,TRUE,"제품실적";#N/A,#N/A,TRUE,"RAC";#N/A,#N/A,TRUE,"PAC ";#N/A,#N/A,TRUE,"재고현황";#N/A,#N/A,TRUE,"공지사항"}</definedName>
    <definedName name="현" localSheetId="26" hidden="1">{#N/A,#N/A,TRUE,"매출진척-1";#N/A,#N/A,TRUE,"매출진척-2";#N/A,#N/A,TRUE,"제품실적";#N/A,#N/A,TRUE,"RAC";#N/A,#N/A,TRUE,"PAC ";#N/A,#N/A,TRUE,"재고현황";#N/A,#N/A,TRUE,"공지사항"}</definedName>
    <definedName name="현" hidden="1">{#N/A,#N/A,TRUE,"매출진척-1";#N/A,#N/A,TRUE,"매출진척-2";#N/A,#N/A,TRUE,"제품실적";#N/A,#N/A,TRUE,"RAC";#N/A,#N/A,TRUE,"PAC ";#N/A,#N/A,TRUE,"재고현황";#N/A,#N/A,TRUE,"공지사항"}</definedName>
    <definedName name="현가율">[157]현행퇴직보험유지!$I$2</definedName>
    <definedName name="현금" localSheetId="60">#REF!</definedName>
    <definedName name="현금" localSheetId="25" hidden="1">{#N/A,#N/A,FALSE,"지침";#N/A,#N/A,FALSE,"환경분석";#N/A,#N/A,FALSE,"Sheet16"}</definedName>
    <definedName name="현금" localSheetId="26" hidden="1">{#N/A,#N/A,FALSE,"지침";#N/A,#N/A,FALSE,"환경분석";#N/A,#N/A,FALSE,"Sheet16"}</definedName>
    <definedName name="현금" hidden="1">{#N/A,#N/A,FALSE,"지침";#N/A,#N/A,FALSE,"환경분석";#N/A,#N/A,FALSE,"Sheet16"}</definedName>
    <definedName name="현금23" localSheetId="60" hidden="1">{#N/A,#N/A,FALSE,"BS";#N/A,#N/A,FALSE,"PL";#N/A,#N/A,FALSE,"처분";#N/A,#N/A,FALSE,"현금";#N/A,#N/A,FALSE,"매출";#N/A,#N/A,FALSE,"원가";#N/A,#N/A,FALSE,"경영"}</definedName>
    <definedName name="현금23" localSheetId="25" hidden="1">{#N/A,#N/A,FALSE,"BS";#N/A,#N/A,FALSE,"PL";#N/A,#N/A,FALSE,"처분";#N/A,#N/A,FALSE,"현금";#N/A,#N/A,FALSE,"매출";#N/A,#N/A,FALSE,"원가";#N/A,#N/A,FALSE,"경영"}</definedName>
    <definedName name="현금23" localSheetId="26" hidden="1">{#N/A,#N/A,FALSE,"BS";#N/A,#N/A,FALSE,"PL";#N/A,#N/A,FALSE,"처분";#N/A,#N/A,FALSE,"현금";#N/A,#N/A,FALSE,"매출";#N/A,#N/A,FALSE,"원가";#N/A,#N/A,FALSE,"경영"}</definedName>
    <definedName name="현금23" hidden="1">{#N/A,#N/A,FALSE,"BS";#N/A,#N/A,FALSE,"PL";#N/A,#N/A,FALSE,"처분";#N/A,#N/A,FALSE,"현금";#N/A,#N/A,FALSE,"매출";#N/A,#N/A,FALSE,"원가";#N/A,#N/A,FALSE,"경영"}</definedName>
    <definedName name="현금검증표" localSheetId="60">#REF!</definedName>
    <definedName name="현금검증표" localSheetId="25" hidden="1">{#N/A,#N/A,FALSE,"1.CRITERIA";#N/A,#N/A,FALSE,"2.IS";#N/A,#N/A,FALSE,"3.BS";#N/A,#N/A,FALSE,"4.PER PL";#N/A,#N/A,FALSE,"5.INVESTMENT";#N/A,#N/A,FALSE,"6.공문";#N/A,#N/A,FALSE,"7.netinvest"}</definedName>
    <definedName name="현금검증표" localSheetId="26" hidden="1">{#N/A,#N/A,FALSE,"1.CRITERIA";#N/A,#N/A,FALSE,"2.IS";#N/A,#N/A,FALSE,"3.BS";#N/A,#N/A,FALSE,"4.PER PL";#N/A,#N/A,FALSE,"5.INVESTMENT";#N/A,#N/A,FALSE,"6.공문";#N/A,#N/A,FALSE,"7.netinvest"}</definedName>
    <definedName name="현금검증표" hidden="1">{#N/A,#N/A,FALSE,"1.CRITERIA";#N/A,#N/A,FALSE,"2.IS";#N/A,#N/A,FALSE,"3.BS";#N/A,#N/A,FALSE,"4.PER PL";#N/A,#N/A,FALSE,"5.INVESTMENT";#N/A,#N/A,FALSE,"6.공문";#N/A,#N/A,FALSE,"7.netinvest"}</definedName>
    <definedName name="현금등가물" localSheetId="60" hidden="1">{#N/A,#N/A,FALSE,"Aging Summary";#N/A,#N/A,FALSE,"Ratio Analysis";#N/A,#N/A,FALSE,"Test 120 Day Accts";#N/A,#N/A,FALSE,"Tickmarks"}</definedName>
    <definedName name="현금등가물" localSheetId="25" hidden="1">{#N/A,#N/A,FALSE,"Aging Summary";#N/A,#N/A,FALSE,"Ratio Analysis";#N/A,#N/A,FALSE,"Test 120 Day Accts";#N/A,#N/A,FALSE,"Tickmarks"}</definedName>
    <definedName name="현금등가물" localSheetId="26" hidden="1">{#N/A,#N/A,FALSE,"Aging Summary";#N/A,#N/A,FALSE,"Ratio Analysis";#N/A,#N/A,FALSE,"Test 120 Day Accts";#N/A,#N/A,FALSE,"Tickmarks"}</definedName>
    <definedName name="현금등가물" hidden="1">{#N/A,#N/A,FALSE,"Aging Summary";#N/A,#N/A,FALSE,"Ratio Analysis";#N/A,#N/A,FALSE,"Test 120 Day Accts";#N/A,#N/A,FALSE,"Tickmarks"}</definedName>
    <definedName name="현금등가물및단기" localSheetId="60" hidden="1">{#N/A,#N/A,FALSE,"Aging Summary";#N/A,#N/A,FALSE,"Ratio Analysis";#N/A,#N/A,FALSE,"Test 120 Day Accts";#N/A,#N/A,FALSE,"Tickmarks"}</definedName>
    <definedName name="현금등가물및단기" localSheetId="25" hidden="1">{#N/A,#N/A,FALSE,"Aging Summary";#N/A,#N/A,FALSE,"Ratio Analysis";#N/A,#N/A,FALSE,"Test 120 Day Accts";#N/A,#N/A,FALSE,"Tickmarks"}</definedName>
    <definedName name="현금등가물및단기" localSheetId="26"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및등가물" localSheetId="25"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26"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금정산" localSheetId="60" hidden="1">{#N/A,#N/A,FALSE,"Aging Summary";#N/A,#N/A,FALSE,"Ratio Analysis";#N/A,#N/A,FALSE,"Test 120 Day Accts";#N/A,#N/A,FALSE,"Tickmarks"}</definedName>
    <definedName name="현금정산" localSheetId="25" hidden="1">{#N/A,#N/A,FALSE,"Aging Summary";#N/A,#N/A,FALSE,"Ratio Analysis";#N/A,#N/A,FALSE,"Test 120 Day Accts";#N/A,#N/A,FALSE,"Tickmarks"}</definedName>
    <definedName name="현금정산" localSheetId="26" hidden="1">{#N/A,#N/A,FALSE,"Aging Summary";#N/A,#N/A,FALSE,"Ratio Analysis";#N/A,#N/A,FALSE,"Test 120 Day Accts";#N/A,#N/A,FALSE,"Tickmarks"}</definedName>
    <definedName name="현금정산" hidden="1">{#N/A,#N/A,FALSE,"Aging Summary";#N/A,#N/A,FALSE,"Ratio Analysis";#N/A,#N/A,FALSE,"Test 120 Day Accts";#N/A,#N/A,FALSE,"Tickmarks"}</definedName>
    <definedName name="현금정산료" localSheetId="2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2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2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2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25"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2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프름표" localSheetId="25"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2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60">#REF!</definedName>
    <definedName name="현금흐름" localSheetId="25" hidden="1">{#N/A,#N/A,FALSE,"손익표지";#N/A,#N/A,FALSE,"손익계산";#N/A,#N/A,FALSE,"일반관리비";#N/A,#N/A,FALSE,"영업외수익";#N/A,#N/A,FALSE,"영업외비용";#N/A,#N/A,FALSE,"매출액";#N/A,#N/A,FALSE,"요약손익";#N/A,#N/A,FALSE,"요약대차";#N/A,#N/A,FALSE,"매출채권현황";#N/A,#N/A,FALSE,"매출채권명세"}</definedName>
    <definedName name="현금흐름" localSheetId="26" hidden="1">{#N/A,#N/A,FALSE,"손익표지";#N/A,#N/A,FALSE,"손익계산";#N/A,#N/A,FALSE,"일반관리비";#N/A,#N/A,FALSE,"영업외수익";#N/A,#N/A,FALSE,"영업외비용";#N/A,#N/A,FALSE,"매출액";#N/A,#N/A,FALSE,"요약손익";#N/A,#N/A,FALSE,"요약대차";#N/A,#N/A,FALSE,"매출채권현황";#N/A,#N/A,FALSE,"매출채권명세"}</definedName>
    <definedName name="현금흐름" hidden="1">{#N/A,#N/A,FALSE,"손익표지";#N/A,#N/A,FALSE,"손익계산";#N/A,#N/A,FALSE,"일반관리비";#N/A,#N/A,FALSE,"영업외수익";#N/A,#N/A,FALSE,"영업외비용";#N/A,#N/A,FALSE,"매출액";#N/A,#N/A,FALSE,"요약손익";#N/A,#N/A,FALSE,"요약대차";#N/A,#N/A,FALSE,"매출채권현황";#N/A,#N/A,FALSE,"매출채권명세"}</definedName>
    <definedName name="현금흐름1" localSheetId="60">#REF!</definedName>
    <definedName name="현금흐름1" hidden="1">[481]수정시산표!#REF!</definedName>
    <definedName name="현금흐름12월" localSheetId="60" hidden="1">#REF!</definedName>
    <definedName name="현금흐름12월" localSheetId="25" hidden="1">#REF!</definedName>
    <definedName name="현금흐름12월" localSheetId="26" hidden="1">#REF!</definedName>
    <definedName name="현금흐름12월" hidden="1">#REF!</definedName>
    <definedName name="현금흐름3개월" localSheetId="60" hidden="1">{#N/A,#N/A,FALSE,"UNIT";#N/A,#N/A,FALSE,"UNIT";#N/A,#N/A,FALSE,"계정"}</definedName>
    <definedName name="현금흐름3개월" localSheetId="25" hidden="1">{#N/A,#N/A,FALSE,"UNIT";#N/A,#N/A,FALSE,"UNIT";#N/A,#N/A,FALSE,"계정"}</definedName>
    <definedName name="현금흐름3개월" localSheetId="26" hidden="1">{#N/A,#N/A,FALSE,"UNIT";#N/A,#N/A,FALSE,"UNIT";#N/A,#N/A,FALSE,"계정"}</definedName>
    <definedName name="현금흐름3개월" hidden="1">{#N/A,#N/A,FALSE,"UNIT";#N/A,#N/A,FALSE,"UNIT";#N/A,#N/A,FALSE,"계정"}</definedName>
    <definedName name="현금흐름정산표" localSheetId="60" hidden="1">{#N/A,#N/A,FALSE,"지침";#N/A,#N/A,FALSE,"환경분석";#N/A,#N/A,FALSE,"Sheet16"}</definedName>
    <definedName name="현금흐름정산표" localSheetId="25" hidden="1">{#N/A,#N/A,FALSE,"BS";#N/A,#N/A,FALSE,"PL";#N/A,#N/A,FALSE,"처분";#N/A,#N/A,FALSE,"현금";#N/A,#N/A,FALSE,"매출";#N/A,#N/A,FALSE,"원가";#N/A,#N/A,FALSE,"경영"}</definedName>
    <definedName name="현금흐름정산표" localSheetId="26" hidden="1">{#N/A,#N/A,FALSE,"BS";#N/A,#N/A,FALSE,"PL";#N/A,#N/A,FALSE,"처분";#N/A,#N/A,FALSE,"현금";#N/A,#N/A,FALSE,"매출";#N/A,#N/A,FALSE,"원가";#N/A,#N/A,FALSE,"경영"}</definedName>
    <definedName name="현금흐름정산표" hidden="1">{#N/A,#N/A,FALSE,"BS";#N/A,#N/A,FALSE,"PL";#N/A,#N/A,FALSE,"처분";#N/A,#N/A,FALSE,"현금";#N/A,#N/A,FALSE,"매출";#N/A,#N/A,FALSE,"원가";#N/A,#N/A,FALSE,"경영"}</definedName>
    <definedName name="현금흐름쵸" localSheetId="60" hidden="1">{#N/A,#N/A,FALSE,"UNIT";#N/A,#N/A,FALSE,"UNIT";#N/A,#N/A,FALSE,"계정"}</definedName>
    <definedName name="현금흐름쵸" hidden="1">{#N/A,#N/A,FALSE,"UNIT";#N/A,#N/A,FALSE,"UNIT";#N/A,#N/A,FALSE,"계정"}</definedName>
    <definedName name="현금흐름표" localSheetId="60">#REF!</definedName>
    <definedName name="현금흐름표" localSheetId="25" hidden="1">{#N/A,#N/A,FALSE,"지침";#N/A,#N/A,FALSE,"환경분석";#N/A,#N/A,FALSE,"Sheet16"}</definedName>
    <definedName name="현금흐름표" localSheetId="26" hidden="1">{#N/A,#N/A,FALSE,"지침";#N/A,#N/A,FALSE,"환경분석";#N/A,#N/A,FALSE,"Sheet16"}</definedName>
    <definedName name="현금흐름표" hidden="1">{#N/A,#N/A,FALSE,"지침";#N/A,#N/A,FALSE,"환경분석";#N/A,#N/A,FALSE,"Sheet16"}</definedName>
    <definedName name="현금흐름표_cnt" localSheetId="25" hidden="1">#REF!</definedName>
    <definedName name="현금흐름표_cnt" localSheetId="26" hidden="1">#REF!</definedName>
    <definedName name="현금흐름표_cnt" hidden="1">#REF!</definedName>
    <definedName name="현금흐름표2" localSheetId="60">#REF!</definedName>
    <definedName name="현금흐름표2" localSheetId="25" hidden="1">{#N/A,#N/A,FALSE,"매출이익"}</definedName>
    <definedName name="현금흐름표2" localSheetId="26" hidden="1">{#N/A,#N/A,FALSE,"매출이익"}</definedName>
    <definedName name="현금흐름표2" hidden="1">{#N/A,#N/A,FALSE,"매출이익"}</definedName>
    <definedName name="현금흐름표2003" localSheetId="60" hidden="1">{#N/A,#N/A,FALSE,"Aging Summary";#N/A,#N/A,FALSE,"Ratio Analysis";#N/A,#N/A,FALSE,"Test 120 Day Accts";#N/A,#N/A,FALSE,"Tickmarks"}</definedName>
    <definedName name="현금흐름표2003" hidden="1">{#N/A,#N/A,FALSE,"Aging Summary";#N/A,#N/A,FALSE,"Ratio Analysis";#N/A,#N/A,FALSE,"Test 120 Day Accts";#N/A,#N/A,FALSE,"Tickmarks"}</definedName>
    <definedName name="현금흐름표정산" hidden="1">255</definedName>
    <definedName name="현금흐름표정산표" hidden="1">'[482]Asset98-CAK'!#REF!</definedName>
    <definedName name="현대" localSheetId="60">#REF!</definedName>
    <definedName name="현대" localSheetId="25" hidden="1">{#N/A,#N/A,FALSE,"정공"}</definedName>
    <definedName name="현대" localSheetId="26" hidden="1">{#N/A,#N/A,FALSE,"정공"}</definedName>
    <definedName name="현대" hidden="1">{#N/A,#N/A,FALSE,"정공"}</definedName>
    <definedName name="현대리바트" localSheetId="60">[48]수입!#REF!</definedName>
    <definedName name="현대리바트">[48]수입!#REF!</definedName>
    <definedName name="현대빌라" localSheetId="25" hidden="1">{#N/A,#N/A,FALSE,"전력간선"}</definedName>
    <definedName name="현대빌라" localSheetId="26" hidden="1">{#N/A,#N/A,FALSE,"전력간선"}</definedName>
    <definedName name="현대빌라" hidden="1">{#N/A,#N/A,FALSE,"전력간선"}</definedName>
    <definedName name="현대빌라총괄" localSheetId="25" hidden="1">{#N/A,#N/A,FALSE,"포장2"}</definedName>
    <definedName name="현대빌라총괄" localSheetId="26" hidden="1">{#N/A,#N/A,FALSE,"포장2"}</definedName>
    <definedName name="현대빌라총괄" hidden="1">{#N/A,#N/A,FALSE,"포장2"}</definedName>
    <definedName name="현대우주" localSheetId="60">#REF!</definedName>
    <definedName name="현대우주" localSheetId="25" hidden="1">{#N/A,#N/A,FALSE,"정공"}</definedName>
    <definedName name="현대우주" localSheetId="26" hidden="1">{#N/A,#N/A,FALSE,"정공"}</definedName>
    <definedName name="현대우주" hidden="1">{#N/A,#N/A,FALSE,"정공"}</definedName>
    <definedName name="현대우주항공" localSheetId="60">#REF!</definedName>
    <definedName name="현대우주항공" localSheetId="25" hidden="1">{#N/A,#N/A,FALSE,"정공"}</definedName>
    <definedName name="현대우주항공" localSheetId="26" hidden="1">{#N/A,#N/A,FALSE,"정공"}</definedName>
    <definedName name="현대우주항공" hidden="1">{#N/A,#N/A,FALSE,"정공"}</definedName>
    <definedName name="현대자동차" localSheetId="60">#REF!</definedName>
    <definedName name="현대자동차" localSheetId="25" hidden="1">{#N/A,#N/A,FALSE,"정공"}</definedName>
    <definedName name="현대자동차" localSheetId="26" hidden="1">{#N/A,#N/A,FALSE,"정공"}</definedName>
    <definedName name="현대자동차" hidden="1">{#N/A,#N/A,FALSE,"정공"}</definedName>
    <definedName name="현대정공" localSheetId="60">#REF!</definedName>
    <definedName name="현대정공" localSheetId="25" hidden="1">{#N/A,#N/A,FALSE,"정공"}</definedName>
    <definedName name="현대정공" localSheetId="26" hidden="1">{#N/A,#N/A,FALSE,"정공"}</definedName>
    <definedName name="현대정공" hidden="1">{#N/A,#N/A,FALSE,"정공"}</definedName>
    <definedName name="현대정공구매현황1" localSheetId="60">#REF!</definedName>
    <definedName name="현대정공구매현황1" localSheetId="25" hidden="1">{#N/A,#N/A,FALSE,"정공"}</definedName>
    <definedName name="현대정공구매현황1" localSheetId="26" hidden="1">{#N/A,#N/A,FALSE,"정공"}</definedName>
    <definedName name="현대정공구매현황1" hidden="1">{#N/A,#N/A,FALSE,"정공"}</definedName>
    <definedName name="現代綜合商事經由分" localSheetId="60">#REF!</definedName>
    <definedName name="現代綜合商事經由分">#REF!</definedName>
    <definedName name="현안3" localSheetId="60">#REF!</definedName>
    <definedName name="현안3">#REF!</definedName>
    <definedName name="현인쇄" localSheetId="60">#REF!</definedName>
    <definedName name="현인쇄">#REF!</definedName>
    <definedName name="현작성조서" localSheetId="60">#REF!</definedName>
    <definedName name="현작성조서" localSheetId="25" hidden="1">{#N/A,#N/A,FALSE,"BS";#N/A,#N/A,FALSE,"PL";#N/A,#N/A,FALSE,"처분";#N/A,#N/A,FALSE,"현금";#N/A,#N/A,FALSE,"매출";#N/A,#N/A,FALSE,"원가";#N/A,#N/A,FALSE,"경영"}</definedName>
    <definedName name="현작성조서" localSheetId="26"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장설명" localSheetId="60" hidden="1">{#N/A,#N/A,FALSE,"현장 NCR 분석";#N/A,#N/A,FALSE,"현장품질감사";#N/A,#N/A,FALSE,"현장품질감사"}</definedName>
    <definedName name="현장설명" localSheetId="25" hidden="1">{#N/A,#N/A,FALSE,"현장 NCR 분석";#N/A,#N/A,FALSE,"현장품질감사";#N/A,#N/A,FALSE,"현장품질감사"}</definedName>
    <definedName name="현장설명" localSheetId="26" hidden="1">{#N/A,#N/A,FALSE,"현장 NCR 분석";#N/A,#N/A,FALSE,"현장품질감사";#N/A,#N/A,FALSE,"현장품질감사"}</definedName>
    <definedName name="현장설명" hidden="1">{#N/A,#N/A,FALSE,"현장 NCR 분석";#N/A,#N/A,FALSE,"현장품질감사";#N/A,#N/A,FALSE,"현장품질감사"}</definedName>
    <definedName name="현장설명2" localSheetId="60" hidden="1">{#N/A,#N/A,FALSE,"현장 NCR 분석";#N/A,#N/A,FALSE,"현장품질감사";#N/A,#N/A,FALSE,"현장품질감사"}</definedName>
    <definedName name="현장설명2" localSheetId="25" hidden="1">{#N/A,#N/A,FALSE,"현장 NCR 분석";#N/A,#N/A,FALSE,"현장품질감사";#N/A,#N/A,FALSE,"현장품질감사"}</definedName>
    <definedName name="현장설명2" localSheetId="26" hidden="1">{#N/A,#N/A,FALSE,"현장 NCR 분석";#N/A,#N/A,FALSE,"현장품질감사";#N/A,#N/A,FALSE,"현장품질감사"}</definedName>
    <definedName name="현장설명2" hidden="1">{#N/A,#N/A,FALSE,"현장 NCR 분석";#N/A,#N/A,FALSE,"현장품질감사";#N/A,#N/A,FALSE,"현장품질감사"}</definedName>
    <definedName name="현재">#REF!</definedName>
    <definedName name="현조" hidden="1">#REF!</definedName>
    <definedName name="현황">#REF!</definedName>
    <definedName name="현황22" hidden="1">{#N/A,#N/A,TRUE,"Y생산";#N/A,#N/A,TRUE,"Y판매";#N/A,#N/A,TRUE,"Y총물량";#N/A,#N/A,TRUE,"Y능력";#N/A,#N/A,TRUE,"YKD"}</definedName>
    <definedName name="현황사진" localSheetId="60" hidden="1">#REF!</definedName>
    <definedName name="현황사진" localSheetId="25" hidden="1">#REF!</definedName>
    <definedName name="현황사진" localSheetId="26" hidden="1">#REF!</definedName>
    <definedName name="현황사진" hidden="1">#REF!</definedName>
    <definedName name="현황종합" localSheetId="60" hidden="1">{#N/A,#N/A,FALSE,"표지";#N/A,#N/A,FALSE,"MS";#N/A,#N/A,FALSE,"기준별";#N/A,#N/A,FALSE,"시장성장현황";#N/A,#N/A,FALSE,"국가별";#N/A,#N/A,FALSE,"국가별 (2)";#N/A,#N/A,FALSE,"국가구성비";#N/A,#N/A,FALSE,"국가구성비 (2)";#N/A,#N/A,FALSE,"착발비율";#N/A,#N/A,FALSE,"착발비율 (2)";#N/A,#N/A,FALSE,"평일평균";#N/A,#N/A,FALSE,"지역MS";#N/A,#N/A,FALSE,"지역MS (2)";#N/A,#N/A,FALSE,"SVC 구성현황";#N/A,#N/A,FALSE,"IDD대비";#N/A,#N/A,FALSE,"SVC-MS";#N/A,#N/A,FALSE,"카드 ";#N/A,#N/A,FALSE,"기타";#N/A,#N/A,FALSE,"시장포지션";#N/A,#N/A,FALSE,"HCD경쟁";#N/A,#N/A,FALSE,"당사HCD";#N/A,#N/A,FALSE,"D-D";#N/A,#N/A,FALSE,"gvpn ";#N/A,#N/A,FALSE,"IFS";#N/A,#N/A,FALSE,"요금즉시";#N/A,#N/A,FALSE,"제3자";#N/A,#N/A,FALSE,"카드";#N/A,#N/A,FALSE,"카드(1)";#N/A,#N/A,FALSE,"패밀리";#N/A,#N/A,FALSE,"고객수 추이분석";#N/A,#N/A,FALSE,"고객구성";#N/A,#N/A,FALSE,"세분시장별 고객분석";#N/A,#N/A,FALSE,"이용금액별 고객분포 변화";#N/A,#N/A,FALSE,"지역별 분석";#N/A,#N/A,FALSE,"매출구성"}</definedName>
    <definedName name="현황종합" hidden="1">{#N/A,#N/A,FALSE,"표지";#N/A,#N/A,FALSE,"MS";#N/A,#N/A,FALSE,"기준별";#N/A,#N/A,FALSE,"시장성장현황";#N/A,#N/A,FALSE,"국가별";#N/A,#N/A,FALSE,"국가별 (2)";#N/A,#N/A,FALSE,"국가구성비";#N/A,#N/A,FALSE,"국가구성비 (2)";#N/A,#N/A,FALSE,"착발비율";#N/A,#N/A,FALSE,"착발비율 (2)";#N/A,#N/A,FALSE,"평일평균";#N/A,#N/A,FALSE,"지역MS";#N/A,#N/A,FALSE,"지역MS (2)";#N/A,#N/A,FALSE,"SVC 구성현황";#N/A,#N/A,FALSE,"IDD대비";#N/A,#N/A,FALSE,"SVC-MS";#N/A,#N/A,FALSE,"카드 ";#N/A,#N/A,FALSE,"기타";#N/A,#N/A,FALSE,"시장포지션";#N/A,#N/A,FALSE,"HCD경쟁";#N/A,#N/A,FALSE,"당사HCD";#N/A,#N/A,FALSE,"D-D";#N/A,#N/A,FALSE,"gvpn ";#N/A,#N/A,FALSE,"IFS";#N/A,#N/A,FALSE,"요금즉시";#N/A,#N/A,FALSE,"제3자";#N/A,#N/A,FALSE,"카드";#N/A,#N/A,FALSE,"카드(1)";#N/A,#N/A,FALSE,"패밀리";#N/A,#N/A,FALSE,"고객수 추이분석";#N/A,#N/A,FALSE,"고객구성";#N/A,#N/A,FALSE,"세분시장별 고객분석";#N/A,#N/A,FALSE,"이용금액별 고객분포 변화";#N/A,#N/A,FALSE,"지역별 분석";#N/A,#N/A,FALSE,"매출구성"}</definedName>
    <definedName name="현황표" hidden="1">{#N/A,#N/A,TRUE,"Y생산";#N/A,#N/A,TRUE,"Y판매";#N/A,#N/A,TRUE,"Y총물량";#N/A,#N/A,TRUE,"Y능력";#N/A,#N/A,TRUE,"YKD"}</definedName>
    <definedName name="협" localSheetId="60" hidden="1">{#N/A,#N/A,FALSE,"배수2"}</definedName>
    <definedName name="협" localSheetId="25" hidden="1">{#N/A,#N/A,FALSE,"배수2"}</definedName>
    <definedName name="협" localSheetId="26" hidden="1">{#N/A,#N/A,FALSE,"배수2"}</definedName>
    <definedName name="협" hidden="1">{#N/A,#N/A,FALSE,"배수2"}</definedName>
    <definedName name="협력" localSheetId="60" hidden="1">{#N/A,#N/A,FALSE,"포장2"}</definedName>
    <definedName name="협력" localSheetId="25" hidden="1">{#N/A,#N/A,FALSE,"포장2"}</definedName>
    <definedName name="협력" localSheetId="26" hidden="1">{#N/A,#N/A,FALSE,"포장2"}</definedName>
    <definedName name="협력" hidden="1">{#N/A,#N/A,FALSE,"포장2"}</definedName>
    <definedName name="협력사" localSheetId="60" hidden="1">{"'보고양식'!$A$58:$K$111"}</definedName>
    <definedName name="협력사" localSheetId="25" hidden="1">{"'보고양식'!$A$58:$K$111"}</definedName>
    <definedName name="협력사" localSheetId="26" hidden="1">{"'보고양식'!$A$58:$K$111"}</definedName>
    <definedName name="협력사" hidden="1">{"'보고양식'!$A$58:$K$111"}</definedName>
    <definedName name="협력업체" localSheetId="60" hidden="1">{#N/A,#N/A,FALSE,"포장2"}</definedName>
    <definedName name="협력업체" hidden="1">{#N/A,#N/A,FALSE,"포장2"}</definedName>
    <definedName name="협의" localSheetId="60">#REF!</definedName>
    <definedName name="협의" hidden="1">{#N/A,#N/A,FALSE,"단축1";#N/A,#N/A,FALSE,"단축2";#N/A,#N/A,FALSE,"단축3";#N/A,#N/A,FALSE,"장축";#N/A,#N/A,FALSE,"4WD"}</definedName>
    <definedName name="협전" localSheetId="60">#REF!</definedName>
    <definedName name="협전">#REF!</definedName>
    <definedName name="협조전" localSheetId="60">#REF!</definedName>
    <definedName name="협조전" localSheetId="25" hidden="1">#REF!</definedName>
    <definedName name="협조전" localSheetId="26" hidden="1">#REF!</definedName>
    <definedName name="협조전" hidden="1">#REF!</definedName>
    <definedName name="협철" localSheetId="60" hidden="1">{#N/A,#N/A,FALSE,"포장2"}</definedName>
    <definedName name="협철" localSheetId="25" hidden="1">{#N/A,#N/A,FALSE,"포장2"}</definedName>
    <definedName name="협철" localSheetId="26" hidden="1">{#N/A,#N/A,FALSE,"포장2"}</definedName>
    <definedName name="협철" hidden="1">{#N/A,#N/A,FALSE,"포장2"}</definedName>
    <definedName name="협토" localSheetId="60" hidden="1">{#N/A,#N/A,FALSE,"포장1";#N/A,#N/A,FALSE,"포장1"}</definedName>
    <definedName name="협토" localSheetId="25" hidden="1">{#N/A,#N/A,FALSE,"포장1";#N/A,#N/A,FALSE,"포장1"}</definedName>
    <definedName name="협토" localSheetId="26" hidden="1">{#N/A,#N/A,FALSE,"포장1";#N/A,#N/A,FALSE,"포장1"}</definedName>
    <definedName name="협토" hidden="1">{#N/A,#N/A,FALSE,"포장1";#N/A,#N/A,FALSE,"포장1"}</definedName>
    <definedName name="협토1" localSheetId="60" hidden="1">{#N/A,#N/A,FALSE,"포장2"}</definedName>
    <definedName name="협토1" localSheetId="25" hidden="1">{#N/A,#N/A,FALSE,"포장2"}</definedName>
    <definedName name="협토1" localSheetId="26" hidden="1">{#N/A,#N/A,FALSE,"포장2"}</definedName>
    <definedName name="협토1" hidden="1">{#N/A,#N/A,FALSE,"포장2"}</definedName>
    <definedName name="협토자재" localSheetId="60" hidden="1">{#N/A,#N/A,FALSE,"포장2"}</definedName>
    <definedName name="협토자재" localSheetId="25" hidden="1">{#N/A,#N/A,FALSE,"포장2"}</definedName>
    <definedName name="협토자재" localSheetId="26" hidden="1">{#N/A,#N/A,FALSE,"포장2"}</definedName>
    <definedName name="협토자재" hidden="1">{#N/A,#N/A,FALSE,"포장2"}</definedName>
    <definedName name="형" localSheetId="6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형제" localSheetId="60" hidden="1">{#N/A,#N/A,FALSE,"포장2"}</definedName>
    <definedName name="형제" localSheetId="25" hidden="1">{#N/A,#N/A,FALSE,"포장2"}</definedName>
    <definedName name="형제" localSheetId="26" hidden="1">{#N/A,#N/A,FALSE,"포장2"}</definedName>
    <definedName name="형제" hidden="1">{#N/A,#N/A,FALSE,"포장2"}</definedName>
    <definedName name="호" localSheetId="60">#REF!</definedName>
    <definedName name="호" localSheetId="25" hidden="1">{#N/A,#N/A,FALSE,"UNIT";#N/A,#N/A,FALSE,"UNIT";#N/A,#N/A,FALSE,"계정"}</definedName>
    <definedName name="호" localSheetId="26" hidden="1">{#N/A,#N/A,FALSE,"UNIT";#N/A,#N/A,FALSE,"UNIT";#N/A,#N/A,FALSE,"계정"}</definedName>
    <definedName name="호" hidden="1">{#N/A,#N/A,FALSE,"UNIT";#N/A,#N/A,FALSE,"UNIT";#N/A,#N/A,FALSE,"계정"}</definedName>
    <definedName name="호2" hidden="1">'[250]#REF'!#REF!</definedName>
    <definedName name="호떡" localSheetId="60">#REF!</definedName>
    <definedName name="호떡">#REF!</definedName>
    <definedName name="호밀번스" localSheetId="25" hidden="1">{#N/A,#N/A,FALSE,"생산성";#N/A,#N/A,FALSE,"인력1";#N/A,#N/A,FALSE,"인력2";#N/A,#N/A,FALSE,"인력3";#N/A,#N/A,FALSE,"인건1";#N/A,#N/A,FALSE,"인건2";#N/A,#N/A,FALSE,"인건3";#N/A,#N/A,FALSE,"인원증감";#N/A,#N/A,FALSE,"인건증감";#N/A,#N/A,FALSE,"표지등"}</definedName>
    <definedName name="호밀번스" localSheetId="26" hidden="1">{#N/A,#N/A,FALSE,"생산성";#N/A,#N/A,FALSE,"인력1";#N/A,#N/A,FALSE,"인력2";#N/A,#N/A,FALSE,"인력3";#N/A,#N/A,FALSE,"인건1";#N/A,#N/A,FALSE,"인건2";#N/A,#N/A,FALSE,"인건3";#N/A,#N/A,FALSE,"인원증감";#N/A,#N/A,FALSE,"인건증감";#N/A,#N/A,FALSE,"표지등"}</definedName>
    <definedName name="호밀번스" hidden="1">{#N/A,#N/A,FALSE,"생산성";#N/A,#N/A,FALSE,"인력1";#N/A,#N/A,FALSE,"인력2";#N/A,#N/A,FALSE,"인력3";#N/A,#N/A,FALSE,"인건1";#N/A,#N/A,FALSE,"인건2";#N/A,#N/A,FALSE,"인건3";#N/A,#N/A,FALSE,"인원증감";#N/A,#N/A,FALSE,"인건증감";#N/A,#N/A,FALSE,"표지등"}</definedName>
    <definedName name="호부진사유" hidden="1">#REF!</definedName>
    <definedName name="호이스느" localSheetId="60" hidden="1">{#N/A,#N/A,FALSE,"물량산출"}</definedName>
    <definedName name="호이스느" hidden="1">{#N/A,#N/A,FALSE,"물량산출"}</definedName>
    <definedName name="호추ㅡ푸" localSheetId="60">#REF!</definedName>
    <definedName name="호추ㅡ푸" localSheetId="25" hidden="1">{#N/A,#N/A,FALSE,"KMC최종회의(7월) 자료"}</definedName>
    <definedName name="호추ㅡ푸" localSheetId="26" hidden="1">{#N/A,#N/A,FALSE,"KMC최종회의(7월) 자료"}</definedName>
    <definedName name="호추ㅡ푸" hidden="1">{#N/A,#N/A,FALSE,"KMC최종회의(7월) 자료"}</definedName>
    <definedName name="호칭경" localSheetId="60">#REF!</definedName>
    <definedName name="호칭경">#REF!</definedName>
    <definedName name="호칭경LINK" localSheetId="60">#REF!</definedName>
    <definedName name="호칭경LINK">#REF!</definedName>
    <definedName name="호허ㅏㅣ화ㅣ화ㅣ" localSheetId="25" hidden="1">{#N/A,#N/A,FALSE,"생산성";#N/A,#N/A,FALSE,"인력1";#N/A,#N/A,FALSE,"인력2";#N/A,#N/A,FALSE,"인력3";#N/A,#N/A,FALSE,"인건1";#N/A,#N/A,FALSE,"인건2";#N/A,#N/A,FALSE,"인건3";#N/A,#N/A,FALSE,"인원증감";#N/A,#N/A,FALSE,"인건증감";#N/A,#N/A,FALSE,"표지등"}</definedName>
    <definedName name="호허ㅏㅣ화ㅣ화ㅣ" localSheetId="26" hidden="1">{#N/A,#N/A,FALSE,"생산성";#N/A,#N/A,FALSE,"인력1";#N/A,#N/A,FALSE,"인력2";#N/A,#N/A,FALSE,"인력3";#N/A,#N/A,FALSE,"인건1";#N/A,#N/A,FALSE,"인건2";#N/A,#N/A,FALSE,"인건3";#N/A,#N/A,FALSE,"인원증감";#N/A,#N/A,FALSE,"인건증감";#N/A,#N/A,FALSE,"표지등"}</definedName>
    <definedName name="호허ㅏㅣ화ㅣ화ㅣ" hidden="1">{#N/A,#N/A,FALSE,"생산성";#N/A,#N/A,FALSE,"인력1";#N/A,#N/A,FALSE,"인력2";#N/A,#N/A,FALSE,"인력3";#N/A,#N/A,FALSE,"인건1";#N/A,#N/A,FALSE,"인건2";#N/A,#N/A,FALSE,"인건3";#N/A,#N/A,FALSE,"인원증감";#N/A,#N/A,FALSE,"인건증감";#N/A,#N/A,FALSE,"표지등"}</definedName>
    <definedName name="호호" localSheetId="60">#REF!</definedName>
    <definedName name="호호">#REF!</definedName>
    <definedName name="호호호" localSheetId="25" hidden="1">{#N/A,#N/A,FALSE,"KMC최종회의(7월) 자료"}</definedName>
    <definedName name="호호호" localSheetId="26" hidden="1">{#N/A,#N/A,FALSE,"KMC최종회의(7월) 자료"}</definedName>
    <definedName name="호호호" hidden="1">{#N/A,#N/A,FALSE,"KMC최종회의(7월) 자료"}</definedName>
    <definedName name="호ㅓ" localSheetId="60">#REF!</definedName>
    <definedName name="호ㅓ" localSheetId="25" hidden="1">{#N/A,#N/A,FALSE,"교재수정"}</definedName>
    <definedName name="호ㅓ" localSheetId="26" hidden="1">{#N/A,#N/A,FALSE,"교재수정"}</definedName>
    <definedName name="호ㅓ" hidden="1">{#N/A,#N/A,FALSE,"교재수정"}</definedName>
    <definedName name="호ㅓㅎ" localSheetId="60">#REF!</definedName>
    <definedName name="호ㅓㅎ">#REF!</definedName>
    <definedName name="호ㅓ호ㅓ" localSheetId="60">#REF!</definedName>
    <definedName name="호ㅓ호ㅓ" localSheetId="25" hidden="1">{#N/A,#N/A,FALSE,"신규dep";#N/A,#N/A,FALSE,"신규dep-금형상각후";#N/A,#N/A,FALSE,"신규dep-연구비상각후";#N/A,#N/A,FALSE,"신규dep-기계,공구상각후"}</definedName>
    <definedName name="호ㅓ호ㅓ" localSheetId="26" hidden="1">{#N/A,#N/A,FALSE,"신규dep";#N/A,#N/A,FALSE,"신규dep-금형상각후";#N/A,#N/A,FALSE,"신규dep-연구비상각후";#N/A,#N/A,FALSE,"신규dep-기계,공구상각후"}</definedName>
    <definedName name="호ㅓ호ㅓ" hidden="1">{#N/A,#N/A,FALSE,"신규dep";#N/A,#N/A,FALSE,"신규dep-금형상각후";#N/A,#N/A,FALSE,"신규dep-연구비상각후";#N/A,#N/A,FALSE,"신규dep-기계,공구상각후"}</definedName>
    <definedName name="호ㅓ호ㅡㅗ" localSheetId="60">#REF!</definedName>
    <definedName name="호ㅓ호ㅡㅗ" localSheetId="25" hidden="1">{#N/A,#N/A,FALSE,"KMC최종회의(7월) 자료"}</definedName>
    <definedName name="호ㅓ호ㅡㅗ" localSheetId="26" hidden="1">{#N/A,#N/A,FALSE,"KMC최종회의(7월) 자료"}</definedName>
    <definedName name="호ㅓ호ㅡㅗ" hidden="1">{#N/A,#N/A,FALSE,"KMC최종회의(7월) 자료"}</definedName>
    <definedName name="호ㅓㅏ" localSheetId="60">#REF!</definedName>
    <definedName name="호ㅓㅏ" hidden="1">{#N/A,#N/A,FALSE,"96 3월물량표";#N/A,#N/A,FALSE,"96 4월물량표";#N/A,#N/A,FALSE,"96 5월물량표"}</definedName>
    <definedName name="호ㅓㅏ호" localSheetId="60">#REF!</definedName>
    <definedName name="호ㅓㅏ호">#REF!</definedName>
    <definedName name="호ㅓㅕㅏ6ㅅ서ㅛㅓ" localSheetId="60" hidden="1">[483]입찰안!#REF!</definedName>
    <definedName name="호ㅓㅕㅏ6ㅅ서ㅛㅓ" hidden="1">[483]입찰안!#REF!</definedName>
    <definedName name="호ㅓㅗ허ㅗ허" localSheetId="25" hidden="1">{"'Sheet1'!$A$1:$H$36"}</definedName>
    <definedName name="호ㅓㅗ허ㅗ허" localSheetId="26" hidden="1">{"'Sheet1'!$A$1:$H$36"}</definedName>
    <definedName name="호ㅓㅗ허ㅗ허" hidden="1">{"'Sheet1'!$A$1:$H$36"}</definedName>
    <definedName name="호ㅓㅜㅎ" localSheetId="60">#REF!</definedName>
    <definedName name="호ㅓㅜㅎ">#REF!</definedName>
    <definedName name="호ㅡㄹ훝루" localSheetId="60">#REF!</definedName>
    <definedName name="호ㅡㄹ훝루" localSheetId="25" hidden="1">{#N/A,#N/A,FALSE,"KMC최종회의(7월) 자료"}</definedName>
    <definedName name="호ㅡㄹ훝루" localSheetId="26" hidden="1">{#N/A,#N/A,FALSE,"KMC최종회의(7월) 자료"}</definedName>
    <definedName name="호ㅡㄹ훝루" hidden="1">{#N/A,#N/A,FALSE,"KMC최종회의(7월) 자료"}</definedName>
    <definedName name="호ㅡ호ㅡ호ㅓㅡ" localSheetId="60">#REF!</definedName>
    <definedName name="호ㅡ호ㅡ호ㅓㅡ" localSheetId="25" hidden="1">{#N/A,#N/A,FALSE,"KMC최종회의(7월) 자료"}</definedName>
    <definedName name="호ㅡ호ㅡ호ㅓㅡ" localSheetId="26" hidden="1">{#N/A,#N/A,FALSE,"KMC최종회의(7월) 자료"}</definedName>
    <definedName name="호ㅡ호ㅡ호ㅓㅡ" hidden="1">{#N/A,#N/A,FALSE,"KMC최종회의(7월) 자료"}</definedName>
    <definedName name="호ㅡ흐ㅗㅡㅊ" localSheetId="60">#REF!</definedName>
    <definedName name="호ㅡ흐ㅗㅡㅊ" localSheetId="25" hidden="1">{#N/A,#N/A,FALSE,"KMC최종회의(7월) 자료"}</definedName>
    <definedName name="호ㅡ흐ㅗㅡㅊ" localSheetId="26" hidden="1">{#N/A,#N/A,FALSE,"KMC최종회의(7월) 자료"}</definedName>
    <definedName name="호ㅡ흐ㅗㅡㅊ" hidden="1">{#N/A,#N/A,FALSE,"KMC최종회의(7월) 자료"}</definedName>
    <definedName name="호ㅡㅡㅊ토ㅡ" localSheetId="60">#REF!</definedName>
    <definedName name="호ㅡㅡㅊ토ㅡ" localSheetId="25" hidden="1">{#N/A,#N/A,FALSE,"KMC최종회의(7월) 자료"}</definedName>
    <definedName name="호ㅡㅡㅊ토ㅡ" localSheetId="26" hidden="1">{#N/A,#N/A,FALSE,"KMC최종회의(7월) 자료"}</definedName>
    <definedName name="호ㅡㅡㅊ토ㅡ" hidden="1">{#N/A,#N/A,FALSE,"KMC최종회의(7월) 자료"}</definedName>
    <definedName name="호ㅡㅡㅓ" localSheetId="60">#REF!</definedName>
    <definedName name="호ㅡㅡㅓ" localSheetId="25" hidden="1">{#N/A,#N/A,FALSE,"KMC최종회의(7월) 자료"}</definedName>
    <definedName name="호ㅡㅡㅓ" localSheetId="26" hidden="1">{#N/A,#N/A,FALSE,"KMC최종회의(7월) 자료"}</definedName>
    <definedName name="호ㅡㅡㅓ" hidden="1">{#N/A,#N/A,FALSE,"KMC최종회의(7월) 자료"}</definedName>
    <definedName name="혼입" localSheetId="60" hidden="1">{#N/A,#N/A,FALSE,"단축1";#N/A,#N/A,FALSE,"단축2";#N/A,#N/A,FALSE,"단축3";#N/A,#N/A,FALSE,"장축";#N/A,#N/A,FALSE,"4WD"}</definedName>
    <definedName name="혼입" hidden="1">{#N/A,#N/A,FALSE,"단축1";#N/A,#N/A,FALSE,"단축2";#N/A,#N/A,FALSE,"단축3";#N/A,#N/A,FALSE,"장축";#N/A,#N/A,FALSE,"4WD"}</definedName>
    <definedName name="혼합야채" localSheetId="25" hidden="1">{#N/A,#N/A,FALSE,"생산성";#N/A,#N/A,FALSE,"인력1";#N/A,#N/A,FALSE,"인력2";#N/A,#N/A,FALSE,"인력3";#N/A,#N/A,FALSE,"인건1";#N/A,#N/A,FALSE,"인건2";#N/A,#N/A,FALSE,"인건3";#N/A,#N/A,FALSE,"인원증감";#N/A,#N/A,FALSE,"인건증감";#N/A,#N/A,FALSE,"표지등"}</definedName>
    <definedName name="혼합야채" localSheetId="26" hidden="1">{#N/A,#N/A,FALSE,"생산성";#N/A,#N/A,FALSE,"인력1";#N/A,#N/A,FALSE,"인력2";#N/A,#N/A,FALSE,"인력3";#N/A,#N/A,FALSE,"인건1";#N/A,#N/A,FALSE,"인건2";#N/A,#N/A,FALSE,"인건3";#N/A,#N/A,FALSE,"인원증감";#N/A,#N/A,FALSE,"인건증감";#N/A,#N/A,FALSE,"표지등"}</definedName>
    <definedName name="혼합야채" hidden="1">{#N/A,#N/A,FALSE,"생산성";#N/A,#N/A,FALSE,"인력1";#N/A,#N/A,FALSE,"인력2";#N/A,#N/A,FALSE,"인력3";#N/A,#N/A,FALSE,"인건1";#N/A,#N/A,FALSE,"인건2";#N/A,#N/A,FALSE,"인건3";#N/A,#N/A,FALSE,"인원증감";#N/A,#N/A,FALSE,"인건증감";#N/A,#N/A,FALSE,"표지등"}</definedName>
    <definedName name="홀" localSheetId="60">#REF!</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런" localSheetId="60" hidden="1">{#N/A,#N/A,FALSE,"전력간선"}</definedName>
    <definedName name="홀런" hidden="1">{#N/A,#N/A,FALSE,"전력간선"}</definedName>
    <definedName name="홇">#REF!</definedName>
    <definedName name="홈">#REF!</definedName>
    <definedName name="홈프러스">#REF!</definedName>
    <definedName name="홋ㄱ">#REF!</definedName>
    <definedName name="홍" localSheetId="60">#REF!</definedName>
    <definedName name="홍" localSheetId="25" hidden="1">{#N/A,#N/A,FALSE,"96 3월물량표";#N/A,#N/A,FALSE,"96 4월물량표";#N/A,#N/A,FALSE,"96 5월물량표"}</definedName>
    <definedName name="홍" localSheetId="26" hidden="1">{#N/A,#N/A,FALSE,"96 3월물량표";#N/A,#N/A,FALSE,"96 4월물량표";#N/A,#N/A,FALSE,"96 5월물량표"}</definedName>
    <definedName name="홍" hidden="1">{#N/A,#N/A,FALSE,"96 3월물량표";#N/A,#N/A,FALSE,"96 4월물량표";#N/A,#N/A,FALSE,"96 5월물량표"}</definedName>
    <definedName name="홍기" localSheetId="25" hidden="1">{"qchm_dcf",#N/A,FALSE,"QCHMDCF2";"qchm_terminal",#N/A,FALSE,"QCHMDCF2"}</definedName>
    <definedName name="홍기" localSheetId="26" hidden="1">{"qchm_dcf",#N/A,FALSE,"QCHMDCF2";"qchm_terminal",#N/A,FALSE,"QCHMDCF2"}</definedName>
    <definedName name="홍기" hidden="1">{"qchm_dcf",#N/A,FALSE,"QCHMDCF2";"qchm_terminal",#N/A,FALSE,"QCHMDCF2"}</definedName>
    <definedName name="홍성길" localSheetId="25" hidden="1">{#N/A,#N/A,FALSE,"생산성";#N/A,#N/A,FALSE,"인력1";#N/A,#N/A,FALSE,"인력2";#N/A,#N/A,FALSE,"인력3";#N/A,#N/A,FALSE,"인건1";#N/A,#N/A,FALSE,"인건2";#N/A,#N/A,FALSE,"인건3";#N/A,#N/A,FALSE,"인원증감";#N/A,#N/A,FALSE,"인건증감";#N/A,#N/A,FALSE,"표지등"}</definedName>
    <definedName name="홍성길" localSheetId="26" hidden="1">{#N/A,#N/A,FALSE,"생산성";#N/A,#N/A,FALSE,"인력1";#N/A,#N/A,FALSE,"인력2";#N/A,#N/A,FALSE,"인력3";#N/A,#N/A,FALSE,"인건1";#N/A,#N/A,FALSE,"인건2";#N/A,#N/A,FALSE,"인건3";#N/A,#N/A,FALSE,"인원증감";#N/A,#N/A,FALSE,"인건증감";#N/A,#N/A,FALSE,"표지등"}</definedName>
    <definedName name="홍성길" hidden="1">{#N/A,#N/A,FALSE,"생산성";#N/A,#N/A,FALSE,"인력1";#N/A,#N/A,FALSE,"인력2";#N/A,#N/A,FALSE,"인력3";#N/A,#N/A,FALSE,"인건1";#N/A,#N/A,FALSE,"인건2";#N/A,#N/A,FALSE,"인건3";#N/A,#N/A,FALSE,"인원증감";#N/A,#N/A,FALSE,"인건증감";#N/A,#N/A,FALSE,"표지등"}</definedName>
    <definedName name="홍성태" localSheetId="60">#REF!</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승노" localSheetId="60">#REF!</definedName>
    <definedName name="홍승노" localSheetId="25" hidden="1">{#N/A,#N/A,TRUE,"Y생산";#N/A,#N/A,TRUE,"Y판매";#N/A,#N/A,TRUE,"Y총물량";#N/A,#N/A,TRUE,"Y능력";#N/A,#N/A,TRUE,"YKD"}</definedName>
    <definedName name="홍승노" localSheetId="26" hidden="1">{#N/A,#N/A,TRUE,"Y생산";#N/A,#N/A,TRUE,"Y판매";#N/A,#N/A,TRUE,"Y총물량";#N/A,#N/A,TRUE,"Y능력";#N/A,#N/A,TRUE,"YKD"}</definedName>
    <definedName name="홍승노" hidden="1">{#N/A,#N/A,TRUE,"Y생산";#N/A,#N/A,TRUE,"Y판매";#N/A,#N/A,TRUE,"Y총물량";#N/A,#N/A,TRUE,"Y능력";#N/A,#N/A,TRUE,"YKD"}</definedName>
    <definedName name="홍우표1" hidden="1">{#N/A,#N/A,FALSE,"단축1";#N/A,#N/A,FALSE,"단축2";#N/A,#N/A,FALSE,"단축3";#N/A,#N/A,FALSE,"장축";#N/A,#N/A,FALSE,"4WD"}</definedName>
    <definedName name="홍익" hidden="1">{#N/A,#N/A,FALSE,"inform";#N/A,#N/A,FALSE,"BS";#N/A,#N/A,FALSE,"PL";#N/A,#N/A,FALSE,"RE";#N/A,#N/A,FALSE,"COGM";#N/A,#N/A,FALSE,"T1";#N/A,#N/A,FALSE,"T1-2";#N/A,#N/A,FALSE,"T3-3A";#N/A,#N/A,FALSE,"T2";#N/A,#N/A,FALSE,"T1-2";#N/A,#N/A,FALSE,"T3-3A";#N/A,#N/A,FALSE,"T5";#N/A,#N/A,FALSE,"T6";#N/A,#N/A,FALSE,"T6A";#N/A,#N/A,FALSE,"T6B";#N/A,#N/A,FALSE,"T6-1";#N/A,#N/A,FALSE,"T6-2(2)";#N/A,#N/A,FALSE,"T6-2(2)A";#N/A,#N/A,FALSE,"T6-3(2)";#N/A,#N/A,FALSE,"T6-3(3)";#N/A,#N/A,FALSE,"T6-3(4)";#N/A,#N/A,FALSE,"T6-4A";#N/A,#N/A,FALSE,"T6-4B";#N/A,#N/A,FALSE,"T6-5A";#N/A,#N/A,FALSE,"T6-5B";#N/A,#N/A,FALSE,"T6-6(4)";#N/A,#N/A,FALSE,"T6-6(2)";#N/A,#N/A,FALSE,"T6-6(2)";#N/A,#N/A,FALSE,"T6-6(5)";#N/A,#N/A,FALSE,"T6-6(6)";#N/A,#N/A,FALSE,"T6-6(6)";#N/A,#N/A,FALSE,"T6-6(7)";#N/A,#N/A,FALSE,"T6-6(7)";#N/A,#N/A,FALSE,"T6-6A";#N/A,#N/A,FALSE,"T6-6B";#N/A,#N/A,FALSE,"T6-6C";#N/A,#N/A,FALSE,"T6-7A";#N/A,#N/A,FALSE,"T6-7B";#N/A,#N/A,FALSE,"T6-7B";#N/A,#N/A,FALSE,"T6-11";#N/A,#N/A,FALSE,"T6-12";#N/A,#N/A,FALSE,"T6-12";#N/A,#N/A,FALSE,"T6-13";#N/A,#N/A,FALSE,"T6-14A";#N/A,#N/A,FALSE,"T6-14A";#N/A,#N/A,FALSE,"T6-14A";#N/A,#N/A,FALSE,"T6-14B";#N/A,#N/A,FALSE,"T6-14B";#N/A,#N/A,FALSE,"T8";#N/A,#N/A,FALSE,"T9A";#N/A,#N/A,FALSE,"T9B";#N/A,#N/A,FALSE,"T9B";#N/A,#N/A,FALSE,"T10(3)";#N/A,#N/A,FALSE,"T10(3)A";#N/A,#N/A,FALSE,"T10(4)";#N/A,#N/A,FALSE,"T14-1A";#N/A,#N/A,FALSE,"T14-1A";#N/A,#N/A,FALSE,"T14-1B";#N/A,#N/A,FALSE,"T14-1B";#N/A,#N/A,FALSE,"T14-1B";#N/A,#N/A,FALSE,"T27";#N/A,#N/A,FALSE,"T59";#N/A,#N/A,FALSE,"T6-1 (2)"}</definedName>
    <definedName name="홍진" localSheetId="60">#REF!</definedName>
    <definedName name="홍진">#REF!</definedName>
    <definedName name="홓ㄹ" hidden="1">{#N/A,#N/A,FALSE,"부대1"}</definedName>
    <definedName name="화" localSheetId="25" hidden="1">{#N/A,#N/A,FALSE,"Aging Summary";#N/A,#N/A,FALSE,"Ratio Analysis";#N/A,#N/A,FALSE,"Test 120 Day Accts";#N/A,#N/A,FALSE,"Tickmarks"}</definedName>
    <definedName name="화" localSheetId="26" hidden="1">{#N/A,#N/A,FALSE,"Aging Summary";#N/A,#N/A,FALSE,"Ratio Analysis";#N/A,#N/A,FALSE,"Test 120 Day Accts";#N/A,#N/A,FALSE,"Tickmarks"}</definedName>
    <definedName name="화" hidden="1">{#N/A,#N/A,FALSE,"Aging Summary";#N/A,#N/A,FALSE,"Ratio Analysis";#N/A,#N/A,FALSE,"Test 120 Day Accts";#N/A,#N/A,FALSE,"Tickmarks"}</definedName>
    <definedName name="화기" localSheetId="25" hidden="1">{#N/A,#N/A,FALSE,"지침";#N/A,#N/A,FALSE,"환경분석";#N/A,#N/A,FALSE,"Sheet16"}</definedName>
    <definedName name="화기" localSheetId="26" hidden="1">{#N/A,#N/A,FALSE,"지침";#N/A,#N/A,FALSE,"환경분석";#N/A,#N/A,FALSE,"Sheet16"}</definedName>
    <definedName name="화기" hidden="1">{#N/A,#N/A,FALSE,"지침";#N/A,#N/A,FALSE,"환경분석";#N/A,#N/A,FALSE,"Sheet16"}</definedName>
    <definedName name="화인" localSheetId="60">#REF!</definedName>
    <definedName name="화인">#REF!</definedName>
    <definedName name="화일" localSheetId="60">#REF!</definedName>
    <definedName name="화일">#REF!</definedName>
    <definedName name="화장품2" hidden="1">{"'양식'!$A$1"}</definedName>
    <definedName name="화재보험료선급비용" localSheetId="60" hidden="1">{#N/A,#N/A,FALSE,"Aging Summary";#N/A,#N/A,FALSE,"Ratio Analysis";#N/A,#N/A,FALSE,"Test 120 Day Accts";#N/A,#N/A,FALSE,"Tickmarks"}</definedName>
    <definedName name="화재보험료선급비용" localSheetId="25" hidden="1">{#N/A,#N/A,FALSE,"Aging Summary";#N/A,#N/A,FALSE,"Ratio Analysis";#N/A,#N/A,FALSE,"Test 120 Day Accts";#N/A,#N/A,FALSE,"Tickmarks"}</definedName>
    <definedName name="화재보험료선급비용" localSheetId="26" hidden="1">{#N/A,#N/A,FALSE,"Aging Summary";#N/A,#N/A,FALSE,"Ratio Analysis";#N/A,#N/A,FALSE,"Test 120 Day Accts";#N/A,#N/A,FALSE,"Tickmarks"}</definedName>
    <definedName name="화재보험료선급비용" hidden="1">{#N/A,#N/A,FALSE,"Aging Summary";#N/A,#N/A,FALSE,"Ratio Analysis";#N/A,#N/A,FALSE,"Test 120 Day Accts";#N/A,#N/A,FALSE,"Tickmarks"}</definedName>
    <definedName name="확" localSheetId="60" hidden="1">#REF!</definedName>
    <definedName name="확" localSheetId="25" hidden="1">{#N/A,#N/A,FALSE,"BS";#N/A,#N/A,FALSE,"PL";#N/A,#N/A,FALSE,"처분";#N/A,#N/A,FALSE,"현금";#N/A,#N/A,FALSE,"매출";#N/A,#N/A,FALSE,"원가";#N/A,#N/A,FALSE,"경영"}</definedName>
    <definedName name="확" localSheetId="26" hidden="1">{#N/A,#N/A,FALSE,"BS";#N/A,#N/A,FALSE,"PL";#N/A,#N/A,FALSE,"처분";#N/A,#N/A,FALSE,"현금";#N/A,#N/A,FALSE,"매출";#N/A,#N/A,FALSE,"원가";#N/A,#N/A,FALSE,"경영"}</definedName>
    <definedName name="확" hidden="1">{#N/A,#N/A,FALSE,"BS";#N/A,#N/A,FALSE,"PL";#N/A,#N/A,FALSE,"처분";#N/A,#N/A,FALSE,"현금";#N/A,#N/A,FALSE,"매출";#N/A,#N/A,FALSE,"원가";#N/A,#N/A,FALSE,"경영"}</definedName>
    <definedName name="확대3" localSheetId="60" hidden="1">{#N/A,#N/A,FALSE,"UNIT";#N/A,#N/A,FALSE,"UNIT";#N/A,#N/A,FALSE,"계정"}</definedName>
    <definedName name="확대3" localSheetId="25" hidden="1">{#N/A,#N/A,FALSE,"UNIT";#N/A,#N/A,FALSE,"UNIT";#N/A,#N/A,FALSE,"계정"}</definedName>
    <definedName name="확대3" localSheetId="26" hidden="1">{#N/A,#N/A,FALSE,"UNIT";#N/A,#N/A,FALSE,"UNIT";#N/A,#N/A,FALSE,"계정"}</definedName>
    <definedName name="확대3" hidden="1">{#N/A,#N/A,FALSE,"UNIT";#N/A,#N/A,FALSE,"UNIT";#N/A,#N/A,FALSE,"계정"}</definedName>
    <definedName name="확보2">#REF!</definedName>
    <definedName name="확인" localSheetId="60" hidden="1">{#N/A,#N/A,FALSE,"갑지";#N/A,#N/A,FALSE,"개요";#N/A,#N/A,FALSE,"비목별";#N/A,#N/A,FALSE,"건물별";#N/A,#N/A,FALSE,"기구표";#N/A,#N/A,FALSE,"직원투입"}</definedName>
    <definedName name="확인" hidden="1">{#N/A,#N/A,FALSE,"갑지";#N/A,#N/A,FALSE,"개요";#N/A,#N/A,FALSE,"비목별";#N/A,#N/A,FALSE,"건물별";#N/A,#N/A,FALSE,"기구표";#N/A,#N/A,FALSE,"직원투입"}</definedName>
    <definedName name="확정하여_보고할것.">#REF!</definedName>
    <definedName name="환경" localSheetId="60">#REF!</definedName>
    <definedName name="환경" localSheetId="25" hidden="1">{#N/A,#N/A,FALSE,"UNIT";#N/A,#N/A,FALSE,"UNIT";#N/A,#N/A,FALSE,"계정"}</definedName>
    <definedName name="환경" localSheetId="26" hidden="1">{#N/A,#N/A,FALSE,"UNIT";#N/A,#N/A,FALSE,"UNIT";#N/A,#N/A,FALSE,"계정"}</definedName>
    <definedName name="환경" hidden="1">{#N/A,#N/A,FALSE,"UNIT";#N/A,#N/A,FALSE,"UNIT";#N/A,#N/A,FALSE,"계정"}</definedName>
    <definedName name="환경3" localSheetId="60">#REF!</definedName>
    <definedName name="환경3">#REF!</definedName>
    <definedName name="환경분석" localSheetId="60">#REF!</definedName>
    <definedName name="환경분석">#REF!</definedName>
    <definedName name="환경분석3" localSheetId="60">#REF!</definedName>
    <definedName name="환경분석3">#REF!</definedName>
    <definedName name="환경분석청주" localSheetId="60">#REF!</definedName>
    <definedName name="환경분석청주" localSheetId="25" hidden="1">{#N/A,#N/A,FALSE,"지침";#N/A,#N/A,FALSE,"환경분석";#N/A,#N/A,FALSE,"Sheet16"}</definedName>
    <definedName name="환경분석청주" localSheetId="26" hidden="1">{#N/A,#N/A,FALSE,"지침";#N/A,#N/A,FALSE,"환경분석";#N/A,#N/A,FALSE,"Sheet16"}</definedName>
    <definedName name="환경분석청주" hidden="1">{#N/A,#N/A,FALSE,"지침";#N/A,#N/A,FALSE,"환경분석";#N/A,#N/A,FALSE,"Sheet16"}</definedName>
    <definedName name="환경소주2" localSheetId="60">#REF!</definedName>
    <definedName name="환경소주2" localSheetId="25" hidden="1">{#N/A,#N/A,FALSE,"지침";#N/A,#N/A,FALSE,"환경분석";#N/A,#N/A,FALSE,"Sheet16"}</definedName>
    <definedName name="환경소주2" localSheetId="26" hidden="1">{#N/A,#N/A,FALSE,"지침";#N/A,#N/A,FALSE,"환경분석";#N/A,#N/A,FALSE,"Sheet16"}</definedName>
    <definedName name="환경소주2" hidden="1">{#N/A,#N/A,FALSE,"지침";#N/A,#N/A,FALSE,"환경분석";#N/A,#N/A,FALSE,"Sheet16"}</definedName>
    <definedName name="환경소주3" localSheetId="60">#REF!</definedName>
    <definedName name="환경소주3">#REF!</definedName>
    <definedName name="환경오염" localSheetId="60">#REF!</definedName>
    <definedName name="환경오염">#REF!</definedName>
    <definedName name="환봉22mm" localSheetId="60">#REF!</definedName>
    <definedName name="환봉22mm">#REF!</definedName>
    <definedName name="환봉25mm">#REF!</definedName>
    <definedName name="환산수량수정" localSheetId="60">#REF!</definedName>
    <definedName name="환산수량수정" localSheetId="25" hidden="1">{#N/A,#N/A,FALSE,"KMC최종회의(7월) 자료"}</definedName>
    <definedName name="환산수량수정" localSheetId="26" hidden="1">{#N/A,#N/A,FALSE,"KMC최종회의(7월) 자료"}</definedName>
    <definedName name="환산수량수정" hidden="1">{#N/A,#N/A,FALSE,"KMC최종회의(7월) 자료"}</definedName>
    <definedName name="환산율1" hidden="1">[484]PPS2!#REF!</definedName>
    <definedName name="환율유가" localSheetId="60">#REF!</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환차손" localSheetId="60" hidden="1">{#N/A,#N/A,FALSE,"Aging Summary";#N/A,#N/A,FALSE,"Ratio Analysis";#N/A,#N/A,FALSE,"Test 120 Day Accts";#N/A,#N/A,FALSE,"Tickmarks"}</definedName>
    <definedName name="환차손" hidden="1">{#N/A,#N/A,FALSE,"Aging Summary";#N/A,#N/A,FALSE,"Ratio Analysis";#N/A,#N/A,FALSE,"Test 120 Day Accts";#N/A,#N/A,FALSE,"Tickmarks"}</definedName>
    <definedName name="환차손익수정" localSheetId="60" hidden="1">{#N/A,#N/A,FALSE,"Aging Summary";#N/A,#N/A,FALSE,"Ratio Analysis";#N/A,#N/A,FALSE,"Test 120 Day Accts";#N/A,#N/A,FALSE,"Tickmarks"}</definedName>
    <definedName name="환차손익수정" hidden="1">{#N/A,#N/A,FALSE,"Aging Summary";#N/A,#N/A,FALSE,"Ratio Analysis";#N/A,#N/A,FALSE,"Test 120 Day Accts";#N/A,#N/A,FALSE,"Tickmarks"}</definedName>
    <definedName name="活动">#REF!</definedName>
    <definedName name="활동성" localSheetId="60" hidden="1">{#N/A,#N/A,FALSE,"사업총괄";#N/A,#N/A,FALSE,"장비사업";#N/A,#N/A,FALSE,"철구사업";#N/A,#N/A,FALSE,"준설사업"}</definedName>
    <definedName name="활동성" hidden="1">{#N/A,#N/A,FALSE,"사업총괄";#N/A,#N/A,FALSE,"장비사업";#N/A,#N/A,FALSE,"철구사업";#N/A,#N/A,FALSE,"준설사업"}</definedName>
    <definedName name="활동이력">#REF!</definedName>
    <definedName name="활ㄹㄹ" localSheetId="25" hidden="1">{#N/A,#N/A,TRUE,"매출진척-1";#N/A,#N/A,TRUE,"매출진척-2";#N/A,#N/A,TRUE,"제품실적";#N/A,#N/A,TRUE,"RAC";#N/A,#N/A,TRUE,"PAC ";#N/A,#N/A,TRUE,"재고현황";#N/A,#N/A,TRUE,"공지사항"}</definedName>
    <definedName name="활ㄹㄹ" localSheetId="26" hidden="1">{#N/A,#N/A,TRUE,"매출진척-1";#N/A,#N/A,TRUE,"매출진척-2";#N/A,#N/A,TRUE,"제품실적";#N/A,#N/A,TRUE,"RAC";#N/A,#N/A,TRUE,"PAC ";#N/A,#N/A,TRUE,"재고현황";#N/A,#N/A,TRUE,"공지사항"}</definedName>
    <definedName name="활ㄹㄹ" hidden="1">{#N/A,#N/A,TRUE,"매출진척-1";#N/A,#N/A,TRUE,"매출진척-2";#N/A,#N/A,TRUE,"제품실적";#N/A,#N/A,TRUE,"RAC";#N/A,#N/A,TRUE,"PAC ";#N/A,#N/A,TRUE,"재고현황";#N/A,#N/A,TRUE,"공지사항"}</definedName>
    <definedName name="황" localSheetId="60" hidden="1">{"'분양원가'!$B$1:$F$113"}</definedName>
    <definedName name="황" localSheetId="25" hidden="1">{"'분양원가'!$B$1:$F$113"}</definedName>
    <definedName name="황" localSheetId="26" hidden="1">{"'분양원가'!$B$1:$F$113"}</definedName>
    <definedName name="황" hidden="1">{"'분양원가'!$B$1:$F$113"}</definedName>
    <definedName name="황태규" localSheetId="60">#REF!</definedName>
    <definedName name="황태규" localSheetId="25" hidden="1">{#N/A,#N/A,FALSE,"지침";#N/A,#N/A,FALSE,"환경분석";#N/A,#N/A,FALSE,"Sheet16"}</definedName>
    <definedName name="황태규" localSheetId="26" hidden="1">{#N/A,#N/A,FALSE,"지침";#N/A,#N/A,FALSE,"환경분석";#N/A,#N/A,FALSE,"Sheet16"}</definedName>
    <definedName name="황태규" hidden="1">{#N/A,#N/A,FALSE,"지침";#N/A,#N/A,FALSE,"환경분석";#N/A,#N/A,FALSE,"Sheet16"}</definedName>
    <definedName name="홯" localSheetId="25" hidden="1">{#N/A,#N/A,TRUE,"매출진척-1";#N/A,#N/A,TRUE,"매출진척-2";#N/A,#N/A,TRUE,"제품실적";#N/A,#N/A,TRUE,"RAC";#N/A,#N/A,TRUE,"PAC ";#N/A,#N/A,TRUE,"재고현황";#N/A,#N/A,TRUE,"공지사항"}</definedName>
    <definedName name="홯" localSheetId="26" hidden="1">{#N/A,#N/A,TRUE,"매출진척-1";#N/A,#N/A,TRUE,"매출진척-2";#N/A,#N/A,TRUE,"제품실적";#N/A,#N/A,TRUE,"RAC";#N/A,#N/A,TRUE,"PAC ";#N/A,#N/A,TRUE,"재고현황";#N/A,#N/A,TRUE,"공지사항"}</definedName>
    <definedName name="홯" hidden="1">{#N/A,#N/A,TRUE,"매출진척-1";#N/A,#N/A,TRUE,"매출진척-2";#N/A,#N/A,TRUE,"제품실적";#N/A,#N/A,TRUE,"RAC";#N/A,#N/A,TRUE,"PAC ";#N/A,#N/A,TRUE,"재고현황";#N/A,#N/A,TRUE,"공지사항"}</definedName>
    <definedName name="회" localSheetId="60">#REF!</definedName>
    <definedName name="회" localSheetId="25" hidden="1">{#N/A,#N/A,FALSE,"채권채무";#N/A,#N/A,FALSE,"control sheet"}</definedName>
    <definedName name="회" localSheetId="26" hidden="1">{#N/A,#N/A,FALSE,"채권채무";#N/A,#N/A,FALSE,"control sheet"}</definedName>
    <definedName name="회" hidden="1">{#N/A,#N/A,FALSE,"채권채무";#N/A,#N/A,FALSE,"control sheet"}</definedName>
    <definedName name="회계" localSheetId="25" hidden="1">{#N/A,#N/A,FALSE,"교육시간"}</definedName>
    <definedName name="회계" localSheetId="26" hidden="1">{#N/A,#N/A,FALSE,"교육시간"}</definedName>
    <definedName name="회계" hidden="1">{#N/A,#N/A,FALSE,"교육시간"}</definedName>
    <definedName name="회계와세무의가액검토" localSheetId="25" hidden="1">{#N/A,#N/A,FALSE,"9612"}</definedName>
    <definedName name="회계와세무의가액검토" localSheetId="26" hidden="1">{#N/A,#N/A,FALSE,"9612"}</definedName>
    <definedName name="회계와세무의가액검토" hidden="1">{#N/A,#N/A,FALSE,"9612"}</definedName>
    <definedName name="회계잔액" localSheetId="60" hidden="1">[484]외주현황.wq1!$A$403:$BK$455</definedName>
    <definedName name="회계잔액" hidden="1">[485]외주현황.wq1!$A$403:$BK$455</definedName>
    <definedName name="회계팀" localSheetId="25" hidden="1">#REF!</definedName>
    <definedName name="회계팀" localSheetId="26" hidden="1">#REF!</definedName>
    <definedName name="회계팀" hidden="1">#REF!</definedName>
    <definedName name="회사" localSheetId="60">#REF!</definedName>
    <definedName name="회사">#REF!</definedName>
    <definedName name="회사계상미수이자" localSheetId="25" hidden="1">#REF!</definedName>
    <definedName name="회사계상미수이자" hidden="1">#REF!</definedName>
    <definedName name="회사현황TO" hidden="1">{"EVA",#N/A,FALSE,"EVA";"WACC",#N/A,FALSE,"WACC"}</definedName>
    <definedName name="회수금액" localSheetId="25" hidden="1">#REF!</definedName>
    <definedName name="회수금액" localSheetId="26" hidden="1">#REF!</definedName>
    <definedName name="회수금액" hidden="1">#REF!</definedName>
    <definedName name="회수일" localSheetId="25" hidden="1">#REF!</definedName>
    <definedName name="회수일" hidden="1">#REF!</definedName>
    <definedName name="회수회차" hidden="1">#REF!</definedName>
    <definedName name="회신" hidden="1">#REF!</definedName>
    <definedName name="회원2" localSheetId="48">BlankMacro1</definedName>
    <definedName name="회원2" localSheetId="11">BlankMacro1</definedName>
    <definedName name="회원2" localSheetId="43">BlankMacro1</definedName>
    <definedName name="회원2" localSheetId="50">BlankMacro1</definedName>
    <definedName name="회원2" localSheetId="60">BlankMacro1</definedName>
    <definedName name="회원2" localSheetId="1">BlankMacro1</definedName>
    <definedName name="회원2">BlankMacro1</definedName>
    <definedName name="회원3" localSheetId="48">BlankMacro1</definedName>
    <definedName name="회원3" localSheetId="11">BlankMacro1</definedName>
    <definedName name="회원3" localSheetId="43">BlankMacro1</definedName>
    <definedName name="회원3" localSheetId="50">BlankMacro1</definedName>
    <definedName name="회원3" localSheetId="60">BlankMacro1</definedName>
    <definedName name="회원3" localSheetId="1">BlankMacro1</definedName>
    <definedName name="회원3">BlankMacro1</definedName>
    <definedName name="회의운영" localSheetId="60">#REF!</definedName>
    <definedName name="회의운영" localSheetId="25" hidden="1">{#N/A,#N/A,FALSE,"KMC최종회의(7월) 자료"}</definedName>
    <definedName name="회의운영" localSheetId="26" hidden="1">{#N/A,#N/A,FALSE,"KMC최종회의(7월) 자료"}</definedName>
    <definedName name="회의운영" hidden="1">{#N/A,#N/A,FALSE,"KMC최종회의(7월) 자료"}</definedName>
    <definedName name="회장님업무보고재재수정" localSheetId="25" hidden="1">{"'5'!$A$1:$BB$147"}</definedName>
    <definedName name="회장님업무보고재재수정" localSheetId="26" hidden="1">{"'5'!$A$1:$BB$147"}</definedName>
    <definedName name="회장님업무보고재재수정" hidden="1">{"'5'!$A$1:$BB$147"}</definedName>
    <definedName name="회전율" localSheetId="25" hidden="1">{#N/A,#N/A,FALSE,"계약직(여)"}</definedName>
    <definedName name="회전율" localSheetId="26" hidden="1">{#N/A,#N/A,FALSE,"계약직(여)"}</definedName>
    <definedName name="회전율" hidden="1">{#N/A,#N/A,FALSE,"계약직(여)"}</definedName>
    <definedName name="회전율분석" localSheetId="25" hidden="1">{#N/A,#N/A,FALSE,"계약직(여)"}</definedName>
    <definedName name="회전율분석" localSheetId="26" hidden="1">{#N/A,#N/A,FALSE,"계약직(여)"}</definedName>
    <definedName name="회전율분석" hidden="1">{#N/A,#N/A,FALSE,"계약직(여)"}</definedName>
    <definedName name="회현" localSheetId="60">#REF!</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60">#REF!</definedName>
    <definedName name="획">#REF!</definedName>
    <definedName name="효" localSheetId="60" hidden="1">{#N/A,#N/A,FALSE,"1.CRITERIA";#N/A,#N/A,FALSE,"2.IS";#N/A,#N/A,FALSE,"3.BS";#N/A,#N/A,FALSE,"4.PER PL";#N/A,#N/A,FALSE,"5.INVESTMENT";#N/A,#N/A,FALSE,"6.공문";#N/A,#N/A,FALSE,"7.netinvest"}</definedName>
    <definedName name="효" localSheetId="25" hidden="1">{#N/A,#N/A,FALSE,"1.CRITERIA";#N/A,#N/A,FALSE,"2.IS";#N/A,#N/A,FALSE,"3.BS";#N/A,#N/A,FALSE,"4.PER PL";#N/A,#N/A,FALSE,"5.INVESTMENT";#N/A,#N/A,FALSE,"6.공문";#N/A,#N/A,FALSE,"7.netinvest"}</definedName>
    <definedName name="효" localSheetId="26" hidden="1">{#N/A,#N/A,FALSE,"1.CRITERIA";#N/A,#N/A,FALSE,"2.IS";#N/A,#N/A,FALSE,"3.BS";#N/A,#N/A,FALSE,"4.PER PL";#N/A,#N/A,FALSE,"5.INVESTMENT";#N/A,#N/A,FALSE,"6.공문";#N/A,#N/A,FALSE,"7.netinvest"}</definedName>
    <definedName name="효" hidden="1">{#N/A,#N/A,FALSE,"1.CRITERIA";#N/A,#N/A,FALSE,"2.IS";#N/A,#N/A,FALSE,"3.BS";#N/A,#N/A,FALSE,"4.PER PL";#N/A,#N/A,FALSE,"5.INVESTMENT";#N/A,#N/A,FALSE,"6.공문";#N/A,#N/A,FALSE,"7.netinvest"}</definedName>
    <definedName name="효섭" hidden="1">{#N/A,#N/A,FALSE,"지침";#N/A,#N/A,FALSE,"환경분석";#N/A,#N/A,FALSE,"Sheet16"}</definedName>
    <definedName name="효성2" localSheetId="25" hidden="1">{#N/A,#N/A,FALSE,"본사";#N/A,#N/A,FALSE,"영업";#N/A,#N/A,FALSE,"생산";#N/A,#N/A,FALSE,"정비";#N/A,#N/A,FALSE,"칠성계";#N/A,#N/A,FALSE,"파견";#N/A,#N/A,FALSE,"기타";#N/A,#N/A,FALSE,"총계"}</definedName>
    <definedName name="효성2" localSheetId="26" hidden="1">{#N/A,#N/A,FALSE,"본사";#N/A,#N/A,FALSE,"영업";#N/A,#N/A,FALSE,"생산";#N/A,#N/A,FALSE,"정비";#N/A,#N/A,FALSE,"칠성계";#N/A,#N/A,FALSE,"파견";#N/A,#N/A,FALSE,"기타";#N/A,#N/A,FALSE,"총계"}</definedName>
    <definedName name="효성2" hidden="1">{#N/A,#N/A,FALSE,"본사";#N/A,#N/A,FALSE,"영업";#N/A,#N/A,FALSE,"생산";#N/A,#N/A,FALSE,"정비";#N/A,#N/A,FALSE,"칠성계";#N/A,#N/A,FALSE,"파견";#N/A,#N/A,FALSE,"기타";#N/A,#N/A,FALSE,"총계"}</definedName>
    <definedName name="효진" localSheetId="60">#REF!</definedName>
    <definedName name="효진">#REF!</definedName>
    <definedName name="효ㅕ효ㅕ효ㅕㅓ" localSheetId="25" hidden="1">{#N/A,#N/A,FALSE,"생산성";#N/A,#N/A,FALSE,"인력1";#N/A,#N/A,FALSE,"인력2";#N/A,#N/A,FALSE,"인력3";#N/A,#N/A,FALSE,"인건1";#N/A,#N/A,FALSE,"인건2";#N/A,#N/A,FALSE,"인건3";#N/A,#N/A,FALSE,"인원증감";#N/A,#N/A,FALSE,"인건증감";#N/A,#N/A,FALSE,"표지등"}</definedName>
    <definedName name="효ㅕ효ㅕ효ㅕㅓ" localSheetId="26" hidden="1">{#N/A,#N/A,FALSE,"생산성";#N/A,#N/A,FALSE,"인력1";#N/A,#N/A,FALSE,"인력2";#N/A,#N/A,FALSE,"인력3";#N/A,#N/A,FALSE,"인건1";#N/A,#N/A,FALSE,"인건2";#N/A,#N/A,FALSE,"인건3";#N/A,#N/A,FALSE,"인원증감";#N/A,#N/A,FALSE,"인건증감";#N/A,#N/A,FALSE,"표지등"}</definedName>
    <definedName name="효ㅕ효ㅕ효ㅕㅓ" hidden="1">{#N/A,#N/A,FALSE,"생산성";#N/A,#N/A,FALSE,"인력1";#N/A,#N/A,FALSE,"인력2";#N/A,#N/A,FALSE,"인력3";#N/A,#N/A,FALSE,"인건1";#N/A,#N/A,FALSE,"인건2";#N/A,#N/A,FALSE,"인건3";#N/A,#N/A,FALSE,"인원증감";#N/A,#N/A,FALSE,"인건증감";#N/A,#N/A,FALSE,"표지등"}</definedName>
    <definedName name="효ㅗ효ㅏㅛㅕㅏㅏㅣ" hidden="1">{#N/A,#N/A,FALSE,"신규dep";#N/A,#N/A,FALSE,"신규dep-금형상각후";#N/A,#N/A,FALSE,"신규dep-연구비상각후";#N/A,#N/A,FALSE,"신규dep-기계,공구상각후"}</definedName>
    <definedName name="효ㅛㅛㅛㅛ" localSheetId="25" hidden="1">{#N/A,#N/A,FALSE,"생산성";#N/A,#N/A,FALSE,"인력1";#N/A,#N/A,FALSE,"인력2";#N/A,#N/A,FALSE,"인력3";#N/A,#N/A,FALSE,"인건1";#N/A,#N/A,FALSE,"인건2";#N/A,#N/A,FALSE,"인건3";#N/A,#N/A,FALSE,"인원증감";#N/A,#N/A,FALSE,"인건증감";#N/A,#N/A,FALSE,"표지등"}</definedName>
    <definedName name="효ㅛㅛㅛㅛ" localSheetId="26" hidden="1">{#N/A,#N/A,FALSE,"생산성";#N/A,#N/A,FALSE,"인력1";#N/A,#N/A,FALSE,"인력2";#N/A,#N/A,FALSE,"인력3";#N/A,#N/A,FALSE,"인건1";#N/A,#N/A,FALSE,"인건2";#N/A,#N/A,FALSE,"인건3";#N/A,#N/A,FALSE,"인원증감";#N/A,#N/A,FALSE,"인건증감";#N/A,#N/A,FALSE,"표지등"}</definedName>
    <definedName name="효ㅛㅛㅛㅛ" hidden="1">{#N/A,#N/A,FALSE,"생산성";#N/A,#N/A,FALSE,"인력1";#N/A,#N/A,FALSE,"인력2";#N/A,#N/A,FALSE,"인력3";#N/A,#N/A,FALSE,"인건1";#N/A,#N/A,FALSE,"인건2";#N/A,#N/A,FALSE,"인건3";#N/A,#N/A,FALSE,"인원증감";#N/A,#N/A,FALSE,"인건증감";#N/A,#N/A,FALSE,"표지등"}</definedName>
    <definedName name="후" localSheetId="60" hidden="1">{#N/A,#N/A,FALSE,"1.CRITERIA";#N/A,#N/A,FALSE,"2.IS";#N/A,#N/A,FALSE,"3.BS";#N/A,#N/A,FALSE,"4.PER PL";#N/A,#N/A,FALSE,"5.INVESTMENT";#N/A,#N/A,FALSE,"6.공문";#N/A,#N/A,FALSE,"7.netinvest"}</definedName>
    <definedName name="후" localSheetId="25" hidden="1">{#N/A,#N/A,FALSE,"1.CRITERIA";#N/A,#N/A,FALSE,"2.IS";#N/A,#N/A,FALSE,"3.BS";#N/A,#N/A,FALSE,"4.PER PL";#N/A,#N/A,FALSE,"5.INVESTMENT";#N/A,#N/A,FALSE,"6.공문";#N/A,#N/A,FALSE,"7.netinvest"}</definedName>
    <definedName name="후" localSheetId="26"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리휠">#REF!</definedName>
    <definedName name="후후후" localSheetId="60" hidden="1">{"'미착금액'!$A$4:$G$14"}</definedName>
    <definedName name="후후후" localSheetId="25" hidden="1">{"'미착금액'!$A$4:$G$14"}</definedName>
    <definedName name="후후후" localSheetId="26" hidden="1">{"'미착금액'!$A$4:$G$14"}</definedName>
    <definedName name="후후후" hidden="1">{"'미착금액'!$A$4:$G$14"}</definedName>
    <definedName name="후ㅗㅗㄹ옹롷오" localSheetId="25" hidden="1">{#N/A,#N/A,FALSE,"지침";#N/A,#N/A,FALSE,"환경분석";#N/A,#N/A,FALSE,"Sheet16"}</definedName>
    <definedName name="후ㅗㅗㄹ옹롷오" localSheetId="26" hidden="1">{#N/A,#N/A,FALSE,"지침";#N/A,#N/A,FALSE,"환경분석";#N/A,#N/A,FALSE,"Sheet16"}</definedName>
    <definedName name="후ㅗㅗㄹ옹롷오" hidden="1">{#N/A,#N/A,FALSE,"지침";#N/A,#N/A,FALSE,"환경분석";#N/A,#N/A,FALSE,"Sheet16"}</definedName>
    <definedName name="훈" hidden="1">255</definedName>
    <definedName name="훈민1" localSheetId="60">#REF!</definedName>
    <definedName name="훈민1">#REF!</definedName>
    <definedName name="훈민2" localSheetId="60">#REF!</definedName>
    <definedName name="훈민2">#REF!</definedName>
    <definedName name="훌쇼ㅛㄷㅇ고ㅛㅈㄷ" localSheetId="60">#REF!</definedName>
    <definedName name="훌쇼ㅛㄷㅇ고ㅛㅈㄷ" localSheetId="25" hidden="1">{#N/A,#N/A,FALSE,"KMC최종회의(7월) 자료"}</definedName>
    <definedName name="훌쇼ㅛㄷㅇ고ㅛㅈㄷ" localSheetId="26" hidden="1">{#N/A,#N/A,FALSE,"KMC최종회의(7월) 자료"}</definedName>
    <definedName name="훌쇼ㅛㄷㅇ고ㅛㅈㄷ" hidden="1">{#N/A,#N/A,FALSE,"KMC최종회의(7월) 자료"}</definedName>
    <definedName name="汇总底表_负债及权益_____调整前" localSheetId="60">#REF!</definedName>
    <definedName name="汇总底表_负债及权益_____调整前">#REF!</definedName>
    <definedName name="汇总底表_负债及权益_____调整后" localSheetId="60">#REF!</definedName>
    <definedName name="汇总底表_负债及权益_____调整后">#REF!</definedName>
    <definedName name="汇总底表_资产_____调整前" localSheetId="60">#REF!</definedName>
    <definedName name="汇总底表_资产_____调整前">#REF!</definedName>
    <definedName name="汇总底表_资产_____调整后">#REF!</definedName>
    <definedName name="휴" localSheetId="60">#REF!</definedName>
    <definedName name="휴" localSheetId="25" hidden="1">{#N/A,#N/A,FALSE,"1.CRITERIA";#N/A,#N/A,FALSE,"2.IS";#N/A,#N/A,FALSE,"3.BS";#N/A,#N/A,FALSE,"4.PER PL";#N/A,#N/A,FALSE,"5.INVESTMENT";#N/A,#N/A,FALSE,"6.공문";#N/A,#N/A,FALSE,"7.netinvest"}</definedName>
    <definedName name="휴" localSheetId="26" hidden="1">{#N/A,#N/A,FALSE,"1.CRITERIA";#N/A,#N/A,FALSE,"2.IS";#N/A,#N/A,FALSE,"3.BS";#N/A,#N/A,FALSE,"4.PER PL";#N/A,#N/A,FALSE,"5.INVESTMENT";#N/A,#N/A,FALSE,"6.공문";#N/A,#N/A,FALSE,"7.netinvest"}</definedName>
    <definedName name="휴" hidden="1">{#N/A,#N/A,FALSE,"1.CRITERIA";#N/A,#N/A,FALSE,"2.IS";#N/A,#N/A,FALSE,"3.BS";#N/A,#N/A,FALSE,"4.PER PL";#N/A,#N/A,FALSE,"5.INVESTMENT";#N/A,#N/A,FALSE,"6.공문";#N/A,#N/A,FALSE,"7.netinvest"}</definedName>
    <definedName name="휴가" localSheetId="60">#REF!</definedName>
    <definedName name="휴가" localSheetId="25" hidden="1">{#N/A,#N/A,TRUE,"Y생산";#N/A,#N/A,TRUE,"Y판매";#N/A,#N/A,TRUE,"Y총물량";#N/A,#N/A,TRUE,"Y능력";#N/A,#N/A,TRUE,"YKD"}</definedName>
    <definedName name="휴가" localSheetId="26" hidden="1">{#N/A,#N/A,TRUE,"Y생산";#N/A,#N/A,TRUE,"Y판매";#N/A,#N/A,TRUE,"Y총물량";#N/A,#N/A,TRUE,"Y능력";#N/A,#N/A,TRUE,"YKD"}</definedName>
    <definedName name="휴가" hidden="1">{#N/A,#N/A,TRUE,"Y생산";#N/A,#N/A,TRUE,"Y판매";#N/A,#N/A,TRUE,"Y총물량";#N/A,#N/A,TRUE,"Y능력";#N/A,#N/A,TRUE,"YKD"}</definedName>
    <definedName name="휴지내역" hidden="1">#REF!</definedName>
    <definedName name="휴휴ㅠㅜㅛㅝㅛ" localSheetId="60">#REF!</definedName>
    <definedName name="휴휴ㅠㅜㅛㅝㅛ" localSheetId="25" hidden="1">{#N/A,#N/A,FALSE,"KMC최종회의(7월) 자료"}</definedName>
    <definedName name="휴휴ㅠㅜㅛㅝㅛ" localSheetId="26" hidden="1">{#N/A,#N/A,FALSE,"KMC최종회의(7월) 자료"}</definedName>
    <definedName name="휴휴ㅠㅜㅛㅝㅛ" hidden="1">{#N/A,#N/A,FALSE,"KMC최종회의(7월) 자료"}</definedName>
    <definedName name="휴ㅗ호ㅛㅛ" localSheetId="60">#REF!</definedName>
    <definedName name="휴ㅗ호ㅛㅛ" localSheetId="25" hidden="1">{#N/A,#N/A,FALSE,"KMC최종회의(7월) 자료"}</definedName>
    <definedName name="휴ㅗ호ㅛㅛ" localSheetId="26" hidden="1">{#N/A,#N/A,FALSE,"KMC최종회의(7월) 자료"}</definedName>
    <definedName name="휴ㅗ호ㅛㅛ" hidden="1">{#N/A,#N/A,FALSE,"KMC최종회의(7월) 자료"}</definedName>
    <definedName name="휴ㅠㅛ굣" localSheetId="60">#REF!</definedName>
    <definedName name="휴ㅠㅛ굣" localSheetId="25" hidden="1">{#N/A,#N/A,FALSE,"KMC최종회의(7월) 자료"}</definedName>
    <definedName name="휴ㅠㅛ굣" localSheetId="26" hidden="1">{#N/A,#N/A,FALSE,"KMC최종회의(7월) 자료"}</definedName>
    <definedName name="휴ㅠㅛ굣" hidden="1">{#N/A,#N/A,FALSE,"KMC최종회의(7월) 자료"}</definedName>
    <definedName name="흄" localSheetId="60" hidden="1">#REF!</definedName>
    <definedName name="흄" hidden="1">#REF!</definedName>
    <definedName name="흐" localSheetId="60" hidden="1">{#N/A,#N/A,FALSE,"1.CRITERIA";#N/A,#N/A,FALSE,"2.IS";#N/A,#N/A,FALSE,"3.BS";#N/A,#N/A,FALSE,"4.PER PL";#N/A,#N/A,FALSE,"5.INVESTMENT";#N/A,#N/A,FALSE,"6.공문";#N/A,#N/A,FALSE,"7.netinvest"}</definedName>
    <definedName name="흐" localSheetId="25" hidden="1">{#N/A,#N/A,FALSE,"1.CRITERIA";#N/A,#N/A,FALSE,"2.IS";#N/A,#N/A,FALSE,"3.BS";#N/A,#N/A,FALSE,"4.PER PL";#N/A,#N/A,FALSE,"5.INVESTMENT";#N/A,#N/A,FALSE,"6.공문";#N/A,#N/A,FALSE,"7.netinvest"}</definedName>
    <definedName name="흐" localSheetId="26" hidden="1">{#N/A,#N/A,FALSE,"1.CRITERIA";#N/A,#N/A,FALSE,"2.IS";#N/A,#N/A,FALSE,"3.BS";#N/A,#N/A,FALSE,"4.PER PL";#N/A,#N/A,FALSE,"5.INVESTMENT";#N/A,#N/A,FALSE,"6.공문";#N/A,#N/A,FALSE,"7.netinvest"}</definedName>
    <definedName name="흐" hidden="1">{#N/A,#N/A,FALSE,"1.CRITERIA";#N/A,#N/A,FALSE,"2.IS";#N/A,#N/A,FALSE,"3.BS";#N/A,#N/A,FALSE,"4.PER PL";#N/A,#N/A,FALSE,"5.INVESTMENT";#N/A,#N/A,FALSE,"6.공문";#N/A,#N/A,FALSE,"7.netinvest"}</definedName>
    <definedName name="흐름" localSheetId="60">#REF!</definedName>
    <definedName name="흐름" localSheetId="25" hidden="1">{#N/A,#N/A,FALSE,"BS";#N/A,#N/A,FALSE,"PL";#N/A,#N/A,FALSE,"처분";#N/A,#N/A,FALSE,"현금";#N/A,#N/A,FALSE,"매출";#N/A,#N/A,FALSE,"원가";#N/A,#N/A,FALSE,"경영"}</definedName>
    <definedName name="흐름" localSheetId="26" hidden="1">{#N/A,#N/A,FALSE,"BS";#N/A,#N/A,FALSE,"PL";#N/A,#N/A,FALSE,"처분";#N/A,#N/A,FALSE,"현금";#N/A,#N/A,FALSE,"매출";#N/A,#N/A,FALSE,"원가";#N/A,#N/A,FALSE,"경영"}</definedName>
    <definedName name="흐름" hidden="1">{#N/A,#N/A,FALSE,"BS";#N/A,#N/A,FALSE,"PL";#N/A,#N/A,FALSE,"처분";#N/A,#N/A,FALSE,"현금";#N/A,#N/A,FALSE,"매출";#N/A,#N/A,FALSE,"원가";#N/A,#N/A,FALSE,"경영"}</definedName>
    <definedName name="흐름표" localSheetId="60" hidden="1">{#N/A,#N/A,FALSE,"UNIT";#N/A,#N/A,FALSE,"UNIT";#N/A,#N/A,FALSE,"계정"}</definedName>
    <definedName name="흐름표" localSheetId="25" hidden="1">{#N/A,#N/A,FALSE,"UNIT";#N/A,#N/A,FALSE,"UNIT";#N/A,#N/A,FALSE,"계정"}</definedName>
    <definedName name="흐름표" localSheetId="26" hidden="1">{#N/A,#N/A,FALSE,"UNIT";#N/A,#N/A,FALSE,"UNIT";#N/A,#N/A,FALSE,"계정"}</definedName>
    <definedName name="흐름표" hidden="1">{#N/A,#N/A,FALSE,"UNIT";#N/A,#N/A,FALSE,"UNIT";#N/A,#N/A,FALSE,"계정"}</definedName>
    <definedName name="흑백관">#REF!</definedName>
    <definedName name="흠" localSheetId="60" hidden="1">{"'Sheet1'!$A$1:$D$15"}</definedName>
    <definedName name="흠" localSheetId="25" hidden="1">{"'Sheet1'!$A$1:$D$15"}</definedName>
    <definedName name="흠" localSheetId="26" hidden="1">{"'Sheet1'!$A$1:$D$15"}</definedName>
    <definedName name="흠" hidden="1">{"'Sheet1'!$A$1:$D$15"}</definedName>
    <definedName name="흡배기" hidden="1">{#N/A,#N/A,FALSE,"표지";#N/A,#N/A,FALSE,"전제";#N/A,#N/A,FALSE,"대당";#N/A,#N/A,FALSE,"가공비";#N/A,#N/A,FALSE,"재료비";#N/A,#N/A,FALSE,"손익"}</definedName>
    <definedName name="희경" localSheetId="25" hidden="1">#REF!</definedName>
    <definedName name="희경" localSheetId="26" hidden="1">#REF!</definedName>
    <definedName name="희경" hidden="1">#REF!</definedName>
    <definedName name="희안">#REF!</definedName>
    <definedName name="희영" localSheetId="25" hidden="1">{#N/A,#N/A,FALSE,"생산성";#N/A,#N/A,FALSE,"인력1";#N/A,#N/A,FALSE,"인력2";#N/A,#N/A,FALSE,"인력3";#N/A,#N/A,FALSE,"인건1";#N/A,#N/A,FALSE,"인건2";#N/A,#N/A,FALSE,"인건3";#N/A,#N/A,FALSE,"인원증감";#N/A,#N/A,FALSE,"인건증감";#N/A,#N/A,FALSE,"표지등"}</definedName>
    <definedName name="희영" localSheetId="26" hidden="1">{#N/A,#N/A,FALSE,"생산성";#N/A,#N/A,FALSE,"인력1";#N/A,#N/A,FALSE,"인력2";#N/A,#N/A,FALSE,"인력3";#N/A,#N/A,FALSE,"인건1";#N/A,#N/A,FALSE,"인건2";#N/A,#N/A,FALSE,"인건3";#N/A,#N/A,FALSE,"인원증감";#N/A,#N/A,FALSE,"인건증감";#N/A,#N/A,FALSE,"표지등"}</definedName>
    <definedName name="희영" hidden="1">{#N/A,#N/A,FALSE,"생산성";#N/A,#N/A,FALSE,"인력1";#N/A,#N/A,FALSE,"인력2";#N/A,#N/A,FALSE,"인력3";#N/A,#N/A,FALSE,"인건1";#N/A,#N/A,FALSE,"인건2";#N/A,#N/A,FALSE,"인건3";#N/A,#N/A,FALSE,"인원증감";#N/A,#N/A,FALSE,"인건증감";#N/A,#N/A,FALSE,"표지등"}</definedName>
    <definedName name="흵____R3_t" localSheetId="60">#REF!</definedName>
    <definedName name="흵____R3_t">#REF!</definedName>
    <definedName name="히히" localSheetId="60">#REF!</definedName>
    <definedName name="히히">#REF!</definedName>
    <definedName name="힌울" localSheetId="60" hidden="1">[480]토목주소!#REF!</definedName>
    <definedName name="힌울" hidden="1">[480]토목주소!#REF!</definedName>
    <definedName name="ㅏ" localSheetId="60">#REF!</definedName>
    <definedName name="ㅏ" localSheetId="25" hidden="1">[486]기계!#REF!</definedName>
    <definedName name="ㅏ" localSheetId="26" hidden="1">[486]기계!#REF!</definedName>
    <definedName name="ㅏ" hidden="1">{#N/A,#N/A,TRUE,"Summary";#N/A,#N/A,TRUE,"IS";#N/A,#N/A,TRUE,"Adj";#N/A,#N/A,TRUE,"BS";#N/A,#N/A,TRUE,"CF";#N/A,#N/A,TRUE,"Debt";#N/A,#N/A,TRUE,"IRR"}</definedName>
    <definedName name="ㅏ가가" localSheetId="60">#REF!</definedName>
    <definedName name="ㅏ가가">#REF!</definedName>
    <definedName name="ㅏ나앙" localSheetId="60">#REF!</definedName>
    <definedName name="ㅏ나앙" localSheetId="2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2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ㄹ" localSheetId="60">#REF!</definedName>
    <definedName name="ㅏㄹ">#REF!</definedName>
    <definedName name="ㅏ라ㅣㅁㅁ" hidden="1">{"DCF","UPSIDE CASE",FALSE,"Sheet1";"DCF","BASE CASE",FALSE,"Sheet1";"DCF","DOWNSIDE CASE",FALSE,"Sheet1"}</definedName>
    <definedName name="ㅏ바팡" localSheetId="25" hidden="1">{#N/A,#N/A,TRUE,"Y생산";#N/A,#N/A,TRUE,"Y판매";#N/A,#N/A,TRUE,"Y총물량";#N/A,#N/A,TRUE,"Y능력";#N/A,#N/A,TRUE,"YKD"}</definedName>
    <definedName name="ㅏ바팡" localSheetId="26" hidden="1">{#N/A,#N/A,TRUE,"Y생산";#N/A,#N/A,TRUE,"Y판매";#N/A,#N/A,TRUE,"Y총물량";#N/A,#N/A,TRUE,"Y능력";#N/A,#N/A,TRUE,"YKD"}</definedName>
    <definedName name="ㅏ바팡" hidden="1">{#N/A,#N/A,TRUE,"Y생산";#N/A,#N/A,TRUE,"Y판매";#N/A,#N/A,TRUE,"Y총물량";#N/A,#N/A,TRUE,"Y능력";#N/A,#N/A,TRUE,"YKD"}</definedName>
    <definedName name="ㅏㅇ" localSheetId="60">#REF!</definedName>
    <definedName name="ㅏㅇ">#REF!</definedName>
    <definedName name="ㅏㅇㄴㅣ" localSheetId="60">#REF!</definedName>
    <definedName name="ㅏㅇㄴㅣ">#REF!</definedName>
    <definedName name="ㅏㅇㅈ이ㅏㅇ" localSheetId="60">#REF!</definedName>
    <definedName name="ㅏㅇㅈ이ㅏㅇ">#REF!</definedName>
    <definedName name="ㅏㅇㅣ">#REF!</definedName>
    <definedName name="ㅏㅇㅣㄴ">#REF!</definedName>
    <definedName name="ㅏㅇㅣㄴㅏㅇㅣㅏㅇ">#REF!</definedName>
    <definedName name="ㅏ앙" localSheetId="60">#REF!</definedName>
    <definedName name="ㅏ앙" localSheetId="2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2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ㅈ아ㅌ바ㅇㅈ바ㅈ바ㅇㅈ바ㅇㄱ자" localSheetId="60">#REF!</definedName>
    <definedName name="ㅏㅈ아ㅌ바ㅇㅈ바ㅈ바ㅇㅈ바ㅇㄱ자">#REF!</definedName>
    <definedName name="ㅏ자ㅇㄱ자ㅇ자" localSheetId="60">#REF!</definedName>
    <definedName name="ㅏ자ㅇㄱ자ㅇ자">#REF!</definedName>
    <definedName name="ㅏ허" localSheetId="60" hidden="1">{#N/A,#N/A,FALSE,"BS";#N/A,#N/A,FALSE,"PL";#N/A,#N/A,FALSE,"처분";#N/A,#N/A,FALSE,"현금";#N/A,#N/A,FALSE,"매출";#N/A,#N/A,FALSE,"원가";#N/A,#N/A,FALSE,"경영"}</definedName>
    <definedName name="ㅏ허" hidden="1">{#N/A,#N/A,FALSE,"BS";#N/A,#N/A,FALSE,"PL";#N/A,#N/A,FALSE,"처분";#N/A,#N/A,FALSE,"현금";#N/A,#N/A,FALSE,"매출";#N/A,#N/A,FALSE,"원가";#N/A,#N/A,FALSE,"경영"}</definedName>
    <definedName name="ㅏㅏ" localSheetId="60">#REF!</definedName>
    <definedName name="ㅏㅏ" localSheetId="25" hidden="1">{#N/A,#N/A,FALSE,"Aging Summary";#N/A,#N/A,FALSE,"Ratio Analysis";#N/A,#N/A,FALSE,"Test 120 Day Accts";#N/A,#N/A,FALSE,"Tickmarks"}</definedName>
    <definedName name="ㅏㅏ" localSheetId="26" hidden="1">{#N/A,#N/A,FALSE,"Aging Summary";#N/A,#N/A,FALSE,"Ratio Analysis";#N/A,#N/A,FALSE,"Test 120 Day Accts";#N/A,#N/A,FALSE,"Tickmarks"}</definedName>
    <definedName name="ㅏㅏ" hidden="1">{#N/A,#N/A,FALSE,"UNIT";#N/A,#N/A,FALSE,"UNIT";#N/A,#N/A,FALSE,"계정"}</definedName>
    <definedName name="ㅏㅏㅏ" localSheetId="6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ㅏㅏㅏ" localSheetId="25" hidden="1">{#N/A,#N/A,FALSE,"UNIT";#N/A,#N/A,FALSE,"UNIT";#N/A,#N/A,FALSE,"계정"}</definedName>
    <definedName name="ㅏㅏㅏ" localSheetId="26" hidden="1">{#N/A,#N/A,FALSE,"UNIT";#N/A,#N/A,FALSE,"UNIT";#N/A,#N/A,FALSE,"계정"}</definedName>
    <definedName name="ㅏㅏㅏ" hidden="1">{#N/A,#N/A,FALSE,"UNIT";#N/A,#N/A,FALSE,"UNIT";#N/A,#N/A,FALSE,"계정"}</definedName>
    <definedName name="ㅏㅏㅏ갸" localSheetId="60">#REF!</definedName>
    <definedName name="ㅏㅏㅏ갸">#REF!</definedName>
    <definedName name="ㅏㅏㅏ데" localSheetId="60">#REF!</definedName>
    <definedName name="ㅏㅏㅏ데">#REF!</definedName>
    <definedName name="ㅏㅏㅏㅏ">#REF!</definedName>
    <definedName name="ㅏㅏㅏㅏㅏ" localSheetId="60">#REF!</definedName>
    <definedName name="ㅏㅏㅏㅏㅏ" localSheetId="25" hidden="1">{#N/A,#N/A,FALSE,"P.C.B"}</definedName>
    <definedName name="ㅏㅏㅏㅏㅏ" localSheetId="26" hidden="1">{#N/A,#N/A,FALSE,"P.C.B"}</definedName>
    <definedName name="ㅏㅏㅏㅏㅏ" hidden="1">{#N/A,#N/A,FALSE,"P.C.B"}</definedName>
    <definedName name="ㅏㅏㅏㅏㅏㅏㅏ" localSheetId="25" hidden="1">{"'표지'!$B$5"}</definedName>
    <definedName name="ㅏㅏㅏㅏㅏㅏㅏ" localSheetId="26" hidden="1">{"'표지'!$B$5"}</definedName>
    <definedName name="ㅏㅏㅏㅏㅏㅏㅏ" hidden="1">{"'표지'!$B$5"}</definedName>
    <definedName name="ㅏㅏㅏㅡㅡㄹㅡ">#REF!</definedName>
    <definedName name="ㅏㅏㅡ">#REF!</definedName>
    <definedName name="ㅏㅏㅣ">#REF!</definedName>
    <definedName name="ㅏㅐㅏㅔㅐㅣ" localSheetId="60" hidden="1">{#N/A,#N/A,FALSE,"UNIT";#N/A,#N/A,FALSE,"UNIT";#N/A,#N/A,FALSE,"계정"}</definedName>
    <definedName name="ㅏㅐㅏㅔㅐㅣ" localSheetId="25" hidden="1">{#N/A,#N/A,FALSE,"UNIT";#N/A,#N/A,FALSE,"UNIT";#N/A,#N/A,FALSE,"계정"}</definedName>
    <definedName name="ㅏㅐㅏㅔㅐㅣ" localSheetId="26" hidden="1">{#N/A,#N/A,FALSE,"UNIT";#N/A,#N/A,FALSE,"UNIT";#N/A,#N/A,FALSE,"계정"}</definedName>
    <definedName name="ㅏㅐㅏㅔㅐㅣ" hidden="1">{#N/A,#N/A,FALSE,"UNIT";#N/A,#N/A,FALSE,"UNIT";#N/A,#N/A,FALSE,"계정"}</definedName>
    <definedName name="ㅏㅑㅑㅐ" localSheetId="60">#REF!</definedName>
    <definedName name="ㅏㅑㅑㅐ" localSheetId="25" hidden="1">{#N/A,#N/A,FALSE,"KMC최종회의(7월) 자료"}</definedName>
    <definedName name="ㅏㅑㅑㅐ" localSheetId="26" hidden="1">{#N/A,#N/A,FALSE,"KMC최종회의(7월) 자료"}</definedName>
    <definedName name="ㅏㅑㅑㅐ" hidden="1">{#N/A,#N/A,FALSE,"KMC최종회의(7월) 자료"}</definedName>
    <definedName name="ㅏㅓ" localSheetId="60">#REF!</definedName>
    <definedName name="ㅏㅓ" localSheetId="25" hidden="1">{#N/A,#N/A,FALSE,"구조2"}</definedName>
    <definedName name="ㅏㅓ" localSheetId="26" hidden="1">{#N/A,#N/A,FALSE,"구조2"}</definedName>
    <definedName name="ㅏㅓ" hidden="1">{#N/A,#N/A,FALSE,"구조2"}</definedName>
    <definedName name="ㅏㅓ리멀" hidden="1">#REF!</definedName>
    <definedName name="ㅏㅓㅏ" localSheetId="60">#REF!</definedName>
    <definedName name="ㅏㅓㅏ">#REF!</definedName>
    <definedName name="ㅏㅓㅏㄹㅇㅎ" localSheetId="60">#REF!</definedName>
    <definedName name="ㅏㅓㅏㄹㅇㅎ" localSheetId="25" hidden="1">{#N/A,#N/A,TRUE,"Y생산";#N/A,#N/A,TRUE,"Y판매";#N/A,#N/A,TRUE,"Y총물량";#N/A,#N/A,TRUE,"Y능력";#N/A,#N/A,TRUE,"YKD"}</definedName>
    <definedName name="ㅏㅓㅏㄹㅇㅎ" localSheetId="26" hidden="1">{#N/A,#N/A,TRUE,"Y생산";#N/A,#N/A,TRUE,"Y판매";#N/A,#N/A,TRUE,"Y총물량";#N/A,#N/A,TRUE,"Y능력";#N/A,#N/A,TRUE,"YKD"}</definedName>
    <definedName name="ㅏㅓㅏㄹㅇㅎ" hidden="1">{#N/A,#N/A,TRUE,"Y생산";#N/A,#N/A,TRUE,"Y판매";#N/A,#N/A,TRUE,"Y총물량";#N/A,#N/A,TRUE,"Y능력";#N/A,#N/A,TRUE,"YKD"}</definedName>
    <definedName name="ㅏㅓㅗ" hidden="1">{#N/A,#N/A,FALSE,"BS";#N/A,#N/A,FALSE,"PL";#N/A,#N/A,FALSE,"처분";#N/A,#N/A,FALSE,"현금";#N/A,#N/A,FALSE,"매출";#N/A,#N/A,FALSE,"원가";#N/A,#N/A,FALSE,"경영"}</definedName>
    <definedName name="ㅏㅓㅗㅎ" localSheetId="25" hidden="1">#REF!</definedName>
    <definedName name="ㅏㅓㅗㅎ" localSheetId="26" hidden="1">#REF!</definedName>
    <definedName name="ㅏㅓㅗㅎ" hidden="1">#REF!</definedName>
    <definedName name="ㅏㅓㅗㅗ">#REF!</definedName>
    <definedName name="ㅏㅓㅘㅘ">#REF!</definedName>
    <definedName name="ㅏㅕ라ㅕ" hidden="1">[18]Sheet14!$Q$48:$AT$48</definedName>
    <definedName name="ㅏㅕㅕㅏ호" localSheetId="60">#REF!</definedName>
    <definedName name="ㅏㅕㅕㅏ호" localSheetId="25" hidden="1">{#N/A,#N/A,FALSE,"KMC최종회의(7월) 자료"}</definedName>
    <definedName name="ㅏㅕㅕㅏ호" localSheetId="26" hidden="1">{#N/A,#N/A,FALSE,"KMC최종회의(7월) 자료"}</definedName>
    <definedName name="ㅏㅕㅕㅏ호" hidden="1">{#N/A,#N/A,FALSE,"KMC최종회의(7월) 자료"}</definedName>
    <definedName name="ㅏㅗㅔㅑㅓㅁ" localSheetId="25" hidden="1">{#N/A,#N/A,FALSE,"단축1";#N/A,#N/A,FALSE,"단축2";#N/A,#N/A,FALSE,"단축3";#N/A,#N/A,FALSE,"장축";#N/A,#N/A,FALSE,"4WD"}</definedName>
    <definedName name="ㅏㅗㅔㅑㅓㅁ" localSheetId="26" hidden="1">{#N/A,#N/A,FALSE,"단축1";#N/A,#N/A,FALSE,"단축2";#N/A,#N/A,FALSE,"단축3";#N/A,#N/A,FALSE,"장축";#N/A,#N/A,FALSE,"4WD"}</definedName>
    <definedName name="ㅏㅗㅔㅑㅓㅁ" hidden="1">{#N/A,#N/A,FALSE,"단축1";#N/A,#N/A,FALSE,"단축2";#N/A,#N/A,FALSE,"단축3";#N/A,#N/A,FALSE,"장축";#N/A,#N/A,FALSE,"4WD"}</definedName>
    <definedName name="ㅏㅗㅕ" localSheetId="25" hidden="1">{#N/A,#N/A,FALSE,"생산성";#N/A,#N/A,FALSE,"인력1";#N/A,#N/A,FALSE,"인력2";#N/A,#N/A,FALSE,"인력3";#N/A,#N/A,FALSE,"인건1";#N/A,#N/A,FALSE,"인건2";#N/A,#N/A,FALSE,"인건3";#N/A,#N/A,FALSE,"인원증감";#N/A,#N/A,FALSE,"인건증감";#N/A,#N/A,FALSE,"표지등"}</definedName>
    <definedName name="ㅏㅗㅕ" localSheetId="26" hidden="1">{#N/A,#N/A,FALSE,"생산성";#N/A,#N/A,FALSE,"인력1";#N/A,#N/A,FALSE,"인력2";#N/A,#N/A,FALSE,"인력3";#N/A,#N/A,FALSE,"인건1";#N/A,#N/A,FALSE,"인건2";#N/A,#N/A,FALSE,"인건3";#N/A,#N/A,FALSE,"인원증감";#N/A,#N/A,FALSE,"인건증감";#N/A,#N/A,FALSE,"표지등"}</definedName>
    <definedName name="ㅏㅗㅕ" hidden="1">{#N/A,#N/A,FALSE,"생산성";#N/A,#N/A,FALSE,"인력1";#N/A,#N/A,FALSE,"인력2";#N/A,#N/A,FALSE,"인력3";#N/A,#N/A,FALSE,"인건1";#N/A,#N/A,FALSE,"인건2";#N/A,#N/A,FALSE,"인건3";#N/A,#N/A,FALSE,"인원증감";#N/A,#N/A,FALSE,"인건증감";#N/A,#N/A,FALSE,"표지등"}</definedName>
    <definedName name="ㅏㅘ" localSheetId="60">#REF!</definedName>
    <definedName name="ㅏㅘ">#REF!</definedName>
    <definedName name="ㅏㅘㅗㅓㅏ" localSheetId="60">#REF!</definedName>
    <definedName name="ㅏㅘㅗㅓㅏ">#REF!</definedName>
    <definedName name="ㅏㅣ" localSheetId="60" hidden="1">{"FORM16",#N/A,TRUE,"Personnel1";"FORM16.2",#N/A,TRUE,"Personnel2";"FORM16.2",#N/A,TRUE,"Personnel3";"FORM16.3",#N/A,TRUE,"Personnel4";"FORM16.4",#N/A,TRUE,"Personnel5"}</definedName>
    <definedName name="ㅏㅣ" hidden="1">{"FORM16",#N/A,TRUE,"Personnel1";"FORM16.2",#N/A,TRUE,"Personnel2";"FORM16.2",#N/A,TRUE,"Personnel3";"FORM16.3",#N/A,TRUE,"Personnel4";"FORM16.4",#N/A,TRUE,"Personnel5"}</definedName>
    <definedName name="ㅏㅣㅇ" localSheetId="60">#REF!</definedName>
    <definedName name="ㅏㅣㅇ" hidden="1">{#N/A,#N/A,FALSE,"BS";#N/A,#N/A,FALSE,"PL";#N/A,#N/A,FALSE,"처분";#N/A,#N/A,FALSE,"현금";#N/A,#N/A,FALSE,"매출";#N/A,#N/A,FALSE,"원가";#N/A,#N/A,FALSE,"경영"}</definedName>
    <definedName name="ㅏㅣㅇㄹ" localSheetId="25" hidden="1">{"'5'!$A$1:$BB$147"}</definedName>
    <definedName name="ㅏㅣㅇㄹ" localSheetId="26" hidden="1">{"'5'!$A$1:$BB$147"}</definedName>
    <definedName name="ㅏㅣㅇㄹ" hidden="1">{"'5'!$A$1:$BB$147"}</definedName>
    <definedName name="ㅏㅣㅏ" localSheetId="6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25" hidden="1">{#N/A,#N/A,FALSE,"목표설정표(팀)";#N/A,#N/A,FALSE,"목표설정표(개인)";#N/A,#N/A,FALSE,"매출명세서";#N/A,#N/A,FALSE,"매출산출근거";#N/A,#N/A,FALSE,"예산명세";#N/A,#N/A,FALSE,"예산산출근거";#N/A,#N/A,FALSE,"인원투입"}</definedName>
    <definedName name="ㅏㅣㅏ" localSheetId="26" hidden="1">{#N/A,#N/A,FALSE,"목표설정표(팀)";#N/A,#N/A,FALSE,"목표설정표(개인)";#N/A,#N/A,FALSE,"매출명세서";#N/A,#N/A,FALSE,"매출산출근거";#N/A,#N/A,FALSE,"예산명세";#N/A,#N/A,FALSE,"예산산출근거";#N/A,#N/A,FALSE,"인원투입"}</definedName>
    <definedName name="ㅏㅣㅏ" hidden="1">{#N/A,#N/A,FALSE,"목표설정표(팀)";#N/A,#N/A,FALSE,"목표설정표(개인)";#N/A,#N/A,FALSE,"매출명세서";#N/A,#N/A,FALSE,"매출산출근거";#N/A,#N/A,FALSE,"예산명세";#N/A,#N/A,FALSE,"예산산출근거";#N/A,#N/A,FALSE,"인원투입"}</definedName>
    <definedName name="ㅏㅣㅏㅣ" localSheetId="60">#REF!</definedName>
    <definedName name="ㅏㅣㅏㅣ" localSheetId="25" hidden="1">{#N/A,#N/A,FALSE,"Sheet5"}</definedName>
    <definedName name="ㅏㅣㅏㅣ" localSheetId="26" hidden="1">{#N/A,#N/A,FALSE,"Sheet5"}</definedName>
    <definedName name="ㅏㅣㅏㅣ" hidden="1">{#N/A,#N/A,FALSE,"Sheet5"}</definedName>
    <definedName name="ㅏㅣㅐ" localSheetId="25" hidden="1">{#N/A,#N/A,FALSE,"지침";#N/A,#N/A,FALSE,"환경분석";#N/A,#N/A,FALSE,"Sheet16"}</definedName>
    <definedName name="ㅏㅣㅐ" localSheetId="26" hidden="1">{#N/A,#N/A,FALSE,"지침";#N/A,#N/A,FALSE,"환경분석";#N/A,#N/A,FALSE,"Sheet16"}</definedName>
    <definedName name="ㅏㅣㅐ" hidden="1">{#N/A,#N/A,FALSE,"지침";#N/A,#N/A,FALSE,"환경분석";#N/A,#N/A,FALSE,"Sheet16"}</definedName>
    <definedName name="ㅏㅣㅓㅏㅓㅏ" localSheetId="25" hidden="1">{"'표지'!$B$5"}</definedName>
    <definedName name="ㅏㅣㅓㅏㅓㅏ" localSheetId="26" hidden="1">{"'표지'!$B$5"}</definedName>
    <definedName name="ㅏㅣㅓㅏㅓㅏ" hidden="1">{"'표지'!$B$5"}</definedName>
    <definedName name="ㅏㅣㅓㅣㅓ" localSheetId="60">#REF!</definedName>
    <definedName name="ㅏㅣㅓㅣㅓ" localSheetId="25" hidden="1">{#N/A,#N/A,FALSE,"Sheet5"}</definedName>
    <definedName name="ㅏㅣㅓㅣㅓ" localSheetId="26" hidden="1">{#N/A,#N/A,FALSE,"Sheet5"}</definedName>
    <definedName name="ㅏㅣㅓㅣㅓ" hidden="1">{#N/A,#N/A,FALSE,"Sheet5"}</definedName>
    <definedName name="ㅏㅣㅣㅣ" localSheetId="60">#REF!</definedName>
    <definedName name="ㅏㅣㅣㅣ" localSheetId="25" hidden="1">{#N/A,#N/A,FALSE,"단축1";#N/A,#N/A,FALSE,"단축2";#N/A,#N/A,FALSE,"단축3";#N/A,#N/A,FALSE,"장축";#N/A,#N/A,FALSE,"4WD"}</definedName>
    <definedName name="ㅏㅣㅣㅣ" localSheetId="26" hidden="1">{#N/A,#N/A,FALSE,"단축1";#N/A,#N/A,FALSE,"단축2";#N/A,#N/A,FALSE,"단축3";#N/A,#N/A,FALSE,"장축";#N/A,#N/A,FALSE,"4WD"}</definedName>
    <definedName name="ㅏㅣㅣㅣ" hidden="1">{#N/A,#N/A,FALSE,"단축1";#N/A,#N/A,FALSE,"단축2";#N/A,#N/A,FALSE,"단축3";#N/A,#N/A,FALSE,"장축";#N/A,#N/A,FALSE,"4WD"}</definedName>
    <definedName name="ㅐ" localSheetId="60">#REF!</definedName>
    <definedName name="ㅐ" localSheetId="25" hidden="1">{#N/A,#N/A,FALSE,"UNIT";#N/A,#N/A,FALSE,"UNIT";#N/A,#N/A,FALSE,"계정"}</definedName>
    <definedName name="ㅐ" localSheetId="26" hidden="1">{#N/A,#N/A,FALSE,"UNIT";#N/A,#N/A,FALSE,"UNIT";#N/A,#N/A,FALSE,"계정"}</definedName>
    <definedName name="ㅐ" hidden="1">{#N/A,#N/A,FALSE,"UNIT";#N/A,#N/A,FALSE,"UNIT";#N/A,#N/A,FALSE,"계정"}</definedName>
    <definedName name="ㅐ9" localSheetId="60">#REF!</definedName>
    <definedName name="ㅐ9">#REF!</definedName>
    <definedName name="ㅐㅏ" localSheetId="6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ㅐㅏ" localSheetId="25" hidden="1">{#N/A,#N/A,FALSE,"P.C.B"}</definedName>
    <definedName name="ㅐㅏ" localSheetId="26" hidden="1">{#N/A,#N/A,FALSE,"P.C.B"}</definedName>
    <definedName name="ㅐㅏ" hidden="1">{#N/A,#N/A,FALSE,"P.C.B"}</definedName>
    <definedName name="ㅐㅏㅑ0" localSheetId="60" hidden="1">{#N/A,#N/A,FALSE,"운반시간"}</definedName>
    <definedName name="ㅐㅏㅑ0" hidden="1">{#N/A,#N/A,FALSE,"운반시간"}</definedName>
    <definedName name="ㅐㅏㅑㅗㅎ" localSheetId="60" hidden="1">{#N/A,#N/A,FALSE,"조골재"}</definedName>
    <definedName name="ㅐㅏㅑㅗㅎ" hidden="1">{#N/A,#N/A,FALSE,"조골재"}</definedName>
    <definedName name="ㅐㅏㅓㅗ0" localSheetId="60" hidden="1">{#N/A,#N/A,FALSE,"골재소요량";#N/A,#N/A,FALSE,"골재소요량"}</definedName>
    <definedName name="ㅐㅏㅓㅗ0" hidden="1">{#N/A,#N/A,FALSE,"골재소요량";#N/A,#N/A,FALSE,"골재소요량"}</definedName>
    <definedName name="ㅐㅐ" localSheetId="60">#REF!</definedName>
    <definedName name="ㅐㅐ" localSheetId="25" hidden="1">{#N/A,#N/A,FALSE,"을지 (4)";#N/A,#N/A,FALSE,"을지 (5)";#N/A,#N/A,FALSE,"을지 (6)"}</definedName>
    <definedName name="ㅐㅐ" localSheetId="26" hidden="1">{#N/A,#N/A,FALSE,"을지 (4)";#N/A,#N/A,FALSE,"을지 (5)";#N/A,#N/A,FALSE,"을지 (6)"}</definedName>
    <definedName name="ㅐㅐ" hidden="1">{#N/A,#N/A,FALSE,"을지 (4)";#N/A,#N/A,FALSE,"을지 (5)";#N/A,#N/A,FALSE,"을지 (6)"}</definedName>
    <definedName name="ㅐㅐㅐ" localSheetId="60">#REF!</definedName>
    <definedName name="ㅐㅐㅐ" localSheetId="25" hidden="1">{#N/A,#N/A,FALSE,"지침";#N/A,#N/A,FALSE,"환경분석";#N/A,#N/A,FALSE,"Sheet16"}</definedName>
    <definedName name="ㅐㅐㅐ" localSheetId="26" hidden="1">{#N/A,#N/A,FALSE,"지침";#N/A,#N/A,FALSE,"환경분석";#N/A,#N/A,FALSE,"Sheet16"}</definedName>
    <definedName name="ㅐㅐㅐ" hidden="1">{#N/A,#N/A,FALSE,"지침";#N/A,#N/A,FALSE,"환경분석";#N/A,#N/A,FALSE,"Sheet16"}</definedName>
    <definedName name="ㅐㅐㅐㅐ" hidden="1">{#N/A,#N/A,FALSE,"P.C.B"}</definedName>
    <definedName name="ㅐㅐㅐㅐㅐㅐㅐㅐㅐㅐㅐㅐㅐㅐㅐㅐㅐㅐㅐㅐㅐㅐㅐㅐㅐㅐㅐㅐㅐㅐㅐㅐㅐㅐㅐㅐ" localSheetId="25" hidden="1">{"'9909(sub,report)'!$A$3:$N$91"}</definedName>
    <definedName name="ㅐㅐㅐㅐㅐㅐㅐㅐㅐㅐㅐㅐㅐㅐㅐㅐㅐㅐㅐㅐㅐㅐㅐㅐㅐㅐㅐㅐㅐㅐㅐㅐㅐㅐㅐㅐ" localSheetId="26" hidden="1">{"'9909(sub,report)'!$A$3:$N$91"}</definedName>
    <definedName name="ㅐㅐㅐㅐㅐㅐㅐㅐㅐㅐㅐㅐㅐㅐㅐㅐㅐㅐㅐㅐㅐㅐㅐㅐㅐㅐㅐㅐㅐㅐㅐㅐㅐㅐㅐㅐ" hidden="1">{"'9909(sub,report)'!$A$3:$N$91"}</definedName>
    <definedName name="ㅐㅑㅛㅅ" localSheetId="60">#REF!</definedName>
    <definedName name="ㅐㅑㅛㅅ">#REF!</definedName>
    <definedName name="ㅐㅓㅇ해ㅔㅓ" localSheetId="25" hidden="1">{#N/A,#N/A,FALSE,"단축1";#N/A,#N/A,FALSE,"단축2";#N/A,#N/A,FALSE,"단축3";#N/A,#N/A,FALSE,"장축";#N/A,#N/A,FALSE,"4WD"}</definedName>
    <definedName name="ㅐㅓㅇ해ㅔㅓ" localSheetId="26" hidden="1">{#N/A,#N/A,FALSE,"단축1";#N/A,#N/A,FALSE,"단축2";#N/A,#N/A,FALSE,"단축3";#N/A,#N/A,FALSE,"장축";#N/A,#N/A,FALSE,"4WD"}</definedName>
    <definedName name="ㅐㅓㅇ해ㅔㅓ" hidden="1">{#N/A,#N/A,FALSE,"단축1";#N/A,#N/A,FALSE,"단축2";#N/A,#N/A,FALSE,"단축3";#N/A,#N/A,FALSE,"장축";#N/A,#N/A,FALSE,"4WD"}</definedName>
    <definedName name="ㅐㅓㅏㅑㅗ98" localSheetId="60" hidden="1">{#N/A,#N/A,FALSE,"운반시간"}</definedName>
    <definedName name="ㅐㅓㅏㅑㅗ98" hidden="1">{#N/A,#N/A,FALSE,"운반시간"}</definedName>
    <definedName name="ㅐㅔㅔ">#REF!</definedName>
    <definedName name="ㅐㅕ">#REF!</definedName>
    <definedName name="ㅐㅕㅛㅐ">#REF!</definedName>
    <definedName name="ㅑ" localSheetId="60">#REF!</definedName>
    <definedName name="ㅑ" localSheetId="25" hidden="1">{#N/A,#N/A,FALSE,"Aging Summary";#N/A,#N/A,FALSE,"Ratio Analysis";#N/A,#N/A,FALSE,"Test 120 Day Accts";#N/A,#N/A,FALSE,"Tickmarks"}</definedName>
    <definedName name="ㅑ" localSheetId="26" hidden="1">{#N/A,#N/A,FALSE,"Aging Summary";#N/A,#N/A,FALSE,"Ratio Analysis";#N/A,#N/A,FALSE,"Test 120 Day Accts";#N/A,#N/A,FALSE,"Tickmarks"}</definedName>
    <definedName name="ㅑ" hidden="1">{#N/A,#N/A,FALSE,"UNIT";#N/A,#N/A,FALSE,"UNIT";#N/A,#N/A,FALSE,"계정"}</definedName>
    <definedName name="ㅑㅐ" hidden="1">{"adj95mult",#N/A,FALSE,"COMPCO";"adj95est",#N/A,FALSE,"COMPCO"}</definedName>
    <definedName name="ㅑㅐ8ㅐ8" localSheetId="25" hidden="1">{#N/A,#N/A,FALSE,"생산성";#N/A,#N/A,FALSE,"인력1";#N/A,#N/A,FALSE,"인력2";#N/A,#N/A,FALSE,"인력3";#N/A,#N/A,FALSE,"인건1";#N/A,#N/A,FALSE,"인건2";#N/A,#N/A,FALSE,"인건3";#N/A,#N/A,FALSE,"인원증감";#N/A,#N/A,FALSE,"인건증감";#N/A,#N/A,FALSE,"표지등"}</definedName>
    <definedName name="ㅑㅐ8ㅐ8" localSheetId="26" hidden="1">{#N/A,#N/A,FALSE,"생산성";#N/A,#N/A,FALSE,"인력1";#N/A,#N/A,FALSE,"인력2";#N/A,#N/A,FALSE,"인력3";#N/A,#N/A,FALSE,"인건1";#N/A,#N/A,FALSE,"인건2";#N/A,#N/A,FALSE,"인건3";#N/A,#N/A,FALSE,"인원증감";#N/A,#N/A,FALSE,"인건증감";#N/A,#N/A,FALSE,"표지등"}</definedName>
    <definedName name="ㅑㅐ8ㅐ8" hidden="1">{#N/A,#N/A,FALSE,"생산성";#N/A,#N/A,FALSE,"인력1";#N/A,#N/A,FALSE,"인력2";#N/A,#N/A,FALSE,"인력3";#N/A,#N/A,FALSE,"인건1";#N/A,#N/A,FALSE,"인건2";#N/A,#N/A,FALSE,"인건3";#N/A,#N/A,FALSE,"인원증감";#N/A,#N/A,FALSE,"인건증감";#N/A,#N/A,FALSE,"표지등"}</definedName>
    <definedName name="ㅑㅑ" localSheetId="60">#REF!</definedName>
    <definedName name="ㅑㅑ" localSheetId="25" hidden="1">{#N/A,#N/A,FALSE,"UNIT";#N/A,#N/A,FALSE,"UNIT";#N/A,#N/A,FALSE,"계정"}</definedName>
    <definedName name="ㅑㅑ" localSheetId="26" hidden="1">{#N/A,#N/A,FALSE,"UNIT";#N/A,#N/A,FALSE,"UNIT";#N/A,#N/A,FALSE,"계정"}</definedName>
    <definedName name="ㅑㅑ" hidden="1">{#N/A,#N/A,FALSE,"UNIT";#N/A,#N/A,FALSE,"UNIT";#N/A,#N/A,FALSE,"계정"}</definedName>
    <definedName name="ㅑㅑ0" localSheetId="60" hidden="1">{#N/A,#N/A,FALSE,"단가표지"}</definedName>
    <definedName name="ㅑㅑ0" hidden="1">{#N/A,#N/A,FALSE,"단가표지"}</definedName>
    <definedName name="ㅑㅑㅑ" localSheetId="60">#REF!</definedName>
    <definedName name="ㅑㅑㅑ" localSheetId="25" hidden="1">{#N/A,#N/A,FALSE,"초도품";#N/A,#N/A,FALSE,"초도품 (2)";#N/A,#N/A,FALSE,"초도품 (3)";#N/A,#N/A,FALSE,"초도품 (4)";#N/A,#N/A,FALSE,"초도품 (5)";#N/A,#N/A,FALSE,"초도품 (6)"}</definedName>
    <definedName name="ㅑㅑㅑ" localSheetId="26" hidden="1">{#N/A,#N/A,FALSE,"초도품";#N/A,#N/A,FALSE,"초도품 (2)";#N/A,#N/A,FALSE,"초도품 (3)";#N/A,#N/A,FALSE,"초도품 (4)";#N/A,#N/A,FALSE,"초도품 (5)";#N/A,#N/A,FALSE,"초도품 (6)"}</definedName>
    <definedName name="ㅑㅑㅑ" hidden="1">{#N/A,#N/A,FALSE,"초도품";#N/A,#N/A,FALSE,"초도품 (2)";#N/A,#N/A,FALSE,"초도품 (3)";#N/A,#N/A,FALSE,"초도품 (4)";#N/A,#N/A,FALSE,"초도품 (5)";#N/A,#N/A,FALSE,"초도품 (6)"}</definedName>
    <definedName name="ㅑㅑㅑㅑ" localSheetId="60" hidden="1">{#N/A,#N/A,FALSE,"UNIT";#N/A,#N/A,FALSE,"UNIT";#N/A,#N/A,FALSE,"계정"}</definedName>
    <definedName name="ㅑㅑㅑㅑ" localSheetId="25" hidden="1">{#N/A,#N/A,FALSE,"UNIT";#N/A,#N/A,FALSE,"UNIT";#N/A,#N/A,FALSE,"계정"}</definedName>
    <definedName name="ㅑㅑㅑㅑ" localSheetId="26" hidden="1">{#N/A,#N/A,FALSE,"UNIT";#N/A,#N/A,FALSE,"UNIT";#N/A,#N/A,FALSE,"계정"}</definedName>
    <definedName name="ㅑㅑㅑㅑ" hidden="1">{#N/A,#N/A,FALSE,"UNIT";#N/A,#N/A,FALSE,"UNIT";#N/A,#N/A,FALSE,"계정"}</definedName>
    <definedName name="ㅑㅑㅑㅑㅑ" localSheetId="60" hidden="1">{"'용역비'!$A$4:$C$8"}</definedName>
    <definedName name="ㅑㅑㅑㅑㅑ" hidden="1">{"'용역비'!$A$4:$C$8"}</definedName>
    <definedName name="ㅑㅑㅑㅑㅑㅑ" localSheetId="60" hidden="1">{"'용역비'!$A$4:$C$8"}</definedName>
    <definedName name="ㅑㅑㅑㅑㅑㅑ" hidden="1">{"'용역비'!$A$4:$C$8"}</definedName>
    <definedName name="ㅑㅑㅑㅑㅑㅑㅑ">#REF!</definedName>
    <definedName name="ㅑㅓㅜ" hidden="1">{#N/A,#N/A,FALSE,"BS";#N/A,#N/A,FALSE,"PL";#N/A,#N/A,FALSE,"처분";#N/A,#N/A,FALSE,"현금";#N/A,#N/A,FALSE,"매출";#N/A,#N/A,FALSE,"원가";#N/A,#N/A,FALSE,"경영"}</definedName>
    <definedName name="ㅑㅓㅜㅎ" hidden="1">{#N/A,#N/A,FALSE,"BS";#N/A,#N/A,FALSE,"PL";#N/A,#N/A,FALSE,"처분";#N/A,#N/A,FALSE,"현금";#N/A,#N/A,FALSE,"매출";#N/A,#N/A,FALSE,"원가";#N/A,#N/A,FALSE,"경영"}</definedName>
    <definedName name="ㅑㅕ" localSheetId="25" hidden="1">{#N/A,#N/A,FALSE,"이정표"}</definedName>
    <definedName name="ㅑㅕ" localSheetId="26" hidden="1">{#N/A,#N/A,FALSE,"이정표"}</definedName>
    <definedName name="ㅑㅕ" hidden="1">{#N/A,#N/A,FALSE,"이정표"}</definedName>
    <definedName name="ㅑㅕㅑㅑㅕㅑ" localSheetId="60">#REF!</definedName>
    <definedName name="ㅑㅕㅑㅑㅕㅑ" localSheetId="25" hidden="1">{#N/A,#N/A,FALSE,"KMC최종회의(7월) 자료"}</definedName>
    <definedName name="ㅑㅕㅑㅑㅕㅑ" localSheetId="26" hidden="1">{#N/A,#N/A,FALSE,"KMC최종회의(7월) 자료"}</definedName>
    <definedName name="ㅑㅕㅑㅑㅕㅑ" hidden="1">{#N/A,#N/A,FALSE,"KMC최종회의(7월) 자료"}</definedName>
    <definedName name="ㅑㅕㅕ" localSheetId="60" hidden="1">{"'용역비'!$A$4:$C$8"}</definedName>
    <definedName name="ㅑㅕㅕ" hidden="1">{"'용역비'!$A$4:$C$8"}</definedName>
    <definedName name="ㅑㅕㅗㅕ효ㅛ" localSheetId="25" hidden="1">{#N/A,#N/A,FALSE,"총괄수정"}</definedName>
    <definedName name="ㅑㅕㅗㅕ효ㅛ" localSheetId="26" hidden="1">{#N/A,#N/A,FALSE,"총괄수정"}</definedName>
    <definedName name="ㅑㅕㅗㅕ효ㅛ" hidden="1">{#N/A,#N/A,FALSE,"총괄수정"}</definedName>
    <definedName name="ㅑㅖ" localSheetId="60">#REF!</definedName>
    <definedName name="ㅑㅖ">#REF!</definedName>
    <definedName name="ㅑㅣㅑㅣㅐ" localSheetId="25" hidden="1">{#N/A,#N/A,FALSE,"생산성";#N/A,#N/A,FALSE,"인력1";#N/A,#N/A,FALSE,"인력2";#N/A,#N/A,FALSE,"인력3";#N/A,#N/A,FALSE,"인건1";#N/A,#N/A,FALSE,"인건2";#N/A,#N/A,FALSE,"인건3";#N/A,#N/A,FALSE,"인원증감";#N/A,#N/A,FALSE,"인건증감";#N/A,#N/A,FALSE,"표지등"}</definedName>
    <definedName name="ㅑㅣㅑㅣㅐ" localSheetId="26" hidden="1">{#N/A,#N/A,FALSE,"생산성";#N/A,#N/A,FALSE,"인력1";#N/A,#N/A,FALSE,"인력2";#N/A,#N/A,FALSE,"인력3";#N/A,#N/A,FALSE,"인건1";#N/A,#N/A,FALSE,"인건2";#N/A,#N/A,FALSE,"인건3";#N/A,#N/A,FALSE,"인원증감";#N/A,#N/A,FALSE,"인건증감";#N/A,#N/A,FALSE,"표지등"}</definedName>
    <definedName name="ㅑㅣㅑㅣㅐ" hidden="1">{#N/A,#N/A,FALSE,"생산성";#N/A,#N/A,FALSE,"인력1";#N/A,#N/A,FALSE,"인력2";#N/A,#N/A,FALSE,"인력3";#N/A,#N/A,FALSE,"인건1";#N/A,#N/A,FALSE,"인건2";#N/A,#N/A,FALSE,"인건3";#N/A,#N/A,FALSE,"인원증감";#N/A,#N/A,FALSE,"인건증감";#N/A,#N/A,FALSE,"표지등"}</definedName>
    <definedName name="ㅓ" localSheetId="60">#REF!</definedName>
    <definedName name="ㅓ" localSheetId="25" hidden="1">{#N/A,#N/A,TRUE,"Y생산";#N/A,#N/A,TRUE,"Y판매";#N/A,#N/A,TRUE,"Y총물량";#N/A,#N/A,TRUE,"Y능력";#N/A,#N/A,TRUE,"YKD"}</definedName>
    <definedName name="ㅓ" localSheetId="26" hidden="1">{#N/A,#N/A,TRUE,"Y생산";#N/A,#N/A,TRUE,"Y판매";#N/A,#N/A,TRUE,"Y총물량";#N/A,#N/A,TRUE,"Y능력";#N/A,#N/A,TRUE,"YKD"}</definedName>
    <definedName name="ㅓ" hidden="1">{#N/A,#N/A,FALSE,"지침";#N/A,#N/A,FALSE,"환경분석";#N/A,#N/A,FALSE,"Sheet16"}</definedName>
    <definedName name="ㅓㄴㄱ" hidden="1">[487]실행철강하도!$A$1:$A$4</definedName>
    <definedName name="ㅓ난" localSheetId="60">#REF!</definedName>
    <definedName name="ㅓ난">#REF!</definedName>
    <definedName name="ㅓ니닌" localSheetId="60">#REF!</definedName>
    <definedName name="ㅓ니닌">#REF!</definedName>
    <definedName name="ㅓ로럴" localSheetId="60">#REF!</definedName>
    <definedName name="ㅓ로럴" hidden="1">{#N/A,#N/A,FALSE,"단축1";#N/A,#N/A,FALSE,"단축2";#N/A,#N/A,FALSE,"단축3";#N/A,#N/A,FALSE,"장축";#N/A,#N/A,FALSE,"4WD"}</definedName>
    <definedName name="ㅓㅁㅎ퍅ㅇ노ㅓ" localSheetId="60">#REF!</definedName>
    <definedName name="ㅓㅁㅎ퍅ㅇ노ㅓ">#REF!</definedName>
    <definedName name="ㅓㅅ고ㅓㅅㄱ" localSheetId="25" hidden="1">{#N/A,#N/A,FALSE,"생산성";#N/A,#N/A,FALSE,"인력1";#N/A,#N/A,FALSE,"인력2";#N/A,#N/A,FALSE,"인력3";#N/A,#N/A,FALSE,"인건1";#N/A,#N/A,FALSE,"인건2";#N/A,#N/A,FALSE,"인건3";#N/A,#N/A,FALSE,"인원증감";#N/A,#N/A,FALSE,"인건증감";#N/A,#N/A,FALSE,"표지등"}</definedName>
    <definedName name="ㅓㅅ고ㅓㅅㄱ" localSheetId="26" hidden="1">{#N/A,#N/A,FALSE,"생산성";#N/A,#N/A,FALSE,"인력1";#N/A,#N/A,FALSE,"인력2";#N/A,#N/A,FALSE,"인력3";#N/A,#N/A,FALSE,"인건1";#N/A,#N/A,FALSE,"인건2";#N/A,#N/A,FALSE,"인건3";#N/A,#N/A,FALSE,"인원증감";#N/A,#N/A,FALSE,"인건증감";#N/A,#N/A,FALSE,"표지등"}</definedName>
    <definedName name="ㅓㅅ고ㅓㅅㄱ" hidden="1">{#N/A,#N/A,FALSE,"생산성";#N/A,#N/A,FALSE,"인력1";#N/A,#N/A,FALSE,"인력2";#N/A,#N/A,FALSE,"인력3";#N/A,#N/A,FALSE,"인건1";#N/A,#N/A,FALSE,"인건2";#N/A,#N/A,FALSE,"인건3";#N/A,#N/A,FALSE,"인원증감";#N/A,#N/A,FALSE,"인건증감";#N/A,#N/A,FALSE,"표지등"}</definedName>
    <definedName name="ㅓ쇼ㅗ고" localSheetId="25" hidden="1">{#N/A,#N/A,FALSE,"생산성";#N/A,#N/A,FALSE,"인력1";#N/A,#N/A,FALSE,"인력2";#N/A,#N/A,FALSE,"인력3";#N/A,#N/A,FALSE,"인건1";#N/A,#N/A,FALSE,"인건2";#N/A,#N/A,FALSE,"인건3";#N/A,#N/A,FALSE,"인원증감";#N/A,#N/A,FALSE,"인건증감";#N/A,#N/A,FALSE,"표지등"}</definedName>
    <definedName name="ㅓ쇼ㅗ고" localSheetId="26" hidden="1">{#N/A,#N/A,FALSE,"생산성";#N/A,#N/A,FALSE,"인력1";#N/A,#N/A,FALSE,"인력2";#N/A,#N/A,FALSE,"인력3";#N/A,#N/A,FALSE,"인건1";#N/A,#N/A,FALSE,"인건2";#N/A,#N/A,FALSE,"인건3";#N/A,#N/A,FALSE,"인원증감";#N/A,#N/A,FALSE,"인건증감";#N/A,#N/A,FALSE,"표지등"}</definedName>
    <definedName name="ㅓ쇼ㅗ고" hidden="1">{#N/A,#N/A,FALSE,"생산성";#N/A,#N/A,FALSE,"인력1";#N/A,#N/A,FALSE,"인력2";#N/A,#N/A,FALSE,"인력3";#N/A,#N/A,FALSE,"인건1";#N/A,#N/A,FALSE,"인건2";#N/A,#N/A,FALSE,"인건3";#N/A,#N/A,FALSE,"인원증감";#N/A,#N/A,FALSE,"인건증감";#N/A,#N/A,FALSE,"표지등"}</definedName>
    <definedName name="ㅓㅇㄴ뢰ㅏㄴ머리ㅏㅇㅁ너ㅣㅏㄹ언ㅁ" localSheetId="25" hidden="1">{#N/A,#N/A,FALSE,"생산성";#N/A,#N/A,FALSE,"인력1";#N/A,#N/A,FALSE,"인력2";#N/A,#N/A,FALSE,"인력3";#N/A,#N/A,FALSE,"인건1";#N/A,#N/A,FALSE,"인건2";#N/A,#N/A,FALSE,"인건3";#N/A,#N/A,FALSE,"인원증감";#N/A,#N/A,FALSE,"인건증감";#N/A,#N/A,FALSE,"표지등"}</definedName>
    <definedName name="ㅓㅇㄴ뢰ㅏㄴ머리ㅏㅇㅁ너ㅣㅏㄹ언ㅁ" localSheetId="26" hidden="1">{#N/A,#N/A,FALSE,"생산성";#N/A,#N/A,FALSE,"인력1";#N/A,#N/A,FALSE,"인력2";#N/A,#N/A,FALSE,"인력3";#N/A,#N/A,FALSE,"인건1";#N/A,#N/A,FALSE,"인건2";#N/A,#N/A,FALSE,"인건3";#N/A,#N/A,FALSE,"인원증감";#N/A,#N/A,FALSE,"인건증감";#N/A,#N/A,FALSE,"표지등"}</definedName>
    <definedName name="ㅓㅇㄴ뢰ㅏㄴ머리ㅏㅇㅁ너ㅣㅏㄹ언ㅁ" hidden="1">{#N/A,#N/A,FALSE,"생산성";#N/A,#N/A,FALSE,"인력1";#N/A,#N/A,FALSE,"인력2";#N/A,#N/A,FALSE,"인력3";#N/A,#N/A,FALSE,"인건1";#N/A,#N/A,FALSE,"인건2";#N/A,#N/A,FALSE,"인건3";#N/A,#N/A,FALSE,"인원증감";#N/A,#N/A,FALSE,"인건증감";#N/A,#N/A,FALSE,"표지등"}</definedName>
    <definedName name="ㅓㅇ롤ㅇ" hidden="1">{#N/A,#N/A,FALSE,"혼합골재"}</definedName>
    <definedName name="ㅓㅎ" localSheetId="60">#REF!</definedName>
    <definedName name="ㅓㅎ" localSheetId="25" hidden="1">{#N/A,#N/A,FALSE,"정공"}</definedName>
    <definedName name="ㅓㅎ" localSheetId="26" hidden="1">{#N/A,#N/A,FALSE,"정공"}</definedName>
    <definedName name="ㅓㅎ" hidden="1">{#N/A,#N/A,FALSE,"정공"}</definedName>
    <definedName name="ㅓㅎㄿ" localSheetId="60">#REF!</definedName>
    <definedName name="ㅓㅎㄿ">#REF!</definedName>
    <definedName name="ㅓ호ㅓㅓㅡㅓㅡ" localSheetId="60">#REF!</definedName>
    <definedName name="ㅓ호ㅓㅓㅡㅓㅡ" localSheetId="25" hidden="1">{#N/A,#N/A,FALSE,"KMC최종회의(7월) 자료"}</definedName>
    <definedName name="ㅓ호ㅓㅓㅡㅓㅡ" localSheetId="26" hidden="1">{#N/A,#N/A,FALSE,"KMC최종회의(7월) 자료"}</definedName>
    <definedName name="ㅓ호ㅓㅓㅡㅓㅡ" hidden="1">{#N/A,#N/A,FALSE,"KMC최종회의(7월) 자료"}</definedName>
    <definedName name="ㅓㅏ리앙" localSheetId="60" hidden="1">{#N/A,#N/A,FALSE,"UNIT";#N/A,#N/A,FALSE,"UNIT";#N/A,#N/A,FALSE,"계정"}</definedName>
    <definedName name="ㅓㅏ리앙" localSheetId="25" hidden="1">{#N/A,#N/A,FALSE,"UNIT";#N/A,#N/A,FALSE,"UNIT";#N/A,#N/A,FALSE,"계정"}</definedName>
    <definedName name="ㅓㅏ리앙" localSheetId="26" hidden="1">{#N/A,#N/A,FALSE,"UNIT";#N/A,#N/A,FALSE,"UNIT";#N/A,#N/A,FALSE,"계정"}</definedName>
    <definedName name="ㅓㅏ리앙" hidden="1">{#N/A,#N/A,FALSE,"UNIT";#N/A,#N/A,FALSE,"UNIT";#N/A,#N/A,FALSE,"계정"}</definedName>
    <definedName name="ㅓㅏ이ㅓㅣㅏ" localSheetId="60">#REF!</definedName>
    <definedName name="ㅓㅏ이ㅓㅣㅏ" localSheetId="25" hidden="1">{#N/A,#N/A,FALSE,"Sheet5"}</definedName>
    <definedName name="ㅓㅏ이ㅓㅣㅏ" localSheetId="26" hidden="1">{#N/A,#N/A,FALSE,"Sheet5"}</definedName>
    <definedName name="ㅓㅏ이ㅓㅣㅏ" hidden="1">{#N/A,#N/A,FALSE,"Sheet5"}</definedName>
    <definedName name="ㅓㅏ호ㅓ로ㅑㅗㅑㅐ햐" localSheetId="60">#REF!</definedName>
    <definedName name="ㅓㅏ호ㅓ로ㅑㅗㅑㅐ햐" localSheetId="25" hidden="1">{#N/A,#N/A,FALSE,"96 3월물량표";#N/A,#N/A,FALSE,"96 4월물량표";#N/A,#N/A,FALSE,"96 5월물량표"}</definedName>
    <definedName name="ㅓㅏ호ㅓ로ㅑㅗㅑㅐ햐" localSheetId="26" hidden="1">{#N/A,#N/A,FALSE,"96 3월물량표";#N/A,#N/A,FALSE,"96 4월물량표";#N/A,#N/A,FALSE,"96 5월물량표"}</definedName>
    <definedName name="ㅓㅏ호ㅓ로ㅑㅗㅑㅐ햐" hidden="1">{#N/A,#N/A,FALSE,"96 3월물량표";#N/A,#N/A,FALSE,"96 4월물량표";#N/A,#N/A,FALSE,"96 5월물량표"}</definedName>
    <definedName name="ㅓㅏㅏ" localSheetId="25" hidden="1">{#N/A,#N/A,FALSE,"목표설정표(팀)";#N/A,#N/A,FALSE,"목표설정표(개인)";#N/A,#N/A,FALSE,"매출명세서";#N/A,#N/A,FALSE,"매출산출근거";#N/A,#N/A,FALSE,"예산명세";#N/A,#N/A,FALSE,"예산산출근거";#N/A,#N/A,FALSE,"인원투입"}</definedName>
    <definedName name="ㅓㅏㅏ" localSheetId="26" hidden="1">{#N/A,#N/A,FALSE,"목표설정표(팀)";#N/A,#N/A,FALSE,"목표설정표(개인)";#N/A,#N/A,FALSE,"매출명세서";#N/A,#N/A,FALSE,"매출산출근거";#N/A,#N/A,FALSE,"예산명세";#N/A,#N/A,FALSE,"예산산출근거";#N/A,#N/A,FALSE,"인원투입"}</definedName>
    <definedName name="ㅓㅏㅏ" hidden="1">{#N/A,#N/A,FALSE,"목표설정표(팀)";#N/A,#N/A,FALSE,"목표설정표(개인)";#N/A,#N/A,FALSE,"매출명세서";#N/A,#N/A,FALSE,"매출산출근거";#N/A,#N/A,FALSE,"예산명세";#N/A,#N/A,FALSE,"예산산출근거";#N/A,#N/A,FALSE,"인원투입"}</definedName>
    <definedName name="ㅓㅏㅓㄹ마" localSheetId="60">#REF!</definedName>
    <definedName name="ㅓㅏㅓㄹ마">#REF!</definedName>
    <definedName name="ㅓㅏㅓㅑㅓ" localSheetId="60" hidden="1">'[35]TOWER 10TON'!#REF!</definedName>
    <definedName name="ㅓㅏㅓㅑㅓ" hidden="1">'[35]TOWER 10TON'!#REF!</definedName>
    <definedName name="ㅓㅏㅓㅣ" localSheetId="60">#REF!</definedName>
    <definedName name="ㅓㅏㅓㅣ" localSheetId="25" hidden="1">{#N/A,#N/A,FALSE,"교재수정"}</definedName>
    <definedName name="ㅓㅏㅓㅣ" localSheetId="26" hidden="1">{#N/A,#N/A,FALSE,"교재수정"}</definedName>
    <definedName name="ㅓㅏㅓㅣ" hidden="1">{#N/A,#N/A,FALSE,"교재수정"}</definedName>
    <definedName name="ㅓㅏㅗㅓㅗ" localSheetId="60">#REF!</definedName>
    <definedName name="ㅓㅏㅗㅓㅗ" localSheetId="25" hidden="1">{#N/A,#N/A,FALSE,"Sheet5"}</definedName>
    <definedName name="ㅓㅏㅗㅓㅗ" localSheetId="26" hidden="1">{#N/A,#N/A,FALSE,"Sheet5"}</definedName>
    <definedName name="ㅓㅏㅗㅓㅗ" hidden="1">{#N/A,#N/A,FALSE,"Sheet5"}</definedName>
    <definedName name="ㅓㅏㅛㅛ" localSheetId="25" hidden="1">{"'9909(sub,report)'!$A$3:$N$91"}</definedName>
    <definedName name="ㅓㅏㅛㅛ" localSheetId="26" hidden="1">{"'9909(sub,report)'!$A$3:$N$91"}</definedName>
    <definedName name="ㅓㅏㅛㅛ" hidden="1">{"'9909(sub,report)'!$A$3:$N$91"}</definedName>
    <definedName name="ㅓㅏㅣ" localSheetId="60">#REF!</definedName>
    <definedName name="ㅓㅏㅣ" localSheetId="25" hidden="1">{#N/A,#N/A,TRUE,"매출진척-1";#N/A,#N/A,TRUE,"매출진척-2";#N/A,#N/A,TRUE,"제품실적";#N/A,#N/A,TRUE,"RAC";#N/A,#N/A,TRUE,"PAC ";#N/A,#N/A,TRUE,"재고현황";#N/A,#N/A,TRUE,"공지사항"}</definedName>
    <definedName name="ㅓㅏㅣ" localSheetId="26" hidden="1">{#N/A,#N/A,TRUE,"매출진척-1";#N/A,#N/A,TRUE,"매출진척-2";#N/A,#N/A,TRUE,"제품실적";#N/A,#N/A,TRUE,"RAC";#N/A,#N/A,TRUE,"PAC ";#N/A,#N/A,TRUE,"재고현황";#N/A,#N/A,TRUE,"공지사항"}</definedName>
    <definedName name="ㅓㅏㅣ" hidden="1">{#N/A,#N/A,TRUE,"매출진척-1";#N/A,#N/A,TRUE,"매출진척-2";#N/A,#N/A,TRUE,"제품실적";#N/A,#N/A,TRUE,"RAC";#N/A,#N/A,TRUE,"PAC ";#N/A,#N/A,TRUE,"재고현황";#N/A,#N/A,TRUE,"공지사항"}</definedName>
    <definedName name="ㅓㅏㅣ2" localSheetId="25" hidden="1">{#N/A,#N/A,TRUE,"매출진척-1";#N/A,#N/A,TRUE,"매출진척-2";#N/A,#N/A,TRUE,"제품실적";#N/A,#N/A,TRUE,"RAC";#N/A,#N/A,TRUE,"PAC ";#N/A,#N/A,TRUE,"재고현황";#N/A,#N/A,TRUE,"공지사항"}</definedName>
    <definedName name="ㅓㅏㅣ2" localSheetId="26" hidden="1">{#N/A,#N/A,TRUE,"매출진척-1";#N/A,#N/A,TRUE,"매출진척-2";#N/A,#N/A,TRUE,"제품실적";#N/A,#N/A,TRUE,"RAC";#N/A,#N/A,TRUE,"PAC ";#N/A,#N/A,TRUE,"재고현황";#N/A,#N/A,TRUE,"공지사항"}</definedName>
    <definedName name="ㅓㅏㅣ2" hidden="1">{#N/A,#N/A,TRUE,"매출진척-1";#N/A,#N/A,TRUE,"매출진척-2";#N/A,#N/A,TRUE,"제품실적";#N/A,#N/A,TRUE,"RAC";#N/A,#N/A,TRUE,"PAC ";#N/A,#N/A,TRUE,"재고현황";#N/A,#N/A,TRUE,"공지사항"}</definedName>
    <definedName name="ㅓㅏㅣㅐㅐ" localSheetId="60">#REF!</definedName>
    <definedName name="ㅓㅏㅣㅐㅐ">#REF!</definedName>
    <definedName name="ㅓㅏㅣㅑ" localSheetId="60" hidden="1">{#N/A,#N/A,FALSE,"Aging Summary";#N/A,#N/A,FALSE,"Ratio Analysis";#N/A,#N/A,FALSE,"Test 120 Day Accts";#N/A,#N/A,FALSE,"Tickmarks"}</definedName>
    <definedName name="ㅓㅏㅣㅑ" hidden="1">{#N/A,#N/A,FALSE,"Aging Summary";#N/A,#N/A,FALSE,"Ratio Analysis";#N/A,#N/A,FALSE,"Test 120 Day Accts";#N/A,#N/A,FALSE,"Tickmarks"}</definedName>
    <definedName name="ㅓㅏㅣㅓ" localSheetId="25" hidden="1">{#N/A,#N/A,FALSE,"BS";#N/A,#N/A,FALSE,"PL";#N/A,#N/A,FALSE,"처분";#N/A,#N/A,FALSE,"현금";#N/A,#N/A,FALSE,"매출";#N/A,#N/A,FALSE,"원가";#N/A,#N/A,FALSE,"경영"}</definedName>
    <definedName name="ㅓㅏㅣㅓ" localSheetId="26" hidden="1">{#N/A,#N/A,FALSE,"BS";#N/A,#N/A,FALSE,"PL";#N/A,#N/A,FALSE,"처분";#N/A,#N/A,FALSE,"현금";#N/A,#N/A,FALSE,"매출";#N/A,#N/A,FALSE,"원가";#N/A,#N/A,FALSE,"경영"}</definedName>
    <definedName name="ㅓㅏㅣㅓ" hidden="1">{#N/A,#N/A,FALSE,"BS";#N/A,#N/A,FALSE,"PL";#N/A,#N/A,FALSE,"처분";#N/A,#N/A,FALSE,"현금";#N/A,#N/A,FALSE,"매출";#N/A,#N/A,FALSE,"원가";#N/A,#N/A,FALSE,"경영"}</definedName>
    <definedName name="ㅓㅏㅣㅓㅣㅏ" localSheetId="60">#REF!</definedName>
    <definedName name="ㅓㅏㅣㅓㅣㅏ" localSheetId="25" hidden="1">{#N/A,#N/A,FALSE,"Sheet5"}</definedName>
    <definedName name="ㅓㅏㅣㅓㅣㅏ" localSheetId="26" hidden="1">{#N/A,#N/A,FALSE,"Sheet5"}</definedName>
    <definedName name="ㅓㅏㅣㅓㅣㅏ" hidden="1">{#N/A,#N/A,FALSE,"Sheet5"}</definedName>
    <definedName name="ㅓㅏㅣㅓㅣㅏㅓ" localSheetId="60">#REF!</definedName>
    <definedName name="ㅓㅏㅣㅓㅣㅏㅓ" localSheetId="25" hidden="1">{#N/A,#N/A,FALSE,"Sheet5"}</definedName>
    <definedName name="ㅓㅏㅣㅓㅣㅏㅓ" localSheetId="26" hidden="1">{#N/A,#N/A,FALSE,"Sheet5"}</definedName>
    <definedName name="ㅓㅏㅣㅓㅣㅏㅓ" hidden="1">{#N/A,#N/A,FALSE,"Sheet5"}</definedName>
    <definedName name="ㅓㅏㅣㅕㅑㅔ" localSheetId="60">#REF!</definedName>
    <definedName name="ㅓㅏㅣㅕㅑㅔ" localSheetId="25" hidden="1">{#N/A,#N/A,FALSE,"단축1";#N/A,#N/A,FALSE,"단축2";#N/A,#N/A,FALSE,"단축3";#N/A,#N/A,FALSE,"장축";#N/A,#N/A,FALSE,"4WD"}</definedName>
    <definedName name="ㅓㅏㅣㅕㅑㅔ" localSheetId="26" hidden="1">{#N/A,#N/A,FALSE,"단축1";#N/A,#N/A,FALSE,"단축2";#N/A,#N/A,FALSE,"단축3";#N/A,#N/A,FALSE,"장축";#N/A,#N/A,FALSE,"4WD"}</definedName>
    <definedName name="ㅓㅏㅣㅕㅑㅔ" hidden="1">{#N/A,#N/A,FALSE,"단축1";#N/A,#N/A,FALSE,"단축2";#N/A,#N/A,FALSE,"단축3";#N/A,#N/A,FALSE,"장축";#N/A,#N/A,FALSE,"4WD"}</definedName>
    <definedName name="ㅓㅓ" localSheetId="60">#REF!</definedName>
    <definedName name="ㅓㅓ" localSheetId="25" hidden="1">{#N/A,#N/A,FALSE,"단축1";#N/A,#N/A,FALSE,"단축2";#N/A,#N/A,FALSE,"단축3";#N/A,#N/A,FALSE,"장축";#N/A,#N/A,FALSE,"4WD"}</definedName>
    <definedName name="ㅓㅓ" localSheetId="26" hidden="1">{#N/A,#N/A,FALSE,"단축1";#N/A,#N/A,FALSE,"단축2";#N/A,#N/A,FALSE,"단축3";#N/A,#N/A,FALSE,"장축";#N/A,#N/A,FALSE,"4WD"}</definedName>
    <definedName name="ㅓㅓ" hidden="1">{#N/A,#N/A,FALSE,"UNIT";#N/A,#N/A,FALSE,"UNIT";#N/A,#N/A,FALSE,"계정"}</definedName>
    <definedName name="ㅓㅓㅏ" localSheetId="25" hidden="1">{#N/A,#N/A,FALSE,"목표설정표(팀)";#N/A,#N/A,FALSE,"목표설정표(개인)";#N/A,#N/A,FALSE,"매출명세서";#N/A,#N/A,FALSE,"매출산출근거";#N/A,#N/A,FALSE,"예산명세";#N/A,#N/A,FALSE,"예산산출근거";#N/A,#N/A,FALSE,"인원투입"}</definedName>
    <definedName name="ㅓㅓㅏ" localSheetId="26" hidden="1">{#N/A,#N/A,FALSE,"목표설정표(팀)";#N/A,#N/A,FALSE,"목표설정표(개인)";#N/A,#N/A,FALSE,"매출명세서";#N/A,#N/A,FALSE,"매출산출근거";#N/A,#N/A,FALSE,"예산명세";#N/A,#N/A,FALSE,"예산산출근거";#N/A,#N/A,FALSE,"인원투입"}</definedName>
    <definedName name="ㅓㅓㅏ" hidden="1">{#N/A,#N/A,FALSE,"목표설정표(팀)";#N/A,#N/A,FALSE,"목표설정표(개인)";#N/A,#N/A,FALSE,"매출명세서";#N/A,#N/A,FALSE,"매출산출근거";#N/A,#N/A,FALSE,"예산명세";#N/A,#N/A,FALSE,"예산산출근거";#N/A,#N/A,FALSE,"인원투입"}</definedName>
    <definedName name="ㅓㅓㅏ니ㅣㅇ" localSheetId="60">#REF!</definedName>
    <definedName name="ㅓㅓㅏ니ㅣㅇ">#REF!</definedName>
    <definedName name="ㅓㅓㅓ" localSheetId="60">#REF!</definedName>
    <definedName name="ㅓㅓㅓ" hidden="1">{#N/A,#N/A,FALSE,"97년 투자계획 세부내역 "}</definedName>
    <definedName name="ㅓㅓㅓㄴ" localSheetId="60">#REF!</definedName>
    <definedName name="ㅓㅓㅓㄴ">#REF!</definedName>
    <definedName name="ㅓㅓㅓㅓ" localSheetId="6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ㅓㅓ"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ㅓㅓㅓㄴ" localSheetId="6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ㅓㅓ" localSheetId="25" hidden="1">{#N/A,#N/A,FALSE,"P.C.B"}</definedName>
    <definedName name="ㅓㅓㅓㅓㅓㅓㅓ" localSheetId="26" hidden="1">{#N/A,#N/A,FALSE,"P.C.B"}</definedName>
    <definedName name="ㅓㅓㅓㅓㅓㅓㅓ" hidden="1">{#N/A,#N/A,FALSE,"P.C.B"}</definedName>
    <definedName name="ㅓㅓㅓㅓㅓㅓㅓㅓㅓㅓㅓㅓㅓㅓㅓㅓㅓㅓㅓㅓㅓㅓㅓㅓㅓㅓㅓㅓㅓㅓㅓㅓㅓㅓㅓㅓㅓ" localSheetId="25" hidden="1">{"'9909(sub,report)'!$A$3:$N$91"}</definedName>
    <definedName name="ㅓㅓㅓㅓㅓㅓㅓㅓㅓㅓㅓㅓㅓㅓㅓㅓㅓㅓㅓㅓㅓㅓㅓㅓㅓㅓㅓㅓㅓㅓㅓㅓㅓㅓㅓㅓㅓ" localSheetId="26" hidden="1">{"'9909(sub,report)'!$A$3:$N$91"}</definedName>
    <definedName name="ㅓㅓㅓㅓㅓㅓㅓㅓㅓㅓㅓㅓㅓㅓㅓㅓㅓㅓㅓㅓㅓㅓㅓㅓㅓㅓㅓㅓㅓㅓㅓㅓㅓㅓㅓㅓㅓ" hidden="1">{"'9909(sub,report)'!$A$3:$N$91"}</definedName>
    <definedName name="ㅓㅓㅓㅗㅓ" localSheetId="25" hidden="1">{"'표지'!$B$5"}</definedName>
    <definedName name="ㅓㅓㅓㅗㅓ" localSheetId="26" hidden="1">{"'표지'!$B$5"}</definedName>
    <definedName name="ㅓㅓㅓㅗㅓ" hidden="1">{"'표지'!$B$5"}</definedName>
    <definedName name="ㅓㅓㅓㅣㅣㅣㅣ" localSheetId="60">#REF!</definedName>
    <definedName name="ㅓㅓㅓㅣㅣㅣㅣ">#REF!</definedName>
    <definedName name="ㅓㅓㅣ" localSheetId="6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ㅕㄹ교ㅕㅓㅛㅏ" hidden="1">{#N/A,#N/A,FALSE,"표지";#N/A,#N/A,FALSE,"을지1";#N/A,#N/A,FALSE,"일정1";#N/A,#N/A,FALSE,"일정2";#N/A,#N/A,FALSE,"11T-C";#N/A,#N/A,FALSE,"15T-D";#N/A,#N/A,FALSE,"판매현황";#N/A,#N/A,FALSE,"업무 FLOW"}</definedName>
    <definedName name="ㅓㅕㅏ" localSheetId="60">#REF!</definedName>
    <definedName name="ㅓㅕㅏ">#REF!</definedName>
    <definedName name="ㅓㅕㅐ" localSheetId="60">#REF!</definedName>
    <definedName name="ㅓㅕㅐ">#REF!</definedName>
    <definedName name="ㅓㅕㅛ6ㅕㅓㅛㅕㅓㅛ" localSheetId="60">#REF!</definedName>
    <definedName name="ㅓㅕㅛ6ㅕㅓㅛㅕㅓㅛ" localSheetId="25" hidden="1">{#N/A,#N/A,FALSE,"KMC최종회의(7월) 자료"}</definedName>
    <definedName name="ㅓㅕㅛ6ㅕㅓㅛㅕㅓㅛ" localSheetId="26" hidden="1">{#N/A,#N/A,FALSE,"KMC최종회의(7월) 자료"}</definedName>
    <definedName name="ㅓㅕㅛ6ㅕㅓㅛㅕㅓㅛ" hidden="1">{#N/A,#N/A,FALSE,"KMC최종회의(7월) 자료"}</definedName>
    <definedName name="ㅓㅕㅛㅓㅛㅕㅓㅕㅛ" localSheetId="60">#REF!</definedName>
    <definedName name="ㅓㅕㅛㅓㅛㅕㅓㅕㅛ" localSheetId="25" hidden="1">{#N/A,#N/A,FALSE,"KMC최종회의(7월) 자료"}</definedName>
    <definedName name="ㅓㅕㅛㅓㅛㅕㅓㅕㅛ" localSheetId="26" hidden="1">{#N/A,#N/A,FALSE,"KMC최종회의(7월) 자료"}</definedName>
    <definedName name="ㅓㅕㅛㅓㅛㅕㅓㅕㅛ" hidden="1">{#N/A,#N/A,FALSE,"KMC최종회의(7월) 자료"}</definedName>
    <definedName name="ㅓㅗ6" localSheetId="60" hidden="1">{#N/A,#N/A,FALSE,"단가표지"}</definedName>
    <definedName name="ㅓㅗ6" hidden="1">{#N/A,#N/A,FALSE,"단가표지"}</definedName>
    <definedName name="ㅓㅗ러ㅗ">#REF!</definedName>
    <definedName name="ㅓㅗㅇ허">#REF!</definedName>
    <definedName name="ㅓㅗㅍ" localSheetId="25"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ㅓㅗㅍ" localSheetId="2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ㅓㅗ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ㅓㅗㅎㄹ" localSheetId="25"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26" hidden="1">{#N/A,#N/A,FALSE,"BS";#N/A,#N/A,FALSE,"PL";#N/A,#N/A,FALSE,"A";#N/A,#N/A,FALSE,"B";#N/A,#N/A,FALSE,"B1";#N/A,#N/A,FALSE,"C";#N/A,#N/A,FALSE,"C1";#N/A,#N/A,FALSE,"C2";#N/A,#N/A,FALSE,"D";#N/A,#N/A,FALSE,"E";#N/A,#N/A,FALSE,"F";#N/A,#N/A,FALSE,"AA";#N/A,#N/A,FALSE,"BB";#N/A,#N/A,FALSE,"CC";#N/A,#N/A,FALSE,"DD";#N/A,#N/A,FALSE,"EE";#N/A,#N/A,FALSE,"FF";#N/A,#N/A,FALSE,"PL10";#N/A,#N/A,FALSE,"PL20";#N/A,#N/A,FALSE,"PL30"}</definedName>
    <definedName name="ㅓㅗㅎㄹ" hidden="1">{#N/A,#N/A,FALSE,"BS";#N/A,#N/A,FALSE,"PL";#N/A,#N/A,FALSE,"A";#N/A,#N/A,FALSE,"B";#N/A,#N/A,FALSE,"B1";#N/A,#N/A,FALSE,"C";#N/A,#N/A,FALSE,"C1";#N/A,#N/A,FALSE,"C2";#N/A,#N/A,FALSE,"D";#N/A,#N/A,FALSE,"E";#N/A,#N/A,FALSE,"F";#N/A,#N/A,FALSE,"AA";#N/A,#N/A,FALSE,"BB";#N/A,#N/A,FALSE,"CC";#N/A,#N/A,FALSE,"DD";#N/A,#N/A,FALSE,"EE";#N/A,#N/A,FALSE,"FF";#N/A,#N/A,FALSE,"PL10";#N/A,#N/A,FALSE,"PL20";#N/A,#N/A,FALSE,"PL30"}</definedName>
    <definedName name="ㅓㅗㅎ어ㅗㅎ" localSheetId="60" hidden="1">#REF!</definedName>
    <definedName name="ㅓㅗㅎ어ㅗㅎ" hidden="1">#REF!</definedName>
    <definedName name="ㅓㅗㅎ푸" localSheetId="60">#REF!</definedName>
    <definedName name="ㅓㅗㅎ푸">#REF!</definedName>
    <definedName name="ㅓㅗ혀" localSheetId="60">#REF!</definedName>
    <definedName name="ㅓㅗ혀">#REF!</definedName>
    <definedName name="ㅓㅗㅓ" hidden="1">#REF!</definedName>
    <definedName name="ㅓㅗㅓㅗ"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2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ㅓㅗ" localSheetId="60" hidden="1">[488]현금흐름표!$F$45</definedName>
    <definedName name="ㅓㅗㅓㅗㅓㅗ" localSheetId="25" hidden="1">[489]현금흐름표!$F$45</definedName>
    <definedName name="ㅓㅗㅓㅗㅓㅗ" localSheetId="26" hidden="1">[489]현금흐름표!$F$45</definedName>
    <definedName name="ㅓㅗㅓㅗㅓㅗ" hidden="1">[490]A1!$F$45</definedName>
    <definedName name="ㅓㅘㅓㅘ" localSheetId="60">#REF!</definedName>
    <definedName name="ㅓㅘㅓㅘ">#REF!</definedName>
    <definedName name="ㅓㅛ6ㅓㅕㅓ6ㅕ7ㅓ" localSheetId="60">#REF!</definedName>
    <definedName name="ㅓㅛ6ㅓㅕㅓ6ㅕ7ㅓ" localSheetId="25" hidden="1">{#N/A,#N/A,FALSE,"KMC최종회의(7월) 자료"}</definedName>
    <definedName name="ㅓㅛ6ㅓㅕㅓ6ㅕ7ㅓ" localSheetId="26" hidden="1">{#N/A,#N/A,FALSE,"KMC최종회의(7월) 자료"}</definedName>
    <definedName name="ㅓㅛ6ㅓㅕㅓ6ㅕ7ㅓ" hidden="1">{#N/A,#N/A,FALSE,"KMC최종회의(7월) 자료"}</definedName>
    <definedName name="ㅓㅛㅎ" localSheetId="60">#REF!</definedName>
    <definedName name="ㅓㅛㅎ">#REF!</definedName>
    <definedName name="ㅓㅛㅕ6ㅓㅓ" localSheetId="60">#REF!</definedName>
    <definedName name="ㅓㅛㅕ6ㅓㅓ" localSheetId="25" hidden="1">{#N/A,#N/A,FALSE,"KMC최종회의(7월) 자료"}</definedName>
    <definedName name="ㅓㅛㅕ6ㅓㅓ" localSheetId="26" hidden="1">{#N/A,#N/A,FALSE,"KMC최종회의(7월) 자료"}</definedName>
    <definedName name="ㅓㅛㅕ6ㅓㅓ" hidden="1">{#N/A,#N/A,FALSE,"KMC최종회의(7월) 자료"}</definedName>
    <definedName name="ㅓㅛㅡㅛㅓㅡㅛㅡㅓㅛㅓㅡ" localSheetId="60">#REF!</definedName>
    <definedName name="ㅓㅛㅡㅛㅓㅡㅛㅡㅓㅛㅓㅡ" localSheetId="25" hidden="1">{#N/A,#N/A,FALSE,"KMC최종회의(7월) 자료"}</definedName>
    <definedName name="ㅓㅛㅡㅛㅓㅡㅛㅡㅓㅛㅓㅡ" localSheetId="26" hidden="1">{#N/A,#N/A,FALSE,"KMC최종회의(7월) 자료"}</definedName>
    <definedName name="ㅓㅛㅡㅛㅓㅡㅛㅡㅓㅛㅓㅡ" hidden="1">{#N/A,#N/A,FALSE,"KMC최종회의(7월) 자료"}</definedName>
    <definedName name="ㅓㅡㅓㅗ" localSheetId="60">#REF!</definedName>
    <definedName name="ㅓㅡㅓㅗ" localSheetId="25" hidden="1">{#N/A,#N/A,FALSE,"KMC최종회의(7월) 자료"}</definedName>
    <definedName name="ㅓㅡㅓㅗ" localSheetId="26" hidden="1">{#N/A,#N/A,FALSE,"KMC최종회의(7월) 자료"}</definedName>
    <definedName name="ㅓㅡㅓㅗ" hidden="1">{#N/A,#N/A,FALSE,"KMC최종회의(7월) 자료"}</definedName>
    <definedName name="ㅓㅣㅏㅓㅣㅏ" localSheetId="25" hidden="1">{#N/A,#N/A,FALSE,"BS";#N/A,#N/A,FALSE,"PL";#N/A,#N/A,FALSE,"A";#N/A,#N/A,FALSE,"B";#N/A,#N/A,FALSE,"B1";#N/A,#N/A,FALSE,"C";#N/A,#N/A,FALSE,"C1";#N/A,#N/A,FALSE,"C2";#N/A,#N/A,FALSE,"D";#N/A,#N/A,FALSE,"E";#N/A,#N/A,FALSE,"F";#N/A,#N/A,FALSE,"AA";#N/A,#N/A,FALSE,"BB";#N/A,#N/A,FALSE,"CC";#N/A,#N/A,FALSE,"DD";#N/A,#N/A,FALSE,"EE";#N/A,#N/A,FALSE,"FF";#N/A,#N/A,FALSE,"PL10";#N/A,#N/A,FALSE,"PL20";#N/A,#N/A,FALSE,"PL30"}</definedName>
    <definedName name="ㅓㅣㅏㅓㅣㅏ" localSheetId="26" hidden="1">{#N/A,#N/A,FALSE,"BS";#N/A,#N/A,FALSE,"PL";#N/A,#N/A,FALSE,"A";#N/A,#N/A,FALSE,"B";#N/A,#N/A,FALSE,"B1";#N/A,#N/A,FALSE,"C";#N/A,#N/A,FALSE,"C1";#N/A,#N/A,FALSE,"C2";#N/A,#N/A,FALSE,"D";#N/A,#N/A,FALSE,"E";#N/A,#N/A,FALSE,"F";#N/A,#N/A,FALSE,"AA";#N/A,#N/A,FALSE,"BB";#N/A,#N/A,FALSE,"CC";#N/A,#N/A,FALSE,"DD";#N/A,#N/A,FALSE,"EE";#N/A,#N/A,FALSE,"FF";#N/A,#N/A,FALSE,"PL10";#N/A,#N/A,FALSE,"PL20";#N/A,#N/A,FALSE,"PL30"}</definedName>
    <definedName name="ㅓㅣㅏㅓㅣㅏ" hidden="1">{#N/A,#N/A,FALSE,"BS";#N/A,#N/A,FALSE,"PL";#N/A,#N/A,FALSE,"A";#N/A,#N/A,FALSE,"B";#N/A,#N/A,FALSE,"B1";#N/A,#N/A,FALSE,"C";#N/A,#N/A,FALSE,"C1";#N/A,#N/A,FALSE,"C2";#N/A,#N/A,FALSE,"D";#N/A,#N/A,FALSE,"E";#N/A,#N/A,FALSE,"F";#N/A,#N/A,FALSE,"AA";#N/A,#N/A,FALSE,"BB";#N/A,#N/A,FALSE,"CC";#N/A,#N/A,FALSE,"DD";#N/A,#N/A,FALSE,"EE";#N/A,#N/A,FALSE,"FF";#N/A,#N/A,FALSE,"PL10";#N/A,#N/A,FALSE,"PL20";#N/A,#N/A,FALSE,"PL30"}</definedName>
    <definedName name="ㅓㅣㅏㅣ" localSheetId="6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ㅔ" localSheetId="60">#REF!</definedName>
    <definedName name="ㅔ" localSheetId="25" hidden="1">{#N/A,#N/A,FALSE,"단축1";#N/A,#N/A,FALSE,"단축2";#N/A,#N/A,FALSE,"단축3";#N/A,#N/A,FALSE,"장축";#N/A,#N/A,FALSE,"4WD"}</definedName>
    <definedName name="ㅔ" localSheetId="26" hidden="1">{#N/A,#N/A,FALSE,"단축1";#N/A,#N/A,FALSE,"단축2";#N/A,#N/A,FALSE,"단축3";#N/A,#N/A,FALSE,"장축";#N/A,#N/A,FALSE,"4WD"}</definedName>
    <definedName name="ㅔ" hidden="1">{#N/A,#N/A,FALSE,"UNIT";#N/A,#N/A,FALSE,"UNIT";#N/A,#N/A,FALSE,"계정"}</definedName>
    <definedName name="ㅔ3" hidden="1">{#N/A,#N/A,FALSE,"배수1"}</definedName>
    <definedName name="ㅔㅐㅑㅓㅎㅎ라" hidden="1">[324]LeadSchedule!#REF!</definedName>
    <definedName name="ㅔㅔ" localSheetId="60">#REF!</definedName>
    <definedName name="ㅔㅔ" localSheetId="25" hidden="1">{#N/A,#N/A,FALSE,"초도품";#N/A,#N/A,FALSE,"초도품 (2)";#N/A,#N/A,FALSE,"초도품 (3)";#N/A,#N/A,FALSE,"초도품 (4)";#N/A,#N/A,FALSE,"초도품 (5)";#N/A,#N/A,FALSE,"초도품 (6)"}</definedName>
    <definedName name="ㅔㅔ" localSheetId="26" hidden="1">{#N/A,#N/A,FALSE,"초도품";#N/A,#N/A,FALSE,"초도품 (2)";#N/A,#N/A,FALSE,"초도품 (3)";#N/A,#N/A,FALSE,"초도품 (4)";#N/A,#N/A,FALSE,"초도품 (5)";#N/A,#N/A,FALSE,"초도품 (6)"}</definedName>
    <definedName name="ㅔㅔ" hidden="1">{#N/A,#N/A,FALSE,"UNIT";#N/A,#N/A,FALSE,"UNIT";#N/A,#N/A,FALSE,"계정"}</definedName>
    <definedName name="ㅔㅔㅔ" localSheetId="60">#REF!</definedName>
    <definedName name="ㅔㅔㅔ" localSheetId="25" hidden="1">{#N/A,#N/A,FALSE,"단축1";#N/A,#N/A,FALSE,"단축2";#N/A,#N/A,FALSE,"단축3";#N/A,#N/A,FALSE,"장축";#N/A,#N/A,FALSE,"4WD"}</definedName>
    <definedName name="ㅔㅔㅔ" localSheetId="26" hidden="1">{#N/A,#N/A,FALSE,"단축1";#N/A,#N/A,FALSE,"단축2";#N/A,#N/A,FALSE,"단축3";#N/A,#N/A,FALSE,"장축";#N/A,#N/A,FALSE,"4WD"}</definedName>
    <definedName name="ㅔㅔㅔ" hidden="1">{#N/A,#N/A,FALSE,"UNIT";#N/A,#N/A,FALSE,"UNIT";#N/A,#N/A,FALSE,"계정"}</definedName>
    <definedName name="ㅔㅔㅔㅔ" localSheetId="25" hidden="1">{#N/A,#N/A,FALSE,"목표설정표(팀)";#N/A,#N/A,FALSE,"목표설정표(개인)";#N/A,#N/A,FALSE,"매출명세서";#N/A,#N/A,FALSE,"매출산출근거";#N/A,#N/A,FALSE,"예산명세";#N/A,#N/A,FALSE,"예산산출근거";#N/A,#N/A,FALSE,"인원투입"}</definedName>
    <definedName name="ㅔㅔㅔㅔ" localSheetId="26" hidden="1">{#N/A,#N/A,FALSE,"목표설정표(팀)";#N/A,#N/A,FALSE,"목표설정표(개인)";#N/A,#N/A,FALSE,"매출명세서";#N/A,#N/A,FALSE,"매출산출근거";#N/A,#N/A,FALSE,"예산명세";#N/A,#N/A,FALSE,"예산산출근거";#N/A,#N/A,FALSE,"인원투입"}</definedName>
    <definedName name="ㅔㅔㅔㅔ" hidden="1">{#N/A,#N/A,FALSE,"목표설정표(팀)";#N/A,#N/A,FALSE,"목표설정표(개인)";#N/A,#N/A,FALSE,"매출명세서";#N/A,#N/A,FALSE,"매출산출근거";#N/A,#N/A,FALSE,"예산명세";#N/A,#N/A,FALSE,"예산산출근거";#N/A,#N/A,FALSE,"인원투입"}</definedName>
    <definedName name="ㅔㅔㅔㅔㅔ" localSheetId="60" hidden="1">{#N/A,#N/A,FALSE,"현장 NCR 분석";#N/A,#N/A,FALSE,"현장품질감사";#N/A,#N/A,FALSE,"현장품질감사"}</definedName>
    <definedName name="ㅔㅔㅔㅔㅔ" hidden="1">[18]부하!$Q$45:$AT$45</definedName>
    <definedName name="ㅔㅔㅔㅔㅔㅔㅔㅔ" localSheetId="60" hidden="1">{#N/A,#N/A,FALSE,"혼합골재"}</definedName>
    <definedName name="ㅔㅔㅔㅔㅔㅔㅔㅔ" hidden="1">{#N/A,#N/A,FALSE,"혼합골재"}</definedName>
    <definedName name="ㅔㅔㅔㅔㅔㅔㅔㅔㅔ" localSheetId="60" hidden="1">{#N/A,#N/A,FALSE,"현장 NCR 분석";#N/A,#N/A,FALSE,"현장품질감사";#N/A,#N/A,FALSE,"현장품질감사"}</definedName>
    <definedName name="ㅔㅔㅔㅔㅔㅔㅔㅔㅔ" hidden="1">{#N/A,#N/A,FALSE,"현장 NCR 분석";#N/A,#N/A,FALSE,"현장품질감사";#N/A,#N/A,FALSE,"현장품질감사"}</definedName>
    <definedName name="ㅔㅣ" localSheetId="60" hidden="1">{"'용역비'!$A$4:$C$8"}</definedName>
    <definedName name="ㅔㅣ" hidden="1">{"'용역비'!$A$4:$C$8"}</definedName>
    <definedName name="ㅕ" localSheetId="60">#REF!</definedName>
    <definedName name="ㅕ" localSheetId="25" hidden="1">{#N/A,#N/A,FALSE,"BS";#N/A,#N/A,FALSE,"PL";#N/A,#N/A,FALSE,"처분";#N/A,#N/A,FALSE,"현금";#N/A,#N/A,FALSE,"매출";#N/A,#N/A,FALSE,"원가";#N/A,#N/A,FALSE,"경영"}</definedName>
    <definedName name="ㅕ" localSheetId="26" hidden="1">{#N/A,#N/A,FALSE,"BS";#N/A,#N/A,FALSE,"PL";#N/A,#N/A,FALSE,"처분";#N/A,#N/A,FALSE,"현금";#N/A,#N/A,FALSE,"매출";#N/A,#N/A,FALSE,"원가";#N/A,#N/A,FALSE,"경영"}</definedName>
    <definedName name="ㅕ" hidden="1">{#N/A,#N/A,FALSE,"UNIT";#N/A,#N/A,FALSE,"UNIT";#N/A,#N/A,FALSE,"계정"}</definedName>
    <definedName name="ㅕ6ㅓㅛㅓㅕㅛ" localSheetId="60">#REF!</definedName>
    <definedName name="ㅕ6ㅓㅛㅓㅕㅛ" localSheetId="25" hidden="1">{#N/A,#N/A,FALSE,"KMC최종회의(7월) 자료"}</definedName>
    <definedName name="ㅕ6ㅓㅛㅓㅕㅛ" localSheetId="26" hidden="1">{#N/A,#N/A,FALSE,"KMC최종회의(7월) 자료"}</definedName>
    <definedName name="ㅕ6ㅓㅛㅓㅕㅛ" hidden="1">{#N/A,#N/A,FALSE,"KMC최종회의(7월) 자료"}</definedName>
    <definedName name="ㅕ겨겨" localSheetId="60">#REF!</definedName>
    <definedName name="ㅕ겨겨">#REF!</definedName>
    <definedName name="ㅕㅅ" hidden="1">'[367]5사남'!#REF!</definedName>
    <definedName name="ㅕ해" localSheetId="60">#REF!</definedName>
    <definedName name="ㅕ해" localSheetId="25" hidden="1">{#N/A,#N/A,FALSE,"지침";#N/A,#N/A,FALSE,"환경분석";#N/A,#N/A,FALSE,"Sheet16"}</definedName>
    <definedName name="ㅕ해" localSheetId="26" hidden="1">{#N/A,#N/A,FALSE,"지침";#N/A,#N/A,FALSE,"환경분석";#N/A,#N/A,FALSE,"Sheet16"}</definedName>
    <definedName name="ㅕ해" hidden="1">{#N/A,#N/A,FALSE,"지침";#N/A,#N/A,FALSE,"환경분석";#N/A,#N/A,FALSE,"Sheet16"}</definedName>
    <definedName name="ㅕㅏ쇼" localSheetId="60">#REF!</definedName>
    <definedName name="ㅕㅏ쇼">#REF!</definedName>
    <definedName name="ㅕㅏㅓㅕㅛㅏ7ㅓ" localSheetId="60">#REF!</definedName>
    <definedName name="ㅕㅏㅓㅕㅛㅏ7ㅓ" localSheetId="25" hidden="1">{#N/A,#N/A,FALSE,"KMC최종회의(7월) 자료"}</definedName>
    <definedName name="ㅕㅏㅓㅕㅛㅏ7ㅓ" localSheetId="26" hidden="1">{#N/A,#N/A,FALSE,"KMC최종회의(7월) 자료"}</definedName>
    <definedName name="ㅕㅏㅓㅕㅛㅏ7ㅓ" hidden="1">{#N/A,#N/A,FALSE,"KMC최종회의(7월) 자료"}</definedName>
    <definedName name="ㅕㅏㅛㅕㅏ" localSheetId="60">#REF!</definedName>
    <definedName name="ㅕㅏㅛㅕㅏ">#REF!</definedName>
    <definedName name="ㅕㅐ" localSheetId="60">#REF!</definedName>
    <definedName name="ㅕㅐ">#REF!</definedName>
    <definedName name="ㅕㅐㅡㅣ" localSheetId="60">#REF!</definedName>
    <definedName name="ㅕㅐㅡㅣ">#REF!</definedName>
    <definedName name="ㅕㅑㅐ">#REF!</definedName>
    <definedName name="ㅕㅓㅛㅕㅛㅓㅕㅛㅓㅏㅕ" localSheetId="60">#REF!</definedName>
    <definedName name="ㅕㅓㅛㅕㅛㅓㅕㅛㅓㅏㅕ" localSheetId="25" hidden="1">{#N/A,#N/A,FALSE,"KMC최종회의(7월) 자료"}</definedName>
    <definedName name="ㅕㅓㅛㅕㅛㅓㅕㅛㅓㅏㅕ" localSheetId="26" hidden="1">{#N/A,#N/A,FALSE,"KMC최종회의(7월) 자료"}</definedName>
    <definedName name="ㅕㅓㅛㅕㅛㅓㅕㅛㅓㅏㅕ" hidden="1">{#N/A,#N/A,FALSE,"KMC최종회의(7월) 자료"}</definedName>
    <definedName name="ㅕㅕ" localSheetId="60">#REF!</definedName>
    <definedName name="ㅕㅕ" localSheetId="25" hidden="1">{#N/A,#N/A,FALSE,"단축1";#N/A,#N/A,FALSE,"단축2";#N/A,#N/A,FALSE,"단축3";#N/A,#N/A,FALSE,"장축";#N/A,#N/A,FALSE,"4WD"}</definedName>
    <definedName name="ㅕㅕ" localSheetId="26" hidden="1">{#N/A,#N/A,FALSE,"단축1";#N/A,#N/A,FALSE,"단축2";#N/A,#N/A,FALSE,"단축3";#N/A,#N/A,FALSE,"장축";#N/A,#N/A,FALSE,"4WD"}</definedName>
    <definedName name="ㅕㅕ" hidden="1">{#N/A,#N/A,FALSE,"단축1";#N/A,#N/A,FALSE,"단축2";#N/A,#N/A,FALSE,"단축3";#N/A,#N/A,FALSE,"장축";#N/A,#N/A,FALSE,"4WD"}</definedName>
    <definedName name="ㅕㅕㅑㅑ" localSheetId="60">#REF!</definedName>
    <definedName name="ㅕㅕㅑㅑ" localSheetId="25" hidden="1">{#N/A,#N/A,FALSE,"KMC최종회의(7월) 자료"}</definedName>
    <definedName name="ㅕㅕㅑㅑ" localSheetId="26" hidden="1">{#N/A,#N/A,FALSE,"KMC최종회의(7월) 자료"}</definedName>
    <definedName name="ㅕㅕㅑㅑ" hidden="1">{#N/A,#N/A,FALSE,"KMC최종회의(7월) 자료"}</definedName>
    <definedName name="ㅕㅕㅕ" localSheetId="60">#REF!</definedName>
    <definedName name="ㅕㅕㅕ" localSheetId="25" hidden="1">{#N/A,#N/A,FALSE,"을지 (4)";#N/A,#N/A,FALSE,"을지 (5)";#N/A,#N/A,FALSE,"을지 (6)"}</definedName>
    <definedName name="ㅕㅕㅕ" localSheetId="26" hidden="1">{#N/A,#N/A,FALSE,"을지 (4)";#N/A,#N/A,FALSE,"을지 (5)";#N/A,#N/A,FALSE,"을지 (6)"}</definedName>
    <definedName name="ㅕㅕㅕ" hidden="1">{#N/A,#N/A,FALSE,"UNIT";#N/A,#N/A,FALSE,"UNIT";#N/A,#N/A,FALSE,"계정"}</definedName>
    <definedName name="ㅕㅕㅕㅕㅕ" localSheetId="60">#REF!</definedName>
    <definedName name="ㅕㅕㅕㅕㅕ">#REF!</definedName>
    <definedName name="ㅕㅕㅕㅕㅕㅕ" localSheetId="60" hidden="1">{#N/A,#N/A,FALSE,"현장 NCR 분석";#N/A,#N/A,FALSE,"현장품질감사";#N/A,#N/A,FALSE,"현장품질감사"}</definedName>
    <definedName name="ㅕㅕㅕㅕㅕㅕ" hidden="1">#REF!</definedName>
    <definedName name="ㅕㅕㅕㅕㅕㅕㅕㅕㅕ" localSheetId="60" hidden="1">{#N/A,#N/A,FALSE,"현장 NCR 분석";#N/A,#N/A,FALSE,"현장품질감사";#N/A,#N/A,FALSE,"현장품질감사"}</definedName>
    <definedName name="ㅕㅕㅕㅕㅕㅕㅕㅕㅕ" hidden="1">{#N/A,#N/A,FALSE,"현장 NCR 분석";#N/A,#N/A,FALSE,"현장품질감사";#N/A,#N/A,FALSE,"현장품질감사"}</definedName>
    <definedName name="ㅕㅕㅕㅕㅕㅕㅕㅕㅕㅕ" localSheetId="60"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ㅕㅕㅕㅕㅕㅕㅕㅕㅕㅕ"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ㅕㅛ" localSheetId="60">#REF!</definedName>
    <definedName name="ㅕㅛ" localSheetId="25" hidden="1">{#N/A,#N/A,FALSE,"지침";#N/A,#N/A,FALSE,"환경분석";#N/A,#N/A,FALSE,"Sheet16"}</definedName>
    <definedName name="ㅕㅛ" localSheetId="26" hidden="1">{#N/A,#N/A,FALSE,"지침";#N/A,#N/A,FALSE,"환경분석";#N/A,#N/A,FALSE,"Sheet16"}</definedName>
    <definedName name="ㅕㅛ" hidden="1">{#N/A,#N/A,FALSE,"지침";#N/A,#N/A,FALSE,"환경분석";#N/A,#N/A,FALSE,"Sheet16"}</definedName>
    <definedName name="ㅕㅛㅓㅕㅛㅓ" localSheetId="60">#REF!</definedName>
    <definedName name="ㅕㅛㅓㅕㅛㅓ" localSheetId="25" hidden="1">{#N/A,#N/A,FALSE,"KMC최종회의(7월) 자료"}</definedName>
    <definedName name="ㅕㅛㅓㅕㅛㅓ" localSheetId="26" hidden="1">{#N/A,#N/A,FALSE,"KMC최종회의(7월) 자료"}</definedName>
    <definedName name="ㅕㅛㅓㅕㅛㅓ" hidden="1">{#N/A,#N/A,FALSE,"KMC최종회의(7월) 자료"}</definedName>
    <definedName name="ㅖ0" localSheetId="60">#REF!</definedName>
    <definedName name="ㅖ0">#REF!</definedName>
    <definedName name="ㅖㅖ" localSheetId="60">#REF!</definedName>
    <definedName name="ㅖㅖ">#REF!</definedName>
    <definedName name="ㅗ" localSheetId="60">#REF!</definedName>
    <definedName name="ㅗ" localSheetId="2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ㅗ" localSheetId="2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ㅗ" hidden="1">{#N/A,#N/A,FALSE,"지침";#N/A,#N/A,FALSE,"환경분석";#N/A,#N/A,FALSE,"Sheet16"}</definedName>
    <definedName name="ㅗ5ㅛ5ㅗ" localSheetId="60">#REF!</definedName>
    <definedName name="ㅗ5ㅛ5ㅗ" localSheetId="25" hidden="1">{#N/A,#N/A,FALSE,"KMC최종회의(7월) 자료"}</definedName>
    <definedName name="ㅗ5ㅛ5ㅗ" localSheetId="26" hidden="1">{#N/A,#N/A,FALSE,"KMC최종회의(7월) 자료"}</definedName>
    <definedName name="ㅗ5ㅛ5ㅗ" hidden="1">{#N/A,#N/A,FALSE,"KMC최종회의(7월) 자료"}</definedName>
    <definedName name="ㅗ60" localSheetId="60">#REF!</definedName>
    <definedName name="ㅗ60">#REF!</definedName>
    <definedName name="ㅗ6ㅛ6ㅗㅛㅗㅗ" localSheetId="60">#REF!</definedName>
    <definedName name="ㅗ6ㅛ6ㅗㅛㅗㅗ" localSheetId="25" hidden="1">{#N/A,#N/A,FALSE,"KMC최종회의(7월) 자료"}</definedName>
    <definedName name="ㅗ6ㅛ6ㅗㅛㅗㅗ" localSheetId="26" hidden="1">{#N/A,#N/A,FALSE,"KMC최종회의(7월) 자료"}</definedName>
    <definedName name="ㅗ6ㅛ6ㅗㅛㅗㅗ" hidden="1">{#N/A,#N/A,FALSE,"KMC최종회의(7월) 자료"}</definedName>
    <definedName name="ㅗsjyjtr" localSheetId="60">#REF!</definedName>
    <definedName name="ㅗsjyjtr">#REF!</definedName>
    <definedName name="ㅗㄴㅇㄻ니ㅏㅇ로ㅓ말" localSheetId="60">#REF!</definedName>
    <definedName name="ㅗㄴㅇㄻ니ㅏㅇ로ㅓ말">#REF!</definedName>
    <definedName name="ㅗㄷ" localSheetId="60">#REF!</definedName>
    <definedName name="ㅗㄷ">#REF!</definedName>
    <definedName name="ㅗ돟ㄷ" localSheetId="25" hidden="1">{#N/A,#N/A,FALSE,"단축1";#N/A,#N/A,FALSE,"단축2";#N/A,#N/A,FALSE,"단축3";#N/A,#N/A,FALSE,"장축";#N/A,#N/A,FALSE,"4WD"}</definedName>
    <definedName name="ㅗ돟ㄷ" localSheetId="26" hidden="1">{#N/A,#N/A,FALSE,"단축1";#N/A,#N/A,FALSE,"단축2";#N/A,#N/A,FALSE,"단축3";#N/A,#N/A,FALSE,"장축";#N/A,#N/A,FALSE,"4WD"}</definedName>
    <definedName name="ㅗ돟ㄷ" hidden="1">{#N/A,#N/A,FALSE,"단축1";#N/A,#N/A,FALSE,"단축2";#N/A,#N/A,FALSE,"단축3";#N/A,#N/A,FALSE,"장축";#N/A,#N/A,FALSE,"4WD"}</definedName>
    <definedName name="ㅗㄹㄴㅇ롷" hidden="1">{#N/A,#N/A,FALSE,"속도"}</definedName>
    <definedName name="ㅗㄹㄷㅊㅌㅈ" localSheetId="25" hidden="1">{#N/A,#N/A,FALSE,"본사";#N/A,#N/A,FALSE,"영업";#N/A,#N/A,FALSE,"생산";#N/A,#N/A,FALSE,"정비";#N/A,#N/A,FALSE,"칠성계";#N/A,#N/A,FALSE,"파견";#N/A,#N/A,FALSE,"기타";#N/A,#N/A,FALSE,"총계"}</definedName>
    <definedName name="ㅗㄹㄷㅊㅌㅈ" localSheetId="26" hidden="1">{#N/A,#N/A,FALSE,"본사";#N/A,#N/A,FALSE,"영업";#N/A,#N/A,FALSE,"생산";#N/A,#N/A,FALSE,"정비";#N/A,#N/A,FALSE,"칠성계";#N/A,#N/A,FALSE,"파견";#N/A,#N/A,FALSE,"기타";#N/A,#N/A,FALSE,"총계"}</definedName>
    <definedName name="ㅗㄹㄷㅊㅌㅈ" hidden="1">{#N/A,#N/A,FALSE,"본사";#N/A,#N/A,FALSE,"영업";#N/A,#N/A,FALSE,"생산";#N/A,#N/A,FALSE,"정비";#N/A,#N/A,FALSE,"칠성계";#N/A,#N/A,FALSE,"파견";#N/A,#N/A,FALSE,"기타";#N/A,#N/A,FALSE,"총계"}</definedName>
    <definedName name="ㅗㄹ독독돋ㄱㅎㅂ슈구" localSheetId="60">#REF!</definedName>
    <definedName name="ㅗㄹ독독돋ㄱㅎㅂ슈구">#REF!</definedName>
    <definedName name="ㅗㄹ호" localSheetId="6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2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홓로" hidden="1">#REF!</definedName>
    <definedName name="ㅗ라옹" localSheetId="25" hidden="1">{"'5'!$A$1:$BB$147"}</definedName>
    <definedName name="ㅗ라옹" localSheetId="26" hidden="1">{"'5'!$A$1:$BB$147"}</definedName>
    <definedName name="ㅗ라옹" hidden="1">{"'5'!$A$1:$BB$147"}</definedName>
    <definedName name="ㅗㅁ" localSheetId="25" hidden="1">{#N/A,#N/A,FALSE,"생산성";#N/A,#N/A,FALSE,"인력1";#N/A,#N/A,FALSE,"인력2";#N/A,#N/A,FALSE,"인력3";#N/A,#N/A,FALSE,"인건1";#N/A,#N/A,FALSE,"인건2";#N/A,#N/A,FALSE,"인건3";#N/A,#N/A,FALSE,"인원증감";#N/A,#N/A,FALSE,"인건증감";#N/A,#N/A,FALSE,"표지등"}</definedName>
    <definedName name="ㅗㅁ" localSheetId="26" hidden="1">{#N/A,#N/A,FALSE,"생산성";#N/A,#N/A,FALSE,"인력1";#N/A,#N/A,FALSE,"인력2";#N/A,#N/A,FALSE,"인력3";#N/A,#N/A,FALSE,"인건1";#N/A,#N/A,FALSE,"인건2";#N/A,#N/A,FALSE,"인건3";#N/A,#N/A,FALSE,"인원증감";#N/A,#N/A,FALSE,"인건증감";#N/A,#N/A,FALSE,"표지등"}</definedName>
    <definedName name="ㅗㅁ" hidden="1">{#N/A,#N/A,FALSE,"생산성";#N/A,#N/A,FALSE,"인력1";#N/A,#N/A,FALSE,"인력2";#N/A,#N/A,FALSE,"인력3";#N/A,#N/A,FALSE,"인건1";#N/A,#N/A,FALSE,"인건2";#N/A,#N/A,FALSE,"인건3";#N/A,#N/A,FALSE,"인원증감";#N/A,#N/A,FALSE,"인건증감";#N/A,#N/A,FALSE,"표지등"}</definedName>
    <definedName name="ㅗㅁㅈ몸조" localSheetId="25" hidden="1">{#N/A,#N/A,FALSE,"단축1";#N/A,#N/A,FALSE,"단축2";#N/A,#N/A,FALSE,"단축3";#N/A,#N/A,FALSE,"장축";#N/A,#N/A,FALSE,"4WD"}</definedName>
    <definedName name="ㅗㅁㅈ몸조" localSheetId="26" hidden="1">{#N/A,#N/A,FALSE,"단축1";#N/A,#N/A,FALSE,"단축2";#N/A,#N/A,FALSE,"단축3";#N/A,#N/A,FALSE,"장축";#N/A,#N/A,FALSE,"4WD"}</definedName>
    <definedName name="ㅗㅁㅈ몸조" hidden="1">{#N/A,#N/A,FALSE,"단축1";#N/A,#N/A,FALSE,"단축2";#N/A,#N/A,FALSE,"단축3";#N/A,#N/A,FALSE,"장축";#N/A,#N/A,FALSE,"4WD"}</definedName>
    <definedName name="ㅗ마ㅓ리" localSheetId="60">#REF!</definedName>
    <definedName name="ㅗ마ㅓ리">#REF!</definedName>
    <definedName name="ㅗㅅ" localSheetId="60">#REF!</definedName>
    <definedName name="ㅗㅅ">#REF!</definedName>
    <definedName name="ㅗㅅ곡" localSheetId="60">#REF!</definedName>
    <definedName name="ㅗㅅ곡">#REF!</definedName>
    <definedName name="ㅗㅅ교ㅗ교ㅜㅜ" localSheetId="60">#REF!</definedName>
    <definedName name="ㅗㅅ교ㅗ교ㅜㅜ" localSheetId="25" hidden="1">{#N/A,#N/A,FALSE,"KMC최종회의(7월) 자료"}</definedName>
    <definedName name="ㅗㅅ교ㅗ교ㅜㅜ" localSheetId="26" hidden="1">{#N/A,#N/A,FALSE,"KMC최종회의(7월) 자료"}</definedName>
    <definedName name="ㅗㅅ교ㅗ교ㅜㅜ" hidden="1">{#N/A,#N/A,FALSE,"KMC최종회의(7월) 자료"}</definedName>
    <definedName name="ㅗ소5ㅛㅗㅛ5" localSheetId="60">#REF!</definedName>
    <definedName name="ㅗ소5ㅛㅗㅛ5" localSheetId="25" hidden="1">{#N/A,#N/A,FALSE,"KMC최종회의(7월) 자료"}</definedName>
    <definedName name="ㅗ소5ㅛㅗㅛ5" localSheetId="26" hidden="1">{#N/A,#N/A,FALSE,"KMC최종회의(7월) 자료"}</definedName>
    <definedName name="ㅗ소5ㅛㅗㅛ5" hidden="1">{#N/A,#N/A,FALSE,"KMC최종회의(7월) 자료"}</definedName>
    <definedName name="ㅗ오오ㅗㅇㅇ" hidden="1">[479]IDONG!#REF!</definedName>
    <definedName name="ㅗㅎ" localSheetId="60">#REF!</definedName>
    <definedName name="ㅗㅎ">#REF!</definedName>
    <definedName name="ㅗㅎㄹㅇ" localSheetId="60">#REF!</definedName>
    <definedName name="ㅗㅎㄹㅇ">#REF!</definedName>
    <definedName name="ㅗㅎ로" hidden="1">{#N/A,#N/A,FALSE,"혼합골재"}</definedName>
    <definedName name="ㅗㅎㅎ러" localSheetId="60" hidden="1">#REF!</definedName>
    <definedName name="ㅗㅎㅎ러" hidden="1">#REF!</definedName>
    <definedName name="ㅗ허" localSheetId="60">#REF!</definedName>
    <definedName name="ㅗ허">#REF!</definedName>
    <definedName name="ㅗ허호ㅓ" localSheetId="60">#REF!</definedName>
    <definedName name="ㅗ허호ㅓ">#REF!</definedName>
    <definedName name="ㅗ허ㅏㅣㅘㅣ" localSheetId="25" hidden="1">{#N/A,#N/A,FALSE,"생산성";#N/A,#N/A,FALSE,"인력1";#N/A,#N/A,FALSE,"인력2";#N/A,#N/A,FALSE,"인력3";#N/A,#N/A,FALSE,"인건1";#N/A,#N/A,FALSE,"인건2";#N/A,#N/A,FALSE,"인건3";#N/A,#N/A,FALSE,"인원증감";#N/A,#N/A,FALSE,"인건증감";#N/A,#N/A,FALSE,"표지등"}</definedName>
    <definedName name="ㅗ허ㅏㅣㅘㅣ" localSheetId="26" hidden="1">{#N/A,#N/A,FALSE,"생산성";#N/A,#N/A,FALSE,"인력1";#N/A,#N/A,FALSE,"인력2";#N/A,#N/A,FALSE,"인력3";#N/A,#N/A,FALSE,"인건1";#N/A,#N/A,FALSE,"인건2";#N/A,#N/A,FALSE,"인건3";#N/A,#N/A,FALSE,"인원증감";#N/A,#N/A,FALSE,"인건증감";#N/A,#N/A,FALSE,"표지등"}</definedName>
    <definedName name="ㅗ허ㅏㅣㅘㅣ" hidden="1">{#N/A,#N/A,FALSE,"생산성";#N/A,#N/A,FALSE,"인력1";#N/A,#N/A,FALSE,"인력2";#N/A,#N/A,FALSE,"인력3";#N/A,#N/A,FALSE,"인건1";#N/A,#N/A,FALSE,"인건2";#N/A,#N/A,FALSE,"인건3";#N/A,#N/A,FALSE,"인원증감";#N/A,#N/A,FALSE,"인건증감";#N/A,#N/A,FALSE,"표지등"}</definedName>
    <definedName name="ㅗ호" localSheetId="60">#REF!</definedName>
    <definedName name="ㅗ호">#REF!</definedName>
    <definedName name="ㅗ홇" localSheetId="25" hidden="1">{#N/A,#N/A,FALSE,"생산성";#N/A,#N/A,FALSE,"인력1";#N/A,#N/A,FALSE,"인력2";#N/A,#N/A,FALSE,"인력3";#N/A,#N/A,FALSE,"인건1";#N/A,#N/A,FALSE,"인건2";#N/A,#N/A,FALSE,"인건3";#N/A,#N/A,FALSE,"인원증감";#N/A,#N/A,FALSE,"인건증감";#N/A,#N/A,FALSE,"표지등"}</definedName>
    <definedName name="ㅗ홇" localSheetId="26" hidden="1">{#N/A,#N/A,FALSE,"생산성";#N/A,#N/A,FALSE,"인력1";#N/A,#N/A,FALSE,"인력2";#N/A,#N/A,FALSE,"인력3";#N/A,#N/A,FALSE,"인건1";#N/A,#N/A,FALSE,"인건2";#N/A,#N/A,FALSE,"인건3";#N/A,#N/A,FALSE,"인원증감";#N/A,#N/A,FALSE,"인건증감";#N/A,#N/A,FALSE,"표지등"}</definedName>
    <definedName name="ㅗ홇" hidden="1">{#N/A,#N/A,FALSE,"생산성";#N/A,#N/A,FALSE,"인력1";#N/A,#N/A,FALSE,"인력2";#N/A,#N/A,FALSE,"인력3";#N/A,#N/A,FALSE,"인건1";#N/A,#N/A,FALSE,"인건2";#N/A,#N/A,FALSE,"인건3";#N/A,#N/A,FALSE,"인원증감";#N/A,#N/A,FALSE,"인건증감";#N/A,#N/A,FALSE,"표지등"}</definedName>
    <definedName name="ㅗ흐ㅡㅊ" localSheetId="60">#REF!</definedName>
    <definedName name="ㅗ흐ㅡㅊ" localSheetId="25" hidden="1">{#N/A,#N/A,FALSE,"KMC최종회의(7월) 자료"}</definedName>
    <definedName name="ㅗ흐ㅡㅊ" localSheetId="26" hidden="1">{#N/A,#N/A,FALSE,"KMC최종회의(7월) 자료"}</definedName>
    <definedName name="ㅗ흐ㅡㅊ" hidden="1">{#N/A,#N/A,FALSE,"KMC최종회의(7월) 자료"}</definedName>
    <definedName name="ㅗㅓ" localSheetId="60">#REF!</definedName>
    <definedName name="ㅗㅓ" localSheetId="25" hidden="1">{#N/A,#N/A,FALSE,"부대2"}</definedName>
    <definedName name="ㅗㅓ" localSheetId="26" hidden="1">{#N/A,#N/A,FALSE,"부대2"}</definedName>
    <definedName name="ㅗㅓ" hidden="1">{#N/A,#N/A,FALSE,"부대2"}</definedName>
    <definedName name="ㅗㅓㄹㅇㅎ" localSheetId="60" hidden="1">#REF!</definedName>
    <definedName name="ㅗㅓㄹㅇㅎ" hidden="1">#REF!</definedName>
    <definedName name="ㅗㅓ퐆처" localSheetId="60">#REF!</definedName>
    <definedName name="ㅗㅓ퐆처" localSheetId="25" hidden="1">{#N/A,#N/A,FALSE,"KMC최종회의(7월) 자료"}</definedName>
    <definedName name="ㅗㅓ퐆처" localSheetId="26" hidden="1">{#N/A,#N/A,FALSE,"KMC최종회의(7월) 자료"}</definedName>
    <definedName name="ㅗㅓ퐆처" hidden="1">{#N/A,#N/A,FALSE,"KMC최종회의(7월) 자료"}</definedName>
    <definedName name="ㅗㅓㅏ" localSheetId="60">#REF!</definedName>
    <definedName name="ㅗㅓㅏ" localSheetId="25" hidden="1">#REF!</definedName>
    <definedName name="ㅗㅓㅏ" localSheetId="26" hidden="1">#REF!</definedName>
    <definedName name="ㅗㅓㅏ" hidden="1">#REF!</definedName>
    <definedName name="ㅗㅓㅏㅘㅗㅓ">#REF!</definedName>
    <definedName name="ㅗㅓㅏㅣ" localSheetId="60">#REF!</definedName>
    <definedName name="ㅗㅓㅏㅣ" localSheetId="25" hidden="1">{#N/A,#N/A,FALSE,"단축1";#N/A,#N/A,FALSE,"단축2";#N/A,#N/A,FALSE,"단축3";#N/A,#N/A,FALSE,"장축";#N/A,#N/A,FALSE,"4WD"}</definedName>
    <definedName name="ㅗㅓㅏㅣ" localSheetId="26" hidden="1">{#N/A,#N/A,FALSE,"단축1";#N/A,#N/A,FALSE,"단축2";#N/A,#N/A,FALSE,"단축3";#N/A,#N/A,FALSE,"장축";#N/A,#N/A,FALSE,"4WD"}</definedName>
    <definedName name="ㅗㅓㅏㅣ" hidden="1">{#N/A,#N/A,FALSE,"단축1";#N/A,#N/A,FALSE,"단축2";#N/A,#N/A,FALSE,"단축3";#N/A,#N/A,FALSE,"장축";#N/A,#N/A,FALSE,"4WD"}</definedName>
    <definedName name="ㅗㅓㅕㅑㅕ" localSheetId="60">#REF!</definedName>
    <definedName name="ㅗㅓㅕㅑㅕ">#REF!</definedName>
    <definedName name="ㅗㅓㅗㅓ" localSheetId="60">#REF!</definedName>
    <definedName name="ㅗㅓㅗㅓ">#REF!</definedName>
    <definedName name="ㅗㅓㅗㅓ포" localSheetId="60">#REF!</definedName>
    <definedName name="ㅗㅓㅗㅓ포">#REF!</definedName>
    <definedName name="ㅗㅓㅗㅓㅓ" localSheetId="6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ㅛㅎ">#REF!</definedName>
    <definedName name="ㅗㅓㅠㅗ" localSheetId="60">#REF!</definedName>
    <definedName name="ㅗㅓㅠㅗ" localSheetId="25" hidden="1">{#N/A,#N/A,FALSE,"KMC최종회의(7월) 자료"}</definedName>
    <definedName name="ㅗㅓㅠㅗ" localSheetId="26" hidden="1">{#N/A,#N/A,FALSE,"KMC최종회의(7월) 자료"}</definedName>
    <definedName name="ㅗㅓㅠㅗ" hidden="1">{#N/A,#N/A,FALSE,"KMC최종회의(7월) 자료"}</definedName>
    <definedName name="ㅗㅕ" localSheetId="25" hidden="1">{#N/A,#N/A,FALSE,"배수2"}</definedName>
    <definedName name="ㅗㅕ" localSheetId="26" hidden="1">{#N/A,#N/A,FALSE,"배수2"}</definedName>
    <definedName name="ㅗㅕ" hidden="1">{#N/A,#N/A,FALSE,"배수2"}</definedName>
    <definedName name="ㅗㅕㅑㅐ" localSheetId="60">#REF!</definedName>
    <definedName name="ㅗㅕㅑㅐ">#REF!</definedName>
    <definedName name="ㅗㅗ" localSheetId="60">#REF!</definedName>
    <definedName name="ㅗㅗ" localSheetId="25" hidden="1">{#N/A,#N/A,FALSE,"초도품";#N/A,#N/A,FALSE,"초도품 (2)";#N/A,#N/A,FALSE,"초도품 (3)";#N/A,#N/A,FALSE,"초도품 (4)";#N/A,#N/A,FALSE,"초도품 (5)";#N/A,#N/A,FALSE,"초도품 (6)"}</definedName>
    <definedName name="ㅗㅗ" localSheetId="26" hidden="1">{#N/A,#N/A,FALSE,"초도품";#N/A,#N/A,FALSE,"초도품 (2)";#N/A,#N/A,FALSE,"초도품 (3)";#N/A,#N/A,FALSE,"초도품 (4)";#N/A,#N/A,FALSE,"초도품 (5)";#N/A,#N/A,FALSE,"초도품 (6)"}</definedName>
    <definedName name="ㅗㅗ" hidden="1">{#N/A,#N/A,FALSE,"UNIT";#N/A,#N/A,FALSE,"UNIT";#N/A,#N/A,FALSE,"계정"}</definedName>
    <definedName name="ㅗㅗ5ㅗㅛㅅㄱ" localSheetId="60">#REF!</definedName>
    <definedName name="ㅗㅗ5ㅗㅛㅅㄱ" localSheetId="25" hidden="1">{#N/A,#N/A,FALSE,"KMC최종회의(7월) 자료"}</definedName>
    <definedName name="ㅗㅗ5ㅗㅛㅅㄱ" localSheetId="26" hidden="1">{#N/A,#N/A,FALSE,"KMC최종회의(7월) 자료"}</definedName>
    <definedName name="ㅗㅗ5ㅗㅛㅅㄱ" hidden="1">{#N/A,#N/A,FALSE,"KMC최종회의(7월) 자료"}</definedName>
    <definedName name="ㅗㅗㅇㅀㅇㅁㄴㅇㅀ" localSheetId="60">#REF!</definedName>
    <definedName name="ㅗㅗㅇㅀㅇㅁㄴㅇㅀ">#REF!</definedName>
    <definedName name="ㅗㅗㅗ" localSheetId="60">#REF!</definedName>
    <definedName name="ㅗㅗㅗ">#REF!</definedName>
    <definedName name="ㅗㅗㅗㅋㄶ" localSheetId="60">#REF!</definedName>
    <definedName name="ㅗㅗㅗㅋㄶ">#REF!</definedName>
    <definedName name="ㅗㅗㅗㅗ">#REF!</definedName>
    <definedName name="ㅗㅗㅗㅗㅗ">#REF!</definedName>
    <definedName name="ㅗㅗㅗㅗㅗㅗㅗ">#REF!</definedName>
    <definedName name="ㅗㅗㅗㅗㅗㅗㅗㅗㅗㅗㅗㅗㅗㅗㅗㅗㅗㅗㅗㅗㅛㅓㅛㅅ" localSheetId="25" hidden="1">{#N/A,#N/A,FALSE,"본사";#N/A,#N/A,FALSE,"영업";#N/A,#N/A,FALSE,"생산";#N/A,#N/A,FALSE,"정비";#N/A,#N/A,FALSE,"칠성계";#N/A,#N/A,FALSE,"파견";#N/A,#N/A,FALSE,"기타";#N/A,#N/A,FALSE,"총계"}</definedName>
    <definedName name="ㅗㅗㅗㅗㅗㅗㅗㅗㅗㅗㅗㅗㅗㅗㅗㅗㅗㅗㅗㅗㅛㅓㅛㅅ" localSheetId="26" hidden="1">{#N/A,#N/A,FALSE,"본사";#N/A,#N/A,FALSE,"영업";#N/A,#N/A,FALSE,"생산";#N/A,#N/A,FALSE,"정비";#N/A,#N/A,FALSE,"칠성계";#N/A,#N/A,FALSE,"파견";#N/A,#N/A,FALSE,"기타";#N/A,#N/A,FALSE,"총계"}</definedName>
    <definedName name="ㅗㅗㅗㅗㅗㅗㅗㅗㅗㅗㅗㅗㅗㅗㅗㅗㅗㅗㅗㅗㅛㅓㅛㅅ" hidden="1">{#N/A,#N/A,FALSE,"본사";#N/A,#N/A,FALSE,"영업";#N/A,#N/A,FALSE,"생산";#N/A,#N/A,FALSE,"정비";#N/A,#N/A,FALSE,"칠성계";#N/A,#N/A,FALSE,"파견";#N/A,#N/A,FALSE,"기타";#N/A,#N/A,FALSE,"총계"}</definedName>
    <definedName name="ㅗㅗㅛ" localSheetId="25" hidden="1">{#N/A,#N/A,FALSE,"생산성";#N/A,#N/A,FALSE,"인력1";#N/A,#N/A,FALSE,"인력2";#N/A,#N/A,FALSE,"인력3";#N/A,#N/A,FALSE,"인건1";#N/A,#N/A,FALSE,"인건2";#N/A,#N/A,FALSE,"인건3";#N/A,#N/A,FALSE,"인원증감";#N/A,#N/A,FALSE,"인건증감";#N/A,#N/A,FALSE,"표지등"}</definedName>
    <definedName name="ㅗㅗㅛ" localSheetId="26" hidden="1">{#N/A,#N/A,FALSE,"생산성";#N/A,#N/A,FALSE,"인력1";#N/A,#N/A,FALSE,"인력2";#N/A,#N/A,FALSE,"인력3";#N/A,#N/A,FALSE,"인건1";#N/A,#N/A,FALSE,"인건2";#N/A,#N/A,FALSE,"인건3";#N/A,#N/A,FALSE,"인원증감";#N/A,#N/A,FALSE,"인건증감";#N/A,#N/A,FALSE,"표지등"}</definedName>
    <definedName name="ㅗㅗㅛ" hidden="1">{#N/A,#N/A,FALSE,"생산성";#N/A,#N/A,FALSE,"인력1";#N/A,#N/A,FALSE,"인력2";#N/A,#N/A,FALSE,"인력3";#N/A,#N/A,FALSE,"인건1";#N/A,#N/A,FALSE,"인건2";#N/A,#N/A,FALSE,"인건3";#N/A,#N/A,FALSE,"인원증감";#N/A,#N/A,FALSE,"인건증감";#N/A,#N/A,FALSE,"표지등"}</definedName>
    <definedName name="ㅗㅛ" localSheetId="25" hidden="1">{#N/A,#N/A,FALSE,"BS";#N/A,#N/A,FALSE,"PL";#N/A,#N/A,FALSE,"처분";#N/A,#N/A,FALSE,"현금";#N/A,#N/A,FALSE,"매출";#N/A,#N/A,FALSE,"원가";#N/A,#N/A,FALSE,"경영"}</definedName>
    <definedName name="ㅗㅛ" localSheetId="26" hidden="1">{#N/A,#N/A,FALSE,"BS";#N/A,#N/A,FALSE,"PL";#N/A,#N/A,FALSE,"처분";#N/A,#N/A,FALSE,"현금";#N/A,#N/A,FALSE,"매출";#N/A,#N/A,FALSE,"원가";#N/A,#N/A,FALSE,"경영"}</definedName>
    <definedName name="ㅗㅛ" hidden="1">{#N/A,#N/A,FALSE,"BS";#N/A,#N/A,FALSE,"PL";#N/A,#N/A,FALSE,"처분";#N/A,#N/A,FALSE,"현금";#N/A,#N/A,FALSE,"매출";#N/A,#N/A,FALSE,"원가";#N/A,#N/A,FALSE,"경영"}</definedName>
    <definedName name="ㅗㅛㅕㅓㅕㅓㅏㅕㅓ" localSheetId="60">#REF!</definedName>
    <definedName name="ㅗㅛㅕㅓㅕㅓㅏㅕㅓ" localSheetId="25" hidden="1">{#N/A,#N/A,FALSE,"KMC최종회의(7월) 자료"}</definedName>
    <definedName name="ㅗㅛㅕㅓㅕㅓㅏㅕㅓ" localSheetId="26" hidden="1">{#N/A,#N/A,FALSE,"KMC최종회의(7월) 자료"}</definedName>
    <definedName name="ㅗㅛㅕㅓㅕㅓㅏㅕㅓ" hidden="1">{#N/A,#N/A,FALSE,"KMC최종회의(7월) 자료"}</definedName>
    <definedName name="ㅗㅛㅗ" localSheetId="25" hidden="1">{#N/A,#N/A,FALSE,"생산성";#N/A,#N/A,FALSE,"인력1";#N/A,#N/A,FALSE,"인력2";#N/A,#N/A,FALSE,"인력3";#N/A,#N/A,FALSE,"인건1";#N/A,#N/A,FALSE,"인건2";#N/A,#N/A,FALSE,"인건3";#N/A,#N/A,FALSE,"인원증감";#N/A,#N/A,FALSE,"인건증감";#N/A,#N/A,FALSE,"표지등"}</definedName>
    <definedName name="ㅗㅛㅗ" localSheetId="26" hidden="1">{#N/A,#N/A,FALSE,"생산성";#N/A,#N/A,FALSE,"인력1";#N/A,#N/A,FALSE,"인력2";#N/A,#N/A,FALSE,"인력3";#N/A,#N/A,FALSE,"인건1";#N/A,#N/A,FALSE,"인건2";#N/A,#N/A,FALSE,"인건3";#N/A,#N/A,FALSE,"인원증감";#N/A,#N/A,FALSE,"인건증감";#N/A,#N/A,FALSE,"표지등"}</definedName>
    <definedName name="ㅗㅛㅗ" hidden="1">{#N/A,#N/A,FALSE,"생산성";#N/A,#N/A,FALSE,"인력1";#N/A,#N/A,FALSE,"인력2";#N/A,#N/A,FALSE,"인력3";#N/A,#N/A,FALSE,"인건1";#N/A,#N/A,FALSE,"인건2";#N/A,#N/A,FALSE,"인건3";#N/A,#N/A,FALSE,"인원증감";#N/A,#N/A,FALSE,"인건증감";#N/A,#N/A,FALSE,"표지등"}</definedName>
    <definedName name="ㅗㅛㅛㅗ" localSheetId="60">#REF!</definedName>
    <definedName name="ㅗㅛㅛㅗ" localSheetId="25" hidden="1">{#N/A,#N/A,FALSE,"KMC최종회의(7월) 자료"}</definedName>
    <definedName name="ㅗㅛㅛㅗ" localSheetId="26" hidden="1">{#N/A,#N/A,FALSE,"KMC최종회의(7월) 자료"}</definedName>
    <definedName name="ㅗㅛㅛㅗ" hidden="1">{#N/A,#N/A,FALSE,"KMC최종회의(7월) 자료"}</definedName>
    <definedName name="ㅗㅛㅛㅛ숏" localSheetId="60">#REF!</definedName>
    <definedName name="ㅗㅛㅛㅛ숏" localSheetId="25" hidden="1">{#N/A,#N/A,FALSE,"KMC최종회의(7월) 자료"}</definedName>
    <definedName name="ㅗㅛㅛㅛ숏" localSheetId="26" hidden="1">{#N/A,#N/A,FALSE,"KMC최종회의(7월) 자료"}</definedName>
    <definedName name="ㅗㅛㅛㅛ숏" hidden="1">{#N/A,#N/A,FALSE,"KMC최종회의(7월) 자료"}</definedName>
    <definedName name="ㅗㅜ" localSheetId="60">#REF!</definedName>
    <definedName name="ㅗㅜ" localSheetId="25" hidden="1">{#N/A,#N/A,FALSE,"목표설정표(팀)";#N/A,#N/A,FALSE,"목표설정표(개인)";#N/A,#N/A,FALSE,"매출명세서";#N/A,#N/A,FALSE,"매출산출근거";#N/A,#N/A,FALSE,"예산명세";#N/A,#N/A,FALSE,"예산산출근거";#N/A,#N/A,FALSE,"인원투입"}</definedName>
    <definedName name="ㅗㅜ" localSheetId="26" hidden="1">{#N/A,#N/A,FALSE,"목표설정표(팀)";#N/A,#N/A,FALSE,"목표설정표(개인)";#N/A,#N/A,FALSE,"매출명세서";#N/A,#N/A,FALSE,"매출산출근거";#N/A,#N/A,FALSE,"예산명세";#N/A,#N/A,FALSE,"예산산출근거";#N/A,#N/A,FALSE,"인원투입"}</definedName>
    <definedName name="ㅗㅜ" hidden="1">{#N/A,#N/A,FALSE,"목표설정표(팀)";#N/A,#N/A,FALSE,"목표설정표(개인)";#N/A,#N/A,FALSE,"매출명세서";#N/A,#N/A,FALSE,"매출산출근거";#N/A,#N/A,FALSE,"예산명세";#N/A,#N/A,FALSE,"예산산출근거";#N/A,#N/A,FALSE,"인원투입"}</definedName>
    <definedName name="ㅗㅜㅜㅎㅎㅇ" localSheetId="60">#REF!</definedName>
    <definedName name="ㅗㅜㅜㅎㅎㅇ" localSheetId="25" hidden="1">{#N/A,#N/A,FALSE,"KMC최종회의(7월) 자료"}</definedName>
    <definedName name="ㅗㅜㅜㅎㅎㅇ" localSheetId="26" hidden="1">{#N/A,#N/A,FALSE,"KMC최종회의(7월) 자료"}</definedName>
    <definedName name="ㅗㅜㅜㅎㅎㅇ" hidden="1">{#N/A,#N/A,FALSE,"KMC최종회의(7월) 자료"}</definedName>
    <definedName name="ㅗㅟㅡ혀ㅏㅎ" hidden="1">[371]ROYALTY!$S$85:$X$87</definedName>
    <definedName name="ㅗㅠㄴㄿ" localSheetId="60">#REF!</definedName>
    <definedName name="ㅗㅠㄴㄿ" localSheetId="25" hidden="1">{#N/A,#N/A,FALSE,"KMC최종회의(7월) 자료"}</definedName>
    <definedName name="ㅗㅠㄴㄿ" localSheetId="26" hidden="1">{#N/A,#N/A,FALSE,"KMC최종회의(7월) 자료"}</definedName>
    <definedName name="ㅗㅠㄴㄿ" hidden="1">{#N/A,#N/A,FALSE,"KMC최종회의(7월) 자료"}</definedName>
    <definedName name="ㅗㅠㅏㅓ" localSheetId="60">#REF!</definedName>
    <definedName name="ㅗㅠㅏㅓ" localSheetId="25" hidden="1">{#N/A,#N/A,FALSE,"교재수정"}</definedName>
    <definedName name="ㅗㅠㅏㅓ" localSheetId="26" hidden="1">{#N/A,#N/A,FALSE,"교재수정"}</definedName>
    <definedName name="ㅗㅠㅏㅓ" hidden="1">{#N/A,#N/A,FALSE,"교재수정"}</definedName>
    <definedName name="ㅗㅡ흐ㅠㅜㅠㅡㅜ" localSheetId="60">#REF!</definedName>
    <definedName name="ㅗㅡ흐ㅠㅜㅠㅡㅜ" localSheetId="25" hidden="1">{#N/A,#N/A,FALSE,"KMC최종회의(7월) 자료"}</definedName>
    <definedName name="ㅗㅡ흐ㅠㅜㅠㅡㅜ" localSheetId="26" hidden="1">{#N/A,#N/A,FALSE,"KMC최종회의(7월) 자료"}</definedName>
    <definedName name="ㅗㅡ흐ㅠㅜㅠㅡㅜ" hidden="1">{#N/A,#N/A,FALSE,"KMC최종회의(7월) 자료"}</definedName>
    <definedName name="ㅘㅏ리ㅓㅁ" hidden="1">{"mult96",#N/A,FALSE,"PETCOMP";"est96",#N/A,FALSE,"PETCOMP";"mult95",#N/A,FALSE,"PETCOMP";"est95",#N/A,FALSE,"PETCOMP";"multltm",#N/A,FALSE,"PETCOMP";"resultltm",#N/A,FALSE,"PETCOMP"}</definedName>
    <definedName name="ㅘㅓㅘㅘ" localSheetId="60">#REF!</definedName>
    <definedName name="ㅘㅓㅘㅘ">#REF!</definedName>
    <definedName name="ㅘㅗ허ㅎ" localSheetId="25" hidden="1">#REF!</definedName>
    <definedName name="ㅘㅗ허ㅎ" localSheetId="26" hidden="1">#REF!</definedName>
    <definedName name="ㅘㅗ허ㅎ" hidden="1">#REF!</definedName>
    <definedName name="ㅘㅗㅓㅏ">#REF!</definedName>
    <definedName name="ㅘㅗㅓㅏㅗ">#REF!</definedName>
    <definedName name="ㅘㅘㅓㅗ">#REF!</definedName>
    <definedName name="ㅘㅣ" hidden="1">{#N/A,#N/A,FALSE,"표지";#N/A,#N/A,FALSE,"1.손익현황";#N/A,#N/A,FALSE,"2.재무제표";#N/A,#N/A,FALSE,"3.1자금현황";#N/A,#N/A,FALSE,"3.2현금흐름";#N/A,#N/A,FALSE,"4.판매";#N/A,#N/A,FALSE,"5.생산"}</definedName>
    <definedName name="ㅘㅣㅓㅣㅏ" localSheetId="60">#REF!</definedName>
    <definedName name="ㅘㅣㅓㅣㅏ" localSheetId="25" hidden="1">{#N/A,#N/A,FALSE,"교재수정"}</definedName>
    <definedName name="ㅘㅣㅓㅣㅏ" localSheetId="26" hidden="1">{#N/A,#N/A,FALSE,"교재수정"}</definedName>
    <definedName name="ㅘㅣㅓㅣㅏ" hidden="1">{#N/A,#N/A,FALSE,"교재수정"}</definedName>
    <definedName name="ㅚㅏㅗ" localSheetId="60">#REF!</definedName>
    <definedName name="ㅚㅏㅗ">#REF!</definedName>
    <definedName name="ㅛ" localSheetId="60">#REF!</definedName>
    <definedName name="ㅛ" localSheetId="25" hidden="1">{#N/A,#N/A,FALSE,"Aging Summary";#N/A,#N/A,FALSE,"Ratio Analysis";#N/A,#N/A,FALSE,"Test 120 Day Accts";#N/A,#N/A,FALSE,"Tickmarks"}</definedName>
    <definedName name="ㅛ" localSheetId="26" hidden="1">{#N/A,#N/A,FALSE,"Aging Summary";#N/A,#N/A,FALSE,"Ratio Analysis";#N/A,#N/A,FALSE,"Test 120 Day Accts";#N/A,#N/A,FALSE,"Tickmarks"}</definedName>
    <definedName name="ㅛ" hidden="1">{#N/A,#N/A,FALSE,"Aging Summary";#N/A,#N/A,FALSE,"Ratio Analysis";#N/A,#N/A,FALSE,"Test 120 Day Accts";#N/A,#N/A,FALSE,"Tickmarks"}</definedName>
    <definedName name="ㅛㅅ" localSheetId="25" hidden="1">{#N/A,#N/A,FALSE,"속도"}</definedName>
    <definedName name="ㅛㅅ" localSheetId="26" hidden="1">{#N/A,#N/A,FALSE,"속도"}</definedName>
    <definedName name="ㅛㅅ" hidden="1">{#N/A,#N/A,FALSE,"속도"}</definedName>
    <definedName name="ㅛ섣" localSheetId="60">#REF!</definedName>
    <definedName name="ㅛ섣">#REF!</definedName>
    <definedName name="ㅛ셔셔ㅛ셔" localSheetId="60" hidden="1">{#N/A,#N/A,FALSE,"P.C.B"}</definedName>
    <definedName name="ㅛ셔셔ㅛ셔" hidden="1">{#N/A,#N/A,FALSE,"P.C.B"}</definedName>
    <definedName name="ㅛ셔쇼ㅕ">#REF!</definedName>
    <definedName name="ㅛ셔ㅛ셔" localSheetId="60" hidden="1">{#N/A,#N/A,FALSE,"P.C.B"}</definedName>
    <definedName name="ㅛ셔ㅛ셔" hidden="1">{#N/A,#N/A,FALSE,"P.C.B"}</definedName>
    <definedName name="ㅛ소" localSheetId="25" hidden="1">{#N/A,#N/A,FALSE,"목표설정표(팀)";#N/A,#N/A,FALSE,"목표설정표(개인)";#N/A,#N/A,FALSE,"매출명세서";#N/A,#N/A,FALSE,"매출산출근거";#N/A,#N/A,FALSE,"예산명세";#N/A,#N/A,FALSE,"예산산출근거";#N/A,#N/A,FALSE,"인원투입"}</definedName>
    <definedName name="ㅛ소" localSheetId="26" hidden="1">{#N/A,#N/A,FALSE,"목표설정표(팀)";#N/A,#N/A,FALSE,"목표설정표(개인)";#N/A,#N/A,FALSE,"매출명세서";#N/A,#N/A,FALSE,"매출산출근거";#N/A,#N/A,FALSE,"예산명세";#N/A,#N/A,FALSE,"예산산출근거";#N/A,#N/A,FALSE,"인원투입"}</definedName>
    <definedName name="ㅛ소" hidden="1">{#N/A,#N/A,FALSE,"목표설정표(팀)";#N/A,#N/A,FALSE,"목표설정표(개인)";#N/A,#N/A,FALSE,"매출명세서";#N/A,#N/A,FALSE,"매출산출근거";#N/A,#N/A,FALSE,"예산명세";#N/A,#N/A,FALSE,"예산산출근거";#N/A,#N/A,FALSE,"인원투입"}</definedName>
    <definedName name="ㅛㅈ교" hidden="1">[175]교육계획!#REF!</definedName>
    <definedName name="ㅛ호ㅓ" localSheetId="60">#REF!</definedName>
    <definedName name="ㅛ호ㅓ">#REF!</definedName>
    <definedName name="ㅛㅑㅐ" localSheetId="25" hidden="1">{#N/A,#N/A,FALSE,"구조1"}</definedName>
    <definedName name="ㅛㅑㅐ" localSheetId="26" hidden="1">{#N/A,#N/A,FALSE,"구조1"}</definedName>
    <definedName name="ㅛㅑㅐ" hidden="1">{#N/A,#N/A,FALSE,"구조1"}</definedName>
    <definedName name="ㅛㅓㅅㅎ" hidden="1">{"adj95mult",#N/A,FALSE,"COMPCO";"adj95est",#N/A,FALSE,"COMPCO"}</definedName>
    <definedName name="ㅛㅓ쇼" localSheetId="60">#REF!</definedName>
    <definedName name="ㅛㅓ쇼">#REF!</definedName>
    <definedName name="ㅛㅕㅏ" localSheetId="60">#REF!</definedName>
    <definedName name="ㅛㅕㅏ" localSheetId="25" hidden="1">{#N/A,#N/A,TRUE,"Y생산";#N/A,#N/A,TRUE,"Y판매";#N/A,#N/A,TRUE,"Y총물량";#N/A,#N/A,TRUE,"Y능력";#N/A,#N/A,TRUE,"YKD"}</definedName>
    <definedName name="ㅛㅕㅏ" localSheetId="26" hidden="1">{#N/A,#N/A,TRUE,"Y생산";#N/A,#N/A,TRUE,"Y판매";#N/A,#N/A,TRUE,"Y총물량";#N/A,#N/A,TRUE,"Y능력";#N/A,#N/A,TRUE,"YKD"}</definedName>
    <definedName name="ㅛㅕㅏ" hidden="1">{#N/A,#N/A,TRUE,"Y생산";#N/A,#N/A,TRUE,"Y판매";#N/A,#N/A,TRUE,"Y총물량";#N/A,#N/A,TRUE,"Y능력";#N/A,#N/A,TRUE,"YKD"}</definedName>
    <definedName name="ㅛㅕㅓㅏㅛ" localSheetId="60">#REF!</definedName>
    <definedName name="ㅛㅕㅓㅏㅛ" localSheetId="25" hidden="1">{#N/A,#N/A,FALSE,"KMC최종회의(7월) 자료"}</definedName>
    <definedName name="ㅛㅕㅓㅏㅛ" localSheetId="26" hidden="1">{#N/A,#N/A,FALSE,"KMC최종회의(7월) 자료"}</definedName>
    <definedName name="ㅛㅕㅓㅏㅛ" hidden="1">{#N/A,#N/A,FALSE,"KMC최종회의(7월) 자료"}</definedName>
    <definedName name="ㅛㅕㅓㅡㅛㅕㅏㅓㅛㅕㅏㅡㅡ" localSheetId="60">#REF!</definedName>
    <definedName name="ㅛㅕㅓㅡㅛㅕㅏㅓㅛㅕㅏㅡㅡ" localSheetId="25" hidden="1">{#N/A,#N/A,FALSE,"KMC최종회의(7월) 자료"}</definedName>
    <definedName name="ㅛㅕㅓㅡㅛㅕㅏㅓㅛㅕㅏㅡㅡ" localSheetId="26" hidden="1">{#N/A,#N/A,FALSE,"KMC최종회의(7월) 자료"}</definedName>
    <definedName name="ㅛㅕㅓㅡㅛㅕㅏㅓㅛㅕㅏㅡㅡ" hidden="1">{#N/A,#N/A,FALSE,"KMC최종회의(7월) 자료"}</definedName>
    <definedName name="ㅛㅕㅗㅓㅕㅓㅕ" hidden="1">{#N/A,#N/A,FALSE,"단축1";#N/A,#N/A,FALSE,"단축2";#N/A,#N/A,FALSE,"단축3";#N/A,#N/A,FALSE,"장축";#N/A,#N/A,FALSE,"4WD"}</definedName>
    <definedName name="ㅛㅗ" localSheetId="60">#REF!</definedName>
    <definedName name="ㅛㅗ" localSheetId="25" hidden="1">{#N/A,#N/A,FALSE,"KMC최종회의(7월) 자료"}</definedName>
    <definedName name="ㅛㅗ" localSheetId="26" hidden="1">{#N/A,#N/A,FALSE,"KMC최종회의(7월) 자료"}</definedName>
    <definedName name="ㅛㅗ" hidden="1">{#N/A,#N/A,FALSE,"KMC최종회의(7월) 자료"}</definedName>
    <definedName name="ㅛㅗ호" localSheetId="60">#REF!</definedName>
    <definedName name="ㅛㅗ호">#REF!</definedName>
    <definedName name="ㅛㅗㅓ" localSheetId="60">#REF!</definedName>
    <definedName name="ㅛㅗㅓ" localSheetId="25" hidden="1">{#N/A,#N/A,FALSE,"KMC최종회의(7월) 자료"}</definedName>
    <definedName name="ㅛㅗㅓ" localSheetId="26" hidden="1">{#N/A,#N/A,FALSE,"KMC최종회의(7월) 자료"}</definedName>
    <definedName name="ㅛㅗㅓ" hidden="1">{#N/A,#N/A,FALSE,"KMC최종회의(7월) 자료"}</definedName>
    <definedName name="ㅛㅛ" localSheetId="60">#REF!</definedName>
    <definedName name="ㅛㅛ" localSheetId="25" hidden="1">{#N/A,#N/A,FALSE,"P.C.B"}</definedName>
    <definedName name="ㅛㅛ" localSheetId="26" hidden="1">{#N/A,#N/A,FALSE,"P.C.B"}</definedName>
    <definedName name="ㅛㅛ" hidden="1">{#N/A,#N/A,FALSE,"P.C.B"}</definedName>
    <definedName name="ㅛㅛㅕㅕ" localSheetId="25" hidden="1">{#N/A,#N/A,FALSE,"생산성";#N/A,#N/A,FALSE,"인력1";#N/A,#N/A,FALSE,"인력2";#N/A,#N/A,FALSE,"인력3";#N/A,#N/A,FALSE,"인건1";#N/A,#N/A,FALSE,"인건2";#N/A,#N/A,FALSE,"인건3";#N/A,#N/A,FALSE,"인원증감";#N/A,#N/A,FALSE,"인건증감";#N/A,#N/A,FALSE,"표지등"}</definedName>
    <definedName name="ㅛㅛㅕㅕ" localSheetId="26" hidden="1">{#N/A,#N/A,FALSE,"생산성";#N/A,#N/A,FALSE,"인력1";#N/A,#N/A,FALSE,"인력2";#N/A,#N/A,FALSE,"인력3";#N/A,#N/A,FALSE,"인건1";#N/A,#N/A,FALSE,"인건2";#N/A,#N/A,FALSE,"인건3";#N/A,#N/A,FALSE,"인원증감";#N/A,#N/A,FALSE,"인건증감";#N/A,#N/A,FALSE,"표지등"}</definedName>
    <definedName name="ㅛㅛㅕㅕ" hidden="1">{#N/A,#N/A,FALSE,"생산성";#N/A,#N/A,FALSE,"인력1";#N/A,#N/A,FALSE,"인력2";#N/A,#N/A,FALSE,"인력3";#N/A,#N/A,FALSE,"인건1";#N/A,#N/A,FALSE,"인건2";#N/A,#N/A,FALSE,"인건3";#N/A,#N/A,FALSE,"인원증감";#N/A,#N/A,FALSE,"인건증감";#N/A,#N/A,FALSE,"표지등"}</definedName>
    <definedName name="ㅛㅛㅛ" localSheetId="60">#REF!</definedName>
    <definedName name="ㅛㅛㅛ" localSheetId="25" hidden="1">{#N/A,#N/A,FALSE,"초도품";#N/A,#N/A,FALSE,"초도품 (2)";#N/A,#N/A,FALSE,"초도품 (3)";#N/A,#N/A,FALSE,"초도품 (4)";#N/A,#N/A,FALSE,"초도품 (5)";#N/A,#N/A,FALSE,"초도품 (6)"}</definedName>
    <definedName name="ㅛㅛㅛ" localSheetId="26" hidden="1">{#N/A,#N/A,FALSE,"초도품";#N/A,#N/A,FALSE,"초도품 (2)";#N/A,#N/A,FALSE,"초도품 (3)";#N/A,#N/A,FALSE,"초도품 (4)";#N/A,#N/A,FALSE,"초도품 (5)";#N/A,#N/A,FALSE,"초도품 (6)"}</definedName>
    <definedName name="ㅛㅛㅛ" hidden="1">{#N/A,#N/A,FALSE,"UNIT";#N/A,#N/A,FALSE,"UNIT";#N/A,#N/A,FALSE,"계정"}</definedName>
    <definedName name="ㅛㅛㅛㅛ" localSheetId="25" hidden="1">{#N/A,#N/A,FALSE,"생산성";#N/A,#N/A,FALSE,"인력1";#N/A,#N/A,FALSE,"인력2";#N/A,#N/A,FALSE,"인력3";#N/A,#N/A,FALSE,"인건1";#N/A,#N/A,FALSE,"인건2";#N/A,#N/A,FALSE,"인건3";#N/A,#N/A,FALSE,"인원증감";#N/A,#N/A,FALSE,"인건증감";#N/A,#N/A,FALSE,"표지등"}</definedName>
    <definedName name="ㅛㅛㅛㅛ" localSheetId="26" hidden="1">{#N/A,#N/A,FALSE,"생산성";#N/A,#N/A,FALSE,"인력1";#N/A,#N/A,FALSE,"인력2";#N/A,#N/A,FALSE,"인력3";#N/A,#N/A,FALSE,"인건1";#N/A,#N/A,FALSE,"인건2";#N/A,#N/A,FALSE,"인건3";#N/A,#N/A,FALSE,"인원증감";#N/A,#N/A,FALSE,"인건증감";#N/A,#N/A,FALSE,"표지등"}</definedName>
    <definedName name="ㅛㅛㅛㅛ" hidden="1">{#N/A,#N/A,FALSE,"생산성";#N/A,#N/A,FALSE,"인력1";#N/A,#N/A,FALSE,"인력2";#N/A,#N/A,FALSE,"인력3";#N/A,#N/A,FALSE,"인건1";#N/A,#N/A,FALSE,"인건2";#N/A,#N/A,FALSE,"인건3";#N/A,#N/A,FALSE,"인원증감";#N/A,#N/A,FALSE,"인건증감";#N/A,#N/A,FALSE,"표지등"}</definedName>
    <definedName name="ㅛㅛㅛㅛㅛㅛㅛㅛㅛㅛㅛㅛㅛㅛㅛ" localSheetId="25" hidden="1">{#N/A,#N/A,FALSE,"생산성";#N/A,#N/A,FALSE,"인력1";#N/A,#N/A,FALSE,"인력2";#N/A,#N/A,FALSE,"인력3";#N/A,#N/A,FALSE,"인건1";#N/A,#N/A,FALSE,"인건2";#N/A,#N/A,FALSE,"인건3";#N/A,#N/A,FALSE,"인원증감";#N/A,#N/A,FALSE,"인건증감";#N/A,#N/A,FALSE,"표지등"}</definedName>
    <definedName name="ㅛㅛㅛㅛㅛㅛㅛㅛㅛㅛㅛㅛㅛㅛㅛ" localSheetId="26" hidden="1">{#N/A,#N/A,FALSE,"생산성";#N/A,#N/A,FALSE,"인력1";#N/A,#N/A,FALSE,"인력2";#N/A,#N/A,FALSE,"인력3";#N/A,#N/A,FALSE,"인건1";#N/A,#N/A,FALSE,"인건2";#N/A,#N/A,FALSE,"인건3";#N/A,#N/A,FALSE,"인원증감";#N/A,#N/A,FALSE,"인건증감";#N/A,#N/A,FALSE,"표지등"}</definedName>
    <definedName name="ㅛㅛㅛㅛㅛㅛㅛㅛㅛㅛㅛㅛㅛㅛㅛ" hidden="1">{#N/A,#N/A,FALSE,"생산성";#N/A,#N/A,FALSE,"인력1";#N/A,#N/A,FALSE,"인력2";#N/A,#N/A,FALSE,"인력3";#N/A,#N/A,FALSE,"인건1";#N/A,#N/A,FALSE,"인건2";#N/A,#N/A,FALSE,"인건3";#N/A,#N/A,FALSE,"인원증감";#N/A,#N/A,FALSE,"인건증감";#N/A,#N/A,FALSE,"표지등"}</definedName>
    <definedName name="ㅛㅛㅜㅜ" localSheetId="60">#REF!</definedName>
    <definedName name="ㅛㅛㅜㅜ" localSheetId="25" hidden="1">{#N/A,#N/A,FALSE,"KMC최종회의(7월) 자료"}</definedName>
    <definedName name="ㅛㅛㅜㅜ" localSheetId="26" hidden="1">{#N/A,#N/A,FALSE,"KMC최종회의(7월) 자료"}</definedName>
    <definedName name="ㅛㅛㅜㅜ" hidden="1">{#N/A,#N/A,FALSE,"KMC최종회의(7월) 자료"}</definedName>
    <definedName name="ㅛㅜㅛㅠㅜㅠㅜㅠ" localSheetId="60">#REF!</definedName>
    <definedName name="ㅛㅜㅛㅠㅜㅠㅜㅠ" localSheetId="25" hidden="1">{#N/A,#N/A,FALSE,"KMC최종회의(7월) 자료"}</definedName>
    <definedName name="ㅛㅜㅛㅠㅜㅠㅜㅠ" localSheetId="26" hidden="1">{#N/A,#N/A,FALSE,"KMC최종회의(7월) 자료"}</definedName>
    <definedName name="ㅛㅜㅛㅠㅜㅠㅜㅠ" hidden="1">{#N/A,#N/A,FALSE,"KMC최종회의(7월) 자료"}</definedName>
    <definedName name="ㅜ" localSheetId="60">#REF!</definedName>
    <definedName name="ㅜ" localSheetId="25" hidden="1">{#N/A,#N/A,FALSE,"단축1";#N/A,#N/A,FALSE,"단축2";#N/A,#N/A,FALSE,"단축3";#N/A,#N/A,FALSE,"장축";#N/A,#N/A,FALSE,"4WD"}</definedName>
    <definedName name="ㅜ" localSheetId="26" hidden="1">{#N/A,#N/A,FALSE,"단축1";#N/A,#N/A,FALSE,"단축2";#N/A,#N/A,FALSE,"단축3";#N/A,#N/A,FALSE,"장축";#N/A,#N/A,FALSE,"4WD"}</definedName>
    <definedName name="ㅜ" hidden="1">{#N/A,#N/A,FALSE,"UNIT";#N/A,#N/A,FALSE,"UNIT";#N/A,#N/A,FALSE,"계정"}</definedName>
    <definedName name="ㅜㄷㅅ2" localSheetId="60">#REF!</definedName>
    <definedName name="ㅜㄷㅅ2" hidden="1">[491]득점현황!#REF!</definedName>
    <definedName name="ㅜㄷㅈ" localSheetId="25" hidden="1">{#N/A,#N/A,FALSE,"단축1";#N/A,#N/A,FALSE,"단축2";#N/A,#N/A,FALSE,"단축3";#N/A,#N/A,FALSE,"장축";#N/A,#N/A,FALSE,"4WD"}</definedName>
    <definedName name="ㅜㄷㅈ" localSheetId="26" hidden="1">{#N/A,#N/A,FALSE,"단축1";#N/A,#N/A,FALSE,"단축2";#N/A,#N/A,FALSE,"단축3";#N/A,#N/A,FALSE,"장축";#N/A,#N/A,FALSE,"4WD"}</definedName>
    <definedName name="ㅜㄷㅈ" hidden="1">{#N/A,#N/A,FALSE,"단축1";#N/A,#N/A,FALSE,"단축2";#N/A,#N/A,FALSE,"단축3";#N/A,#N/A,FALSE,"장축";#N/A,#N/A,FALSE,"4WD"}</definedName>
    <definedName name="ㅜㅅㄴ" hidden="1">[62]APT!$M$61:$M$130</definedName>
    <definedName name="ㅜㅊ4263" localSheetId="60" hidden="1">{#N/A,#N/A,FALSE,"손익표지";#N/A,#N/A,FALSE,"손익계산";#N/A,#N/A,FALSE,"일반관리비";#N/A,#N/A,FALSE,"영업외수익";#N/A,#N/A,FALSE,"영업외비용";#N/A,#N/A,FALSE,"매출액";#N/A,#N/A,FALSE,"요약손익";#N/A,#N/A,FALSE,"요약대차";#N/A,#N/A,FALSE,"매출채권현황";#N/A,#N/A,FALSE,"매출채권명세"}</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ㅜㅋㄱ">#REF!</definedName>
    <definedName name="ㅜ푸" localSheetId="60" hidden="1">{#N/A,#N/A,FALSE,"P.C.B"}</definedName>
    <definedName name="ㅜ푸" hidden="1">{#N/A,#N/A,FALSE,"P.C.B"}</definedName>
    <definedName name="ㅜ푸푸" localSheetId="60" hidden="1">{#N/A,#N/A,FALSE,"P.C.B"}</definedName>
    <definedName name="ㅜ푸푸" hidden="1">{#N/A,#N/A,FALSE,"P.C.B"}</definedName>
    <definedName name="ㅜ퓨ㅜ" localSheetId="60" hidden="1">{#N/A,#N/A,FALSE,"P.C.B"}</definedName>
    <definedName name="ㅜ퓨ㅜ" hidden="1">{#N/A,#N/A,FALSE,"P.C.B"}</definedName>
    <definedName name="ㅜㅎㄹ" localSheetId="25" hidden="1">{#N/A,#N/A,FALSE,"부대2"}</definedName>
    <definedName name="ㅜㅎㄹ" localSheetId="26" hidden="1">{#N/A,#N/A,FALSE,"부대2"}</definedName>
    <definedName name="ㅜㅎㄹ" hidden="1">{#N/A,#N/A,FALSE,"부대2"}</definedName>
    <definedName name="ㅜㅎㄹㄴ" hidden="1">[62]APT!$M$201:$M$270</definedName>
    <definedName name="ㅜㅎ로ㅓ" localSheetId="60">#REF!</definedName>
    <definedName name="ㅜㅎ로ㅓ" localSheetId="25" hidden="1">{#N/A,#N/A,FALSE,"단축1";#N/A,#N/A,FALSE,"단축2";#N/A,#N/A,FALSE,"단축3";#N/A,#N/A,FALSE,"장축";#N/A,#N/A,FALSE,"4WD"}</definedName>
    <definedName name="ㅜㅎ로ㅓ" localSheetId="26" hidden="1">{#N/A,#N/A,FALSE,"단축1";#N/A,#N/A,FALSE,"단축2";#N/A,#N/A,FALSE,"단축3";#N/A,#N/A,FALSE,"장축";#N/A,#N/A,FALSE,"4WD"}</definedName>
    <definedName name="ㅜㅎ로ㅓ" hidden="1">{#N/A,#N/A,FALSE,"단축1";#N/A,#N/A,FALSE,"단축2";#N/A,#N/A,FALSE,"단축3";#N/A,#N/A,FALSE,"장축";#N/A,#N/A,FALSE,"4WD"}</definedName>
    <definedName name="ㅜㅏㅣ.ㅠㅓㅏㅣ" localSheetId="60" hidden="1">#REF!</definedName>
    <definedName name="ㅜㅏㅣ.ㅠㅓㅏㅣ" hidden="1">#REF!</definedName>
    <definedName name="ㅜㅐㅝㅏㅣ" localSheetId="25" hidden="1">{#N/A,#N/A,FALSE,"생산성";#N/A,#N/A,FALSE,"인력1";#N/A,#N/A,FALSE,"인력2";#N/A,#N/A,FALSE,"인력3";#N/A,#N/A,FALSE,"인건1";#N/A,#N/A,FALSE,"인건2";#N/A,#N/A,FALSE,"인건3";#N/A,#N/A,FALSE,"인원증감";#N/A,#N/A,FALSE,"인건증감";#N/A,#N/A,FALSE,"표지등"}</definedName>
    <definedName name="ㅜㅐㅝㅏㅣ" localSheetId="26" hidden="1">{#N/A,#N/A,FALSE,"생산성";#N/A,#N/A,FALSE,"인력1";#N/A,#N/A,FALSE,"인력2";#N/A,#N/A,FALSE,"인력3";#N/A,#N/A,FALSE,"인건1";#N/A,#N/A,FALSE,"인건2";#N/A,#N/A,FALSE,"인건3";#N/A,#N/A,FALSE,"인원증감";#N/A,#N/A,FALSE,"인건증감";#N/A,#N/A,FALSE,"표지등"}</definedName>
    <definedName name="ㅜㅐㅝㅏㅣ" hidden="1">{#N/A,#N/A,FALSE,"생산성";#N/A,#N/A,FALSE,"인력1";#N/A,#N/A,FALSE,"인력2";#N/A,#N/A,FALSE,"인력3";#N/A,#N/A,FALSE,"인건1";#N/A,#N/A,FALSE,"인건2";#N/A,#N/A,FALSE,"인건3";#N/A,#N/A,FALSE,"인원증감";#N/A,#N/A,FALSE,"인건증감";#N/A,#N/A,FALSE,"표지등"}</definedName>
    <definedName name="ㅜㅗ수훗ㄱ" localSheetId="25" hidden="1">{#N/A,#N/A,FALSE,"생산성";#N/A,#N/A,FALSE,"인력1";#N/A,#N/A,FALSE,"인력2";#N/A,#N/A,FALSE,"인력3";#N/A,#N/A,FALSE,"인건1";#N/A,#N/A,FALSE,"인건2";#N/A,#N/A,FALSE,"인건3";#N/A,#N/A,FALSE,"인원증감";#N/A,#N/A,FALSE,"인건증감";#N/A,#N/A,FALSE,"표지등"}</definedName>
    <definedName name="ㅜㅗ수훗ㄱ" localSheetId="26" hidden="1">{#N/A,#N/A,FALSE,"생산성";#N/A,#N/A,FALSE,"인력1";#N/A,#N/A,FALSE,"인력2";#N/A,#N/A,FALSE,"인력3";#N/A,#N/A,FALSE,"인건1";#N/A,#N/A,FALSE,"인건2";#N/A,#N/A,FALSE,"인건3";#N/A,#N/A,FALSE,"인원증감";#N/A,#N/A,FALSE,"인건증감";#N/A,#N/A,FALSE,"표지등"}</definedName>
    <definedName name="ㅜㅗ수훗ㄱ" hidden="1">{#N/A,#N/A,FALSE,"생산성";#N/A,#N/A,FALSE,"인력1";#N/A,#N/A,FALSE,"인력2";#N/A,#N/A,FALSE,"인력3";#N/A,#N/A,FALSE,"인건1";#N/A,#N/A,FALSE,"인건2";#N/A,#N/A,FALSE,"인건3";#N/A,#N/A,FALSE,"인원증감";#N/A,#N/A,FALSE,"인건증감";#N/A,#N/A,FALSE,"표지등"}</definedName>
    <definedName name="ㅜㅗ추ㅡㅡ" localSheetId="60">#REF!</definedName>
    <definedName name="ㅜㅗ추ㅡㅡ" localSheetId="25" hidden="1">{#N/A,#N/A,FALSE,"KMC최종회의(7월) 자료"}</definedName>
    <definedName name="ㅜㅗ추ㅡㅡ" localSheetId="26" hidden="1">{#N/A,#N/A,FALSE,"KMC최종회의(7월) 자료"}</definedName>
    <definedName name="ㅜㅗ추ㅡㅡ" hidden="1">{#N/A,#N/A,FALSE,"KMC최종회의(7월) 자료"}</definedName>
    <definedName name="ㅜㅗㅛ" localSheetId="60" hidden="1">{#N/A,#N/A,FALSE,"Sheet1"}</definedName>
    <definedName name="ㅜㅗㅛ" hidden="1">{#N/A,#N/A,FALSE,"Sheet1"}</definedName>
    <definedName name="ㅜㅛㅛㅜㅛㅛ" localSheetId="60">#REF!</definedName>
    <definedName name="ㅜㅛㅛㅜㅛㅛ" localSheetId="25" hidden="1">{#N/A,#N/A,FALSE,"KMC최종회의(7월) 자료"}</definedName>
    <definedName name="ㅜㅛㅛㅜㅛㅛ" localSheetId="26" hidden="1">{#N/A,#N/A,FALSE,"KMC최종회의(7월) 자료"}</definedName>
    <definedName name="ㅜㅛㅛㅜㅛㅛ" hidden="1">{#N/A,#N/A,FALSE,"KMC최종회의(7월) 자료"}</definedName>
    <definedName name="ㅜㅜ" localSheetId="60" hidden="1">{#N/A,#N/A,FALSE,"현장 NCR 분석";#N/A,#N/A,FALSE,"현장품질감사";#N/A,#N/A,FALSE,"현장품질감사"}</definedName>
    <definedName name="ㅜㅜ" localSheetId="25" hidden="1">{#N/A,#N/A,FALSE,"ASIA1"}</definedName>
    <definedName name="ㅜㅜ" localSheetId="26" hidden="1">{#N/A,#N/A,FALSE,"ASIA1"}</definedName>
    <definedName name="ㅜㅜ" hidden="1">{#N/A,#N/A,FALSE,"UNIT";#N/A,#N/A,FALSE,"UNIT";#N/A,#N/A,FALSE,"계정"}</definedName>
    <definedName name="ㅜㅜ수수ㅜ" localSheetId="60">#REF!</definedName>
    <definedName name="ㅜㅜ수수ㅜ" localSheetId="25" hidden="1">{#N/A,#N/A,FALSE,"KMC최종회의(7월) 자료"}</definedName>
    <definedName name="ㅜㅜ수수ㅜ" localSheetId="26" hidden="1">{#N/A,#N/A,FALSE,"KMC최종회의(7월) 자료"}</definedName>
    <definedName name="ㅜㅜ수수ㅜ" hidden="1">{#N/A,#N/A,FALSE,"KMC최종회의(7월) 자료"}</definedName>
    <definedName name="ㅜㅜㅜ" localSheetId="60" hidden="1">{#N/A,#N/A,FALSE,"Aging Summary";#N/A,#N/A,FALSE,"Ratio Analysis";#N/A,#N/A,FALSE,"Test 120 Day Accts";#N/A,#N/A,FALSE,"Tickmarks"}</definedName>
    <definedName name="ㅜㅜㅜ" localSheetId="25" hidden="1">{#N/A,#N/A,FALSE,"Aging Summary";#N/A,#N/A,FALSE,"Ratio Analysis";#N/A,#N/A,FALSE,"Test 120 Day Accts";#N/A,#N/A,FALSE,"Tickmarks"}</definedName>
    <definedName name="ㅜㅜㅜ" localSheetId="26" hidden="1">{#N/A,#N/A,FALSE,"Aging Summary";#N/A,#N/A,FALSE,"Ratio Analysis";#N/A,#N/A,FALSE,"Test 120 Day Accts";#N/A,#N/A,FALSE,"Tickmarks"}</definedName>
    <definedName name="ㅜㅜㅜ" hidden="1">{#N/A,#N/A,FALSE,"Aging Summary";#N/A,#N/A,FALSE,"Ratio Analysis";#N/A,#N/A,FALSE,"Test 120 Day Accts";#N/A,#N/A,FALSE,"Tickmarks"}</definedName>
    <definedName name="ㅜㅜㅜㅜ" localSheetId="60" hidden="1">{#N/A,#N/A,FALSE,"UNIT";#N/A,#N/A,FALSE,"UNIT";#N/A,#N/A,FALSE,"계정"}</definedName>
    <definedName name="ㅜㅜㅜㅜ" localSheetId="25" hidden="1">{#N/A,#N/A,FALSE,"UNIT";#N/A,#N/A,FALSE,"UNIT";#N/A,#N/A,FALSE,"계정"}</definedName>
    <definedName name="ㅜㅜㅜㅜ" localSheetId="26" hidden="1">{#N/A,#N/A,FALSE,"UNIT";#N/A,#N/A,FALSE,"UNIT";#N/A,#N/A,FALSE,"계정"}</definedName>
    <definedName name="ㅜㅜㅜㅜ" hidden="1">{#N/A,#N/A,FALSE,"UNIT";#N/A,#N/A,FALSE,"UNIT";#N/A,#N/A,FALSE,"계정"}</definedName>
    <definedName name="ㅜㅜㅜㅜㅜㅜ" localSheetId="60">#REF!</definedName>
    <definedName name="ㅜㅜㅜㅜㅜㅜ" localSheetId="25" hidden="1">{#N/A,#N/A,FALSE,"UNIT";#N/A,#N/A,FALSE,"UNIT";#N/A,#N/A,FALSE,"계정"}</definedName>
    <definedName name="ㅜㅜㅜㅜㅜㅜ" localSheetId="26" hidden="1">{#N/A,#N/A,FALSE,"UNIT";#N/A,#N/A,FALSE,"UNIT";#N/A,#N/A,FALSE,"계정"}</definedName>
    <definedName name="ㅜㅜㅜㅜㅜㅜ" hidden="1">{#N/A,#N/A,FALSE,"UNIT";#N/A,#N/A,FALSE,"UNIT";#N/A,#N/A,FALSE,"계정"}</definedName>
    <definedName name="ㅜㅜㅜㅜㅜㅜㅜㅜ" localSheetId="60">#REF!</definedName>
    <definedName name="ㅜㅜㅜㅜㅜㅜㅜㅜ">#REF!</definedName>
    <definedName name="ㅜㅜㅜㅜㅜㅜㅜㅜㅜ" localSheetId="60" hidden="1">{#N/A,#N/A,FALSE,"Sheet1"}</definedName>
    <definedName name="ㅜㅜㅜㅜㅜㅜㅜㅜㅜ" hidden="1">{#N/A,#N/A,FALSE,"Sheet1"}</definedName>
    <definedName name="ㅜㅜㅜㅜㅜㅜㅜㅜㅜㅜ" localSheetId="60" hidden="1">{#N/A,#N/A,FALSE,"CCTV"}</definedName>
    <definedName name="ㅜㅜㅜㅜㅜㅜㅜㅜㅜㅜ" hidden="1">{#N/A,#N/A,FALSE,"CCTV"}</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hidden="1">{"adj95mult",#N/A,FALSE,"COMPCO";"adj95est",#N/A,FALSE,"COMPCO"}</definedName>
    <definedName name="ㅜㅜㅜㅠ소ㅜ" localSheetId="60">#REF!</definedName>
    <definedName name="ㅜㅜㅜㅠ소ㅜ" localSheetId="25" hidden="1">{#N/A,#N/A,FALSE,"KMC최종회의(7월) 자료"}</definedName>
    <definedName name="ㅜㅜㅜㅠ소ㅜ" localSheetId="26" hidden="1">{#N/A,#N/A,FALSE,"KMC최종회의(7월) 자료"}</definedName>
    <definedName name="ㅜㅜㅜㅠ소ㅜ" hidden="1">{#N/A,#N/A,FALSE,"KMC최종회의(7월) 자료"}</definedName>
    <definedName name="ㅜㅠ" localSheetId="60">#REF!</definedName>
    <definedName name="ㅜㅠ" localSheetId="25" hidden="1">{#N/A,#N/A,FALSE,"토공2"}</definedName>
    <definedName name="ㅜㅠ" localSheetId="26" hidden="1">{#N/A,#N/A,FALSE,"토공2"}</definedName>
    <definedName name="ㅜㅠ" hidden="1">{#N/A,#N/A,FALSE,"토공2"}</definedName>
    <definedName name="ㅜㅠㅁㄹㅇ" hidden="1">[62]APT!$Q$45:$AT$45</definedName>
    <definedName name="ㅜㅠㅍ" localSheetId="25" hidden="1">{#N/A,#N/A,FALSE,"전력간선"}</definedName>
    <definedName name="ㅜㅠㅍ" localSheetId="26" hidden="1">{#N/A,#N/A,FALSE,"전력간선"}</definedName>
    <definedName name="ㅜㅠㅍ" hidden="1">{#N/A,#N/A,FALSE,"전력간선"}</definedName>
    <definedName name="ㅜㅠㅜㅠ" localSheetId="25" hidden="1">{#N/A,#N/A,FALSE,"목표설정표(팀)";#N/A,#N/A,FALSE,"목표설정표(개인)";#N/A,#N/A,FALSE,"매출명세서";#N/A,#N/A,FALSE,"매출산출근거";#N/A,#N/A,FALSE,"예산명세";#N/A,#N/A,FALSE,"예산산출근거";#N/A,#N/A,FALSE,"인원투입"}</definedName>
    <definedName name="ㅜㅠㅜㅠ" localSheetId="26" hidden="1">{#N/A,#N/A,FALSE,"목표설정표(팀)";#N/A,#N/A,FALSE,"목표설정표(개인)";#N/A,#N/A,FALSE,"매출명세서";#N/A,#N/A,FALSE,"매출산출근거";#N/A,#N/A,FALSE,"예산명세";#N/A,#N/A,FALSE,"예산산출근거";#N/A,#N/A,FALSE,"인원투입"}</definedName>
    <definedName name="ㅜㅠㅜㅠ" hidden="1">{#N/A,#N/A,FALSE,"목표설정표(팀)";#N/A,#N/A,FALSE,"목표설정표(개인)";#N/A,#N/A,FALSE,"매출명세서";#N/A,#N/A,FALSE,"매출산출근거";#N/A,#N/A,FALSE,"예산명세";#N/A,#N/A,FALSE,"예산산출근거";#N/A,#N/A,FALSE,"인원투입"}</definedName>
    <definedName name="ㅜㅡㅡㅓ허" localSheetId="60">#REF!</definedName>
    <definedName name="ㅜㅡㅡㅓ허" localSheetId="25" hidden="1">{#N/A,#N/A,FALSE,"KMC최종회의(7월) 자료"}</definedName>
    <definedName name="ㅜㅡㅡㅓ허" localSheetId="26" hidden="1">{#N/A,#N/A,FALSE,"KMC최종회의(7월) 자료"}</definedName>
    <definedName name="ㅜㅡㅡㅓ허" hidden="1">{#N/A,#N/A,FALSE,"KMC최종회의(7월) 자료"}</definedName>
    <definedName name="ㅝㅣ" localSheetId="60">#REF!</definedName>
    <definedName name="ㅝㅣ">#REF!</definedName>
    <definedName name="ㅠ" localSheetId="60">#REF!</definedName>
    <definedName name="ㅠ" localSheetId="25" hidden="1">[42]시산표!#REF!</definedName>
    <definedName name="ㅠ" localSheetId="26" hidden="1">[42]시산표!#REF!</definedName>
    <definedName name="ㅠ" hidden="1">{#N/A,#N/A,FALSE,"UNIT";#N/A,#N/A,FALSE,"UNIT";#N/A,#N/A,FALSE,"계정"}</definedName>
    <definedName name="ㅠㄱ" localSheetId="60" hidden="1">{"'용역비'!$A$4:$C$8"}</definedName>
    <definedName name="ㅠㄱ" localSheetId="25" hidden="1">{"'용역비'!$A$4:$C$8"}</definedName>
    <definedName name="ㅠㄱ" localSheetId="26" hidden="1">{"'용역비'!$A$4:$C$8"}</definedName>
    <definedName name="ㅠㄱ" hidden="1">{"'용역비'!$A$4:$C$8"}</definedName>
    <definedName name="ㅠㄴㅀㅎ" hidden="1">[18]Sheet13!$N$131:$N$201</definedName>
    <definedName name="ㅠㄹㅇㄴ륜ㅇㄹ" localSheetId="60">#REF!</definedName>
    <definedName name="ㅠㄹㅇㄴ륜ㅇㄹ">#REF!</definedName>
    <definedName name="ㅠㄹㅇㅇ류윤ㄹ" localSheetId="60">#REF!</definedName>
    <definedName name="ㅠㄹㅇㅇ류윤ㄹ" localSheetId="25" hidden="1">{#N/A,#N/A,FALSE,"KMC최종회의(7월) 자료"}</definedName>
    <definedName name="ㅠㄹㅇㅇ류윤ㄹ" localSheetId="26" hidden="1">{#N/A,#N/A,FALSE,"KMC최종회의(7월) 자료"}</definedName>
    <definedName name="ㅠㄹㅇㅇ류윤ㄹ" hidden="1">{#N/A,#N/A,FALSE,"KMC최종회의(7월) 자료"}</definedName>
    <definedName name="ㅠ류유류" localSheetId="60">#REF!</definedName>
    <definedName name="ㅠ류유류" localSheetId="25" hidden="1">{#N/A,#N/A,FALSE,"KMC최종회의(7월) 자료"}</definedName>
    <definedName name="ㅠ류유류" localSheetId="26" hidden="1">{#N/A,#N/A,FALSE,"KMC최종회의(7월) 자료"}</definedName>
    <definedName name="ㅠ류유류" hidden="1">{#N/A,#N/A,FALSE,"KMC최종회의(7월) 자료"}</definedName>
    <definedName name="ㅠㅀㅇㅀ" localSheetId="60">#REF!</definedName>
    <definedName name="ㅠㅀㅇㅀ">#REF!</definedName>
    <definedName name="ㅠㅁㄹㅇㄹ" hidden="1">[18]Sheet13!$N$272:$N$341</definedName>
    <definedName name="ㅠㅇㄹㅇ류" localSheetId="60">#REF!</definedName>
    <definedName name="ㅠㅇㄹㅇ류" localSheetId="25" hidden="1">{#N/A,#N/A,FALSE,"KMC최종회의(7월) 자료"}</definedName>
    <definedName name="ㅠㅇㄹㅇ류" localSheetId="26" hidden="1">{#N/A,#N/A,FALSE,"KMC최종회의(7월) 자료"}</definedName>
    <definedName name="ㅠㅇㄹㅇ류" hidden="1">{#N/A,#N/A,FALSE,"KMC최종회의(7월) 자료"}</definedName>
    <definedName name="ㅠㅇ루ㅗㅀ" localSheetId="60">#REF!</definedName>
    <definedName name="ㅠㅇ루ㅗㅀ" localSheetId="25" hidden="1">{#N/A,#N/A,FALSE,"KMC최종회의(7월) 자료"}</definedName>
    <definedName name="ㅠㅇ루ㅗㅀ" localSheetId="26" hidden="1">{#N/A,#N/A,FALSE,"KMC최종회의(7월) 자료"}</definedName>
    <definedName name="ㅠㅇ루ㅗㅀ" hidden="1">{#N/A,#N/A,FALSE,"KMC최종회의(7월) 자료"}</definedName>
    <definedName name="ㅠㅇㅁㄹㅇㅁ" hidden="1">[18]Sheet13!$N$202:$N$271</definedName>
    <definedName name="ㅠ우피마ㅣㅇㄹ" localSheetId="25" hidden="1">#REF!</definedName>
    <definedName name="ㅠ우피마ㅣㅇㄹ" localSheetId="26" hidden="1">#REF!</definedName>
    <definedName name="ㅠ우피마ㅣㅇㄹ" hidden="1">#REF!</definedName>
    <definedName name="ㅠ윹">#REF!</definedName>
    <definedName name="ㅠ윻루" localSheetId="60">#REF!</definedName>
    <definedName name="ㅠ윻루" localSheetId="25" hidden="1">{#N/A,#N/A,FALSE,"KMC최종회의(7월) 자료"}</definedName>
    <definedName name="ㅠ윻루" localSheetId="26" hidden="1">{#N/A,#N/A,FALSE,"KMC최종회의(7월) 자료"}</definedName>
    <definedName name="ㅠ윻루" hidden="1">{#N/A,#N/A,FALSE,"KMC최종회의(7월) 자료"}</definedName>
    <definedName name="ㅠㅊㅍ츄" localSheetId="60">#REF!</definedName>
    <definedName name="ㅠㅊㅍ츄">#REF!</definedName>
    <definedName name="ㅠ츄츄" localSheetId="60" hidden="1">{#N/A,#N/A,FALSE,"P.C.B"}</definedName>
    <definedName name="ㅠ츄츄" hidden="1">{#N/A,#N/A,FALSE,"P.C.B"}</definedName>
    <definedName name="ㅠㅋ">#REF!</definedName>
    <definedName name="ㅠㅍ" localSheetId="60" hidden="1">{#N/A,#N/A,FALSE,"UNIT";#N/A,#N/A,FALSE,"UNIT";#N/A,#N/A,FALSE,"계정"}</definedName>
    <definedName name="ㅠㅍ" localSheetId="25" hidden="1">{#N/A,#N/A,FALSE,"UNIT";#N/A,#N/A,FALSE,"UNIT";#N/A,#N/A,FALSE,"계정"}</definedName>
    <definedName name="ㅠㅍ" localSheetId="26" hidden="1">{#N/A,#N/A,FALSE,"UNIT";#N/A,#N/A,FALSE,"UNIT";#N/A,#N/A,FALSE,"계정"}</definedName>
    <definedName name="ㅠㅍ" hidden="1">{#N/A,#N/A,FALSE,"UNIT";#N/A,#N/A,FALSE,"UNIT";#N/A,#N/A,FALSE,"계정"}</definedName>
    <definedName name="ㅠㅍㅇㄴ">#REF!</definedName>
    <definedName name="ㅠㅍㅇㅌㄹ" localSheetId="60">#REF!</definedName>
    <definedName name="ㅠㅍㅇㅌㄹ" localSheetId="25" hidden="1">{#N/A,#N/A,FALSE,"단축1";#N/A,#N/A,FALSE,"단축2";#N/A,#N/A,FALSE,"단축3";#N/A,#N/A,FALSE,"장축";#N/A,#N/A,FALSE,"4WD"}</definedName>
    <definedName name="ㅠㅍㅇㅌㄹ" localSheetId="26" hidden="1">{#N/A,#N/A,FALSE,"단축1";#N/A,#N/A,FALSE,"단축2";#N/A,#N/A,FALSE,"단축3";#N/A,#N/A,FALSE,"장축";#N/A,#N/A,FALSE,"4WD"}</definedName>
    <definedName name="ㅠㅍㅇㅌㄹ" hidden="1">{#N/A,#N/A,FALSE,"단축1";#N/A,#N/A,FALSE,"단축2";#N/A,#N/A,FALSE,"단축3";#N/A,#N/A,FALSE,"장축";#N/A,#N/A,FALSE,"4WD"}</definedName>
    <definedName name="ㅠㅍㅊ퓨" localSheetId="60">#REF!</definedName>
    <definedName name="ㅠㅍㅊ퓨">#REF!</definedName>
    <definedName name="ㅠㅍㅌ" localSheetId="60">#REF!</definedName>
    <definedName name="ㅠㅍㅌ">#REF!</definedName>
    <definedName name="ㅠㅍ튜ㅍㅊㅌㅍ" localSheetId="60">#REF!</definedName>
    <definedName name="ㅠㅍ튜ㅍㅊㅌㅍ" localSheetId="25" hidden="1">{#N/A,#N/A,FALSE,"PART-1234-8-12-9(41)";#N/A,#N/A,FALSE,"PARTS-2(3)";#N/A,#N/A,FALSE,"VAN SYSTEM";#N/A,#N/A,FALSE,"PARTS-10(26)";#N/A,#N/A,FALSE,"PART-5-6-7-11(14)";#N/A,#N/A,FALSE,"PARTS-4(3)";#N/A,#N/A,FALSE,"PCLASS"}</definedName>
    <definedName name="ㅠㅍ튜ㅍㅊㅌㅍ" localSheetId="26" hidden="1">{#N/A,#N/A,FALSE,"PART-1234-8-12-9(41)";#N/A,#N/A,FALSE,"PARTS-2(3)";#N/A,#N/A,FALSE,"VAN SYSTEM";#N/A,#N/A,FALSE,"PARTS-10(26)";#N/A,#N/A,FALSE,"PART-5-6-7-11(14)";#N/A,#N/A,FALSE,"PARTS-4(3)";#N/A,#N/A,FALSE,"PCLASS"}</definedName>
    <definedName name="ㅠㅍ튜ㅍㅊㅌㅍ" hidden="1">{#N/A,#N/A,FALSE,"PART-1234-8-12-9(41)";#N/A,#N/A,FALSE,"PARTS-2(3)";#N/A,#N/A,FALSE,"VAN SYSTEM";#N/A,#N/A,FALSE,"PARTS-10(26)";#N/A,#N/A,FALSE,"PART-5-6-7-11(14)";#N/A,#N/A,FALSE,"PARTS-4(3)";#N/A,#N/A,FALSE,"PCLASS"}</definedName>
    <definedName name="ㅠㅍㅜ" localSheetId="60" hidden="1">{#N/A,#N/A,FALSE,"P.C.B"}</definedName>
    <definedName name="ㅠㅍㅜ" hidden="1">{#N/A,#N/A,FALSE,"P.C.B"}</definedName>
    <definedName name="ㅠ퓨호" localSheetId="25" hidden="1">{#N/A,#N/A,FALSE,"생산성";#N/A,#N/A,FALSE,"인력1";#N/A,#N/A,FALSE,"인력2";#N/A,#N/A,FALSE,"인력3";#N/A,#N/A,FALSE,"인건1";#N/A,#N/A,FALSE,"인건2";#N/A,#N/A,FALSE,"인건3";#N/A,#N/A,FALSE,"인원증감";#N/A,#N/A,FALSE,"인건증감";#N/A,#N/A,FALSE,"표지등"}</definedName>
    <definedName name="ㅠ퓨호" localSheetId="26" hidden="1">{#N/A,#N/A,FALSE,"생산성";#N/A,#N/A,FALSE,"인력1";#N/A,#N/A,FALSE,"인력2";#N/A,#N/A,FALSE,"인력3";#N/A,#N/A,FALSE,"인건1";#N/A,#N/A,FALSE,"인건2";#N/A,#N/A,FALSE,"인건3";#N/A,#N/A,FALSE,"인원증감";#N/A,#N/A,FALSE,"인건증감";#N/A,#N/A,FALSE,"표지등"}</definedName>
    <definedName name="ㅠ퓨호" hidden="1">{#N/A,#N/A,FALSE,"생산성";#N/A,#N/A,FALSE,"인력1";#N/A,#N/A,FALSE,"인력2";#N/A,#N/A,FALSE,"인력3";#N/A,#N/A,FALSE,"인건1";#N/A,#N/A,FALSE,"인건2";#N/A,#N/A,FALSE,"인건3";#N/A,#N/A,FALSE,"인원증감";#N/A,#N/A,FALSE,"인건증감";#N/A,#N/A,FALSE,"표지등"}</definedName>
    <definedName name="ㅠㅎㄹ쇼" localSheetId="25" hidden="1">{#N/A,#N/A,FALSE,"생산성";#N/A,#N/A,FALSE,"인력1";#N/A,#N/A,FALSE,"인력2";#N/A,#N/A,FALSE,"인력3";#N/A,#N/A,FALSE,"인건1";#N/A,#N/A,FALSE,"인건2";#N/A,#N/A,FALSE,"인건3";#N/A,#N/A,FALSE,"인원증감";#N/A,#N/A,FALSE,"인건증감";#N/A,#N/A,FALSE,"표지등"}</definedName>
    <definedName name="ㅠㅎㄹ쇼" localSheetId="26" hidden="1">{#N/A,#N/A,FALSE,"생산성";#N/A,#N/A,FALSE,"인력1";#N/A,#N/A,FALSE,"인력2";#N/A,#N/A,FALSE,"인력3";#N/A,#N/A,FALSE,"인건1";#N/A,#N/A,FALSE,"인건2";#N/A,#N/A,FALSE,"인건3";#N/A,#N/A,FALSE,"인원증감";#N/A,#N/A,FALSE,"인건증감";#N/A,#N/A,FALSE,"표지등"}</definedName>
    <definedName name="ㅠㅎㄹ쇼" hidden="1">{#N/A,#N/A,FALSE,"생산성";#N/A,#N/A,FALSE,"인력1";#N/A,#N/A,FALSE,"인력2";#N/A,#N/A,FALSE,"인력3";#N/A,#N/A,FALSE,"인건1";#N/A,#N/A,FALSE,"인건2";#N/A,#N/A,FALSE,"인건3";#N/A,#N/A,FALSE,"인원증감";#N/A,#N/A,FALSE,"인건증감";#N/A,#N/A,FALSE,"표지등"}</definedName>
    <definedName name="ㅠㅎㅎㅀㄹ" localSheetId="60">#REF!</definedName>
    <definedName name="ㅠㅎㅎㅀㄹ">#REF!</definedName>
    <definedName name="ㅠ효효" localSheetId="25" hidden="1">{#N/A,#N/A,FALSE,"생산성";#N/A,#N/A,FALSE,"인력1";#N/A,#N/A,FALSE,"인력2";#N/A,#N/A,FALSE,"인력3";#N/A,#N/A,FALSE,"인건1";#N/A,#N/A,FALSE,"인건2";#N/A,#N/A,FALSE,"인건3";#N/A,#N/A,FALSE,"인원증감";#N/A,#N/A,FALSE,"인건증감";#N/A,#N/A,FALSE,"표지등"}</definedName>
    <definedName name="ㅠ효효" localSheetId="26" hidden="1">{#N/A,#N/A,FALSE,"생산성";#N/A,#N/A,FALSE,"인력1";#N/A,#N/A,FALSE,"인력2";#N/A,#N/A,FALSE,"인력3";#N/A,#N/A,FALSE,"인건1";#N/A,#N/A,FALSE,"인건2";#N/A,#N/A,FALSE,"인건3";#N/A,#N/A,FALSE,"인원증감";#N/A,#N/A,FALSE,"인건증감";#N/A,#N/A,FALSE,"표지등"}</definedName>
    <definedName name="ㅠ효효" hidden="1">{#N/A,#N/A,FALSE,"생산성";#N/A,#N/A,FALSE,"인력1";#N/A,#N/A,FALSE,"인력2";#N/A,#N/A,FALSE,"인력3";#N/A,#N/A,FALSE,"인건1";#N/A,#N/A,FALSE,"인건2";#N/A,#N/A,FALSE,"인건3";#N/A,#N/A,FALSE,"인원증감";#N/A,#N/A,FALSE,"인건증감";#N/A,#N/A,FALSE,"표지등"}</definedName>
    <definedName name="ㅠㅐㅡ" hidden="1">{#N/A,#N/A,FALSE,"단축1";#N/A,#N/A,FALSE,"단축2";#N/A,#N/A,FALSE,"단축3";#N/A,#N/A,FALSE,"장축";#N/A,#N/A,FALSE,"4WD"}</definedName>
    <definedName name="ㅠㅗ규ㅠ" localSheetId="60">#REF!</definedName>
    <definedName name="ㅠㅗ규ㅠ" localSheetId="25" hidden="1">{#N/A,#N/A,FALSE,"KMC최종회의(7월) 자료"}</definedName>
    <definedName name="ㅠㅗ규ㅠ" localSheetId="26" hidden="1">{#N/A,#N/A,FALSE,"KMC최종회의(7월) 자료"}</definedName>
    <definedName name="ㅠㅗ규ㅠ" hidden="1">{#N/A,#N/A,FALSE,"KMC최종회의(7월) 자료"}</definedName>
    <definedName name="ㅠㅗㅜ" localSheetId="60">#REF!</definedName>
    <definedName name="ㅠㅗㅜ" localSheetId="25" hidden="1">{#N/A,#N/A,FALSE,"KMC최종회의(7월) 자료"}</definedName>
    <definedName name="ㅠㅗㅜ" localSheetId="26" hidden="1">{#N/A,#N/A,FALSE,"KMC최종회의(7월) 자료"}</definedName>
    <definedName name="ㅠㅗㅜ" hidden="1">{#N/A,#N/A,FALSE,"KMC최종회의(7월) 자료"}</definedName>
    <definedName name="ㅠㅗㅠㅍㅇ류" localSheetId="60">#REF!</definedName>
    <definedName name="ㅠㅗㅠㅍㅇ류" localSheetId="25" hidden="1">{#N/A,#N/A,FALSE,"KMC최종회의(7월) 자료"}</definedName>
    <definedName name="ㅠㅗㅠㅍㅇ류" localSheetId="26" hidden="1">{#N/A,#N/A,FALSE,"KMC최종회의(7월) 자료"}</definedName>
    <definedName name="ㅠㅗㅠㅍㅇ류" hidden="1">{#N/A,#N/A,FALSE,"KMC최종회의(7월) 자료"}</definedName>
    <definedName name="ㅠㅜ" localSheetId="60">#REF!</definedName>
    <definedName name="ㅠㅜ">#REF!</definedName>
    <definedName name="ㅠㅜ푸" localSheetId="60">#REF!</definedName>
    <definedName name="ㅠㅜ푸" localSheetId="25" hidden="1">{#N/A,#N/A,FALSE,"단축1";#N/A,#N/A,FALSE,"단축2";#N/A,#N/A,FALSE,"단축3";#N/A,#N/A,FALSE,"장축";#N/A,#N/A,FALSE,"4WD"}</definedName>
    <definedName name="ㅠㅜ푸" localSheetId="26" hidden="1">{#N/A,#N/A,FALSE,"단축1";#N/A,#N/A,FALSE,"단축2";#N/A,#N/A,FALSE,"단축3";#N/A,#N/A,FALSE,"장축";#N/A,#N/A,FALSE,"4WD"}</definedName>
    <definedName name="ㅠㅜ푸" hidden="1">{#N/A,#N/A,FALSE,"단축1";#N/A,#N/A,FALSE,"단축2";#N/A,#N/A,FALSE,"단축3";#N/A,#N/A,FALSE,"장축";#N/A,#N/A,FALSE,"4WD"}</definedName>
    <definedName name="ㅠㅜ퓯ㄱㅈㄷ" localSheetId="25" hidden="1">{#N/A,#N/A,FALSE,"생산성";#N/A,#N/A,FALSE,"인력1";#N/A,#N/A,FALSE,"인력2";#N/A,#N/A,FALSE,"인력3";#N/A,#N/A,FALSE,"인건1";#N/A,#N/A,FALSE,"인건2";#N/A,#N/A,FALSE,"인건3";#N/A,#N/A,FALSE,"인원증감";#N/A,#N/A,FALSE,"인건증감";#N/A,#N/A,FALSE,"표지등"}</definedName>
    <definedName name="ㅠㅜ퓯ㄱㅈㄷ" localSheetId="26" hidden="1">{#N/A,#N/A,FALSE,"생산성";#N/A,#N/A,FALSE,"인력1";#N/A,#N/A,FALSE,"인력2";#N/A,#N/A,FALSE,"인력3";#N/A,#N/A,FALSE,"인건1";#N/A,#N/A,FALSE,"인건2";#N/A,#N/A,FALSE,"인건3";#N/A,#N/A,FALSE,"인원증감";#N/A,#N/A,FALSE,"인건증감";#N/A,#N/A,FALSE,"표지등"}</definedName>
    <definedName name="ㅠㅜ퓯ㄱㅈㄷ" hidden="1">{#N/A,#N/A,FALSE,"생산성";#N/A,#N/A,FALSE,"인력1";#N/A,#N/A,FALSE,"인력2";#N/A,#N/A,FALSE,"인력3";#N/A,#N/A,FALSE,"인건1";#N/A,#N/A,FALSE,"인건2";#N/A,#N/A,FALSE,"인건3";#N/A,#N/A,FALSE,"인원증감";#N/A,#N/A,FALSE,"인건증감";#N/A,#N/A,FALSE,"표지등"}</definedName>
    <definedName name="ㅠㅜㅛ" localSheetId="60">#REF!</definedName>
    <definedName name="ㅠㅜㅛ">#REF!</definedName>
    <definedName name="ㅠㅠ" localSheetId="60" hidden="1">{#N/A,#N/A,FALSE,"현장 NCR 분석";#N/A,#N/A,FALSE,"현장품질감사";#N/A,#N/A,FALSE,"현장품질감사"}</definedName>
    <definedName name="ㅠㅠ" hidden="1">{#N/A,#N/A,FALSE,"현장 NCR 분석";#N/A,#N/A,FALSE,"현장품질감사";#N/A,#N/A,FALSE,"현장품질감사"}</definedName>
    <definedName name="ㅠㅠㅇㄹ">#REF!</definedName>
    <definedName name="ㅠㅠ유ㅜ" localSheetId="60">#REF!</definedName>
    <definedName name="ㅠㅠ유ㅜ" localSheetId="25" hidden="1">{#N/A,#N/A,FALSE,"KMC최종회의(7월) 자료"}</definedName>
    <definedName name="ㅠㅠ유ㅜ" localSheetId="26" hidden="1">{#N/A,#N/A,FALSE,"KMC최종회의(7월) 자료"}</definedName>
    <definedName name="ㅠㅠ유ㅜ" hidden="1">{#N/A,#N/A,FALSE,"KMC최종회의(7월) 자료"}</definedName>
    <definedName name="ㅠㅠㅠ" localSheetId="60">#REF!</definedName>
    <definedName name="ㅠㅠㅠ" localSheetId="25" hidden="1">{#N/A,#N/A,FALSE,"지침";#N/A,#N/A,FALSE,"환경분석";#N/A,#N/A,FALSE,"Sheet16"}</definedName>
    <definedName name="ㅠㅠㅠ" localSheetId="26" hidden="1">{#N/A,#N/A,FALSE,"지침";#N/A,#N/A,FALSE,"환경분석";#N/A,#N/A,FALSE,"Sheet16"}</definedName>
    <definedName name="ㅠㅠㅠ" hidden="1">{#N/A,#N/A,FALSE,"지침";#N/A,#N/A,FALSE,"환경분석";#N/A,#N/A,FALSE,"Sheet16"}</definedName>
    <definedName name="ㅠㅠㅠㅠ" hidden="1">[18]부하!$N$64:$N$131</definedName>
    <definedName name="ㅠㅠㅠㅠㅠ" localSheetId="60" hidden="1">{#N/A,#N/A,FALSE,"UNIT";#N/A,#N/A,FALSE,"UNIT";#N/A,#N/A,FALSE,"계정"}</definedName>
    <definedName name="ㅠㅠㅠㅠㅠ" localSheetId="25" hidden="1">{#N/A,#N/A,FALSE,"UNIT";#N/A,#N/A,FALSE,"UNIT";#N/A,#N/A,FALSE,"계정"}</definedName>
    <definedName name="ㅠㅠㅠㅠㅠ" localSheetId="26" hidden="1">{#N/A,#N/A,FALSE,"UNIT";#N/A,#N/A,FALSE,"UNIT";#N/A,#N/A,FALSE,"계정"}</definedName>
    <definedName name="ㅠㅠㅠㅠㅠ" hidden="1">{#N/A,#N/A,FALSE,"UNIT";#N/A,#N/A,FALSE,"UNIT";#N/A,#N/A,FALSE,"계정"}</definedName>
    <definedName name="ㅠㅠㅠㅠㅠㅠ" localSheetId="60" hidden="1">{#N/A,#N/A,FALSE,"UNIT";#N/A,#N/A,FALSE,"UNIT";#N/A,#N/A,FALSE,"계정"}</definedName>
    <definedName name="ㅠㅠㅠㅠㅠㅠ" localSheetId="25" hidden="1">{#N/A,#N/A,FALSE,"UNIT";#N/A,#N/A,FALSE,"UNIT";#N/A,#N/A,FALSE,"계정"}</definedName>
    <definedName name="ㅠㅠㅠㅠㅠㅠ" localSheetId="26" hidden="1">{#N/A,#N/A,FALSE,"UNIT";#N/A,#N/A,FALSE,"UNIT";#N/A,#N/A,FALSE,"계정"}</definedName>
    <definedName name="ㅠㅠㅠㅠㅠㅠ" hidden="1">{#N/A,#N/A,FALSE,"UNIT";#N/A,#N/A,FALSE,"UNIT";#N/A,#N/A,FALSE,"계정"}</definedName>
    <definedName name="ㅠㅣㅏ이ㅏㅁㄹ" hidden="1">#REF!</definedName>
    <definedName name="ㅡ" localSheetId="60">#REF!</definedName>
    <definedName name="ㅡ" localSheetId="25" hidden="1">{#N/A,#N/A,FALSE,"Aging Summary";#N/A,#N/A,FALSE,"Ratio Analysis";#N/A,#N/A,FALSE,"Test 120 Day Accts";#N/A,#N/A,FALSE,"Tickmarks"}</definedName>
    <definedName name="ㅡ" localSheetId="26" hidden="1">{#N/A,#N/A,FALSE,"Aging Summary";#N/A,#N/A,FALSE,"Ratio Analysis";#N/A,#N/A,FALSE,"Test 120 Day Accts";#N/A,#N/A,FALSE,"Tickmarks"}</definedName>
    <definedName name="ㅡ" hidden="1">{#N/A,#N/A,FALSE,"UNIT";#N/A,#N/A,FALSE,"UNIT";#N/A,#N/A,FALSE,"계정"}</definedName>
    <definedName name="ㅡㅇㄴㅣㅡㅇ" localSheetId="60">#REF!</definedName>
    <definedName name="ㅡㅇㄴㅣㅡㅇ">#REF!</definedName>
    <definedName name="ㅡㅍ푸ㅡ" localSheetId="60">#REF!</definedName>
    <definedName name="ㅡㅍ푸ㅡ">#REF!</definedName>
    <definedName name="ㅡ호흐ㅗㅊ트ㅗ호" localSheetId="60">#REF!</definedName>
    <definedName name="ㅡ호흐ㅗㅊ트ㅗ호" localSheetId="25" hidden="1">{#N/A,#N/A,FALSE,"KMC최종회의(7월) 자료"}</definedName>
    <definedName name="ㅡ호흐ㅗㅊ트ㅗ호" localSheetId="26" hidden="1">{#N/A,#N/A,FALSE,"KMC최종회의(7월) 자료"}</definedName>
    <definedName name="ㅡ호흐ㅗㅊ트ㅗ호" hidden="1">{#N/A,#N/A,FALSE,"KMC최종회의(7월) 자료"}</definedName>
    <definedName name="ㅡㅗ호흐ㅡ호ㅗ" localSheetId="60">#REF!</definedName>
    <definedName name="ㅡㅗ호흐ㅡ호ㅗ" localSheetId="25" hidden="1">{#N/A,#N/A,FALSE,"KMC최종회의(7월) 자료"}</definedName>
    <definedName name="ㅡㅗ호흐ㅡ호ㅗ" localSheetId="26" hidden="1">{#N/A,#N/A,FALSE,"KMC최종회의(7월) 자료"}</definedName>
    <definedName name="ㅡㅗ호흐ㅡ호ㅗ" hidden="1">{#N/A,#N/A,FALSE,"KMC최종회의(7월) 자료"}</definedName>
    <definedName name="ㅡㅡ" localSheetId="60" hidden="1">{#N/A,#N/A,FALSE,"UNIT";#N/A,#N/A,FALSE,"UNIT";#N/A,#N/A,FALSE,"계정"}</definedName>
    <definedName name="ㅡㅡ" localSheetId="25" hidden="1">{#N/A,#N/A,FALSE,"UNIT";#N/A,#N/A,FALSE,"UNIT";#N/A,#N/A,FALSE,"계정"}</definedName>
    <definedName name="ㅡㅡ" localSheetId="26" hidden="1">{#N/A,#N/A,FALSE,"UNIT";#N/A,#N/A,FALSE,"UNIT";#N/A,#N/A,FALSE,"계정"}</definedName>
    <definedName name="ㅡㅡ" hidden="1">{#N/A,#N/A,FALSE,"UNIT";#N/A,#N/A,FALSE,"UNIT";#N/A,#N/A,FALSE,"계정"}</definedName>
    <definedName name="ㅡㅡㅡ" localSheetId="60">#REF!</definedName>
    <definedName name="ㅡㅡㅡ" localSheetId="25" hidden="1">{#N/A,#N/A,FALSE,"지침";#N/A,#N/A,FALSE,"환경분석";#N/A,#N/A,FALSE,"Sheet16"}</definedName>
    <definedName name="ㅡㅡㅡ" localSheetId="26" hidden="1">{#N/A,#N/A,FALSE,"지침";#N/A,#N/A,FALSE,"환경분석";#N/A,#N/A,FALSE,"Sheet16"}</definedName>
    <definedName name="ㅡㅡㅡ" hidden="1">{#N/A,#N/A,FALSE,"지침";#N/A,#N/A,FALSE,"환경분석";#N/A,#N/A,FALSE,"Sheet16"}</definedName>
    <definedName name="ㅡㅡㅡㅡㅜㅡ츄ㅡㅡ" localSheetId="60">#REF!</definedName>
    <definedName name="ㅡㅡㅡㅡㅜㅡ츄ㅡㅡ" localSheetId="25" hidden="1">{#N/A,#N/A,FALSE,"KMC최종회의(7월) 자료"}</definedName>
    <definedName name="ㅡㅡㅡㅡㅜㅡ츄ㅡㅡ" localSheetId="26" hidden="1">{#N/A,#N/A,FALSE,"KMC최종회의(7월) 자료"}</definedName>
    <definedName name="ㅡㅡㅡㅡㅜㅡ츄ㅡㅡ" hidden="1">{#N/A,#N/A,FALSE,"KMC최종회의(7월) 자료"}</definedName>
    <definedName name="ㅡㅡㅡㅡㅡ" localSheetId="60" hidden="1">{#N/A,#N/A,FALSE,"UNIT";#N/A,#N/A,FALSE,"UNIT";#N/A,#N/A,FALSE,"계정"}</definedName>
    <definedName name="ㅡㅡㅡㅡㅡ" localSheetId="25" hidden="1">{#N/A,#N/A,FALSE,"UNIT";#N/A,#N/A,FALSE,"UNIT";#N/A,#N/A,FALSE,"계정"}</definedName>
    <definedName name="ㅡㅡㅡㅡㅡ" localSheetId="26" hidden="1">{#N/A,#N/A,FALSE,"UNIT";#N/A,#N/A,FALSE,"UNIT";#N/A,#N/A,FALSE,"계정"}</definedName>
    <definedName name="ㅡㅡㅡㅡㅡ" hidden="1">{#N/A,#N/A,FALSE,"UNIT";#N/A,#N/A,FALSE,"UNIT";#N/A,#N/A,FALSE,"계정"}</definedName>
    <definedName name="ㅡㅡㅡㅡㅡㅡ" localSheetId="60" hidden="1">{#N/A,#N/A,FALSE,"UNIT";#N/A,#N/A,FALSE,"UNIT";#N/A,#N/A,FALSE,"계정"}</definedName>
    <definedName name="ㅡㅡㅡㅡㅡㅡ" localSheetId="25" hidden="1">{#N/A,#N/A,FALSE,"UNIT";#N/A,#N/A,FALSE,"UNIT";#N/A,#N/A,FALSE,"계정"}</definedName>
    <definedName name="ㅡㅡㅡㅡㅡㅡ" localSheetId="26" hidden="1">{#N/A,#N/A,FALSE,"UNIT";#N/A,#N/A,FALSE,"UNIT";#N/A,#N/A,FALSE,"계정"}</definedName>
    <definedName name="ㅡㅡㅡㅡㅡㅡ" hidden="1">{#N/A,#N/A,FALSE,"UNIT";#N/A,#N/A,FALSE,"UNIT";#N/A,#N/A,FALSE,"계정"}</definedName>
    <definedName name="ㅡㅡㅡㅡㅡㅡㅡㅡ" localSheetId="25" hidden="1">{#N/A,#N/A,FALSE,"Sheet1"}</definedName>
    <definedName name="ㅡㅡㅡㅡㅡㅡㅡㅡ" localSheetId="26" hidden="1">{#N/A,#N/A,FALSE,"Sheet1"}</definedName>
    <definedName name="ㅡㅡㅡㅡㅡㅡㅡㅡ" hidden="1">{#N/A,#N/A,FALSE,"Sheet1"}</definedName>
    <definedName name="ㅢ" localSheetId="60">#REF!</definedName>
    <definedName name="ㅢ">#REF!</definedName>
    <definedName name="ㅣ" localSheetId="60">#REF!</definedName>
    <definedName name="ㅣ" localSheetId="25" hidden="1">{#N/A,#N/A,FALSE,"Aging Summary";#N/A,#N/A,FALSE,"Ratio Analysis";#N/A,#N/A,FALSE,"Test 120 Day Accts";#N/A,#N/A,FALSE,"Tickmarks"}</definedName>
    <definedName name="ㅣ" localSheetId="26" hidden="1">{#N/A,#N/A,FALSE,"Aging Summary";#N/A,#N/A,FALSE,"Ratio Analysis";#N/A,#N/A,FALSE,"Test 120 Day Accts";#N/A,#N/A,FALSE,"Tickmarks"}</definedName>
    <definedName name="ㅣ" hidden="1">{#N/A,#N/A,FALSE,"Aging Summary";#N/A,#N/A,FALSE,"Ratio Analysis";#N/A,#N/A,FALSE,"Test 120 Day Accts";#N/A,#N/A,FALSE,"Tickmarks"}</definedName>
    <definedName name="ㅣ가ㅓㅈ덜" hidden="1">{#N/A,#N/A,FALSE,"BS";#N/A,#N/A,FALSE,"PL";#N/A,#N/A,FALSE,"처분";#N/A,#N/A,FALSE,"현금";#N/A,#N/A,FALSE,"매출";#N/A,#N/A,FALSE,"원가";#N/A,#N/A,FALSE,"경영"}</definedName>
    <definedName name="ㅣㄴ" localSheetId="60">#REF!</definedName>
    <definedName name="ㅣㄴ" hidden="1">{#N/A,#N/A,FALSE,"BS";#N/A,#N/A,FALSE,"PL";#N/A,#N/A,FALSE,"처분";#N/A,#N/A,FALSE,"현금";#N/A,#N/A,FALSE,"매출";#N/A,#N/A,FALSE,"원가";#N/A,#N/A,FALSE,"경영"}</definedName>
    <definedName name="ㅣㄴㅏㅇㄴㅣㅇ" localSheetId="60">#REF!</definedName>
    <definedName name="ㅣㄴㅏㅇㄴㅣㅇ" hidden="1">{#N/A,#N/A,FALSE,"BS";#N/A,#N/A,FALSE,"PL";#N/A,#N/A,FALSE,"처분";#N/A,#N/A,FALSE,"현금";#N/A,#N/A,FALSE,"매출";#N/A,#N/A,FALSE,"원가";#N/A,#N/A,FALSE,"경영"}</definedName>
    <definedName name="ㅣ니니니" localSheetId="60">#REF!</definedName>
    <definedName name="ㅣ니니니">#REF!</definedName>
    <definedName name="ㅣ어ㅏ러럴" localSheetId="60">#REF!</definedName>
    <definedName name="ㅣ어ㅏ러럴">#REF!</definedName>
    <definedName name="ㅣㅊㅇ" localSheetId="60">#REF!</definedName>
    <definedName name="ㅣㅊㅇ" localSheetId="25" hidden="1">{#N/A,#N/A,FALSE,"표지&amp;목차";#N/A,#N/A,FALSE,"경영현황";#N/A,#N/A,FALSE,"매출현황";#N/A,#N/A,FALSE,"매출차이분석(양식)";#N/A,#N/A,FALSE,"손익현황";#N/A,#N/A,FALSE,"손익차이분석";#N/A,#N/A,FALSE,"제품별손익";#N/A,#N/A,FALSE,"재공재고";#N/A,#N/A,FALSE,"원가추이"}</definedName>
    <definedName name="ㅣㅊㅇ" localSheetId="26" hidden="1">{#N/A,#N/A,FALSE,"표지&amp;목차";#N/A,#N/A,FALSE,"경영현황";#N/A,#N/A,FALSE,"매출현황";#N/A,#N/A,FALSE,"매출차이분석(양식)";#N/A,#N/A,FALSE,"손익현황";#N/A,#N/A,FALSE,"손익차이분석";#N/A,#N/A,FALSE,"제품별손익";#N/A,#N/A,FALSE,"재공재고";#N/A,#N/A,FALSE,"원가추이"}</definedName>
    <definedName name="ㅣㅊㅇ" hidden="1">{#N/A,#N/A,FALSE,"표지&amp;목차";#N/A,#N/A,FALSE,"경영현황";#N/A,#N/A,FALSE,"매출현황";#N/A,#N/A,FALSE,"매출차이분석(양식)";#N/A,#N/A,FALSE,"손익현황";#N/A,#N/A,FALSE,"손익차이분석";#N/A,#N/A,FALSE,"제품별손익";#N/A,#N/A,FALSE,"재공재고";#N/A,#N/A,FALSE,"원가추이"}</definedName>
    <definedName name="ㅣㅏ" localSheetId="60">#REF!</definedName>
    <definedName name="ㅣㅏ" hidden="1">{#N/A,#N/A,FALSE,"단축1";#N/A,#N/A,FALSE,"단축2";#N/A,#N/A,FALSE,"단축3";#N/A,#N/A,FALSE,"장축";#N/A,#N/A,FALSE,"4WD"}</definedName>
    <definedName name="ㅣㅏㄴ어리ㅏ" localSheetId="60" hidden="1">{#N/A,#N/A,FALSE,"BS";#N/A,#N/A,FALSE,"PL";#N/A,#N/A,FALSE,"A";#N/A,#N/A,FALSE,"B";#N/A,#N/A,FALSE,"B1";#N/A,#N/A,FALSE,"C";#N/A,#N/A,FALSE,"C1";#N/A,#N/A,FALSE,"C2";#N/A,#N/A,FALSE,"D";#N/A,#N/A,FALSE,"E";#N/A,#N/A,FALSE,"F";#N/A,#N/A,FALSE,"AA";#N/A,#N/A,FALSE,"BB";#N/A,#N/A,FALSE,"CC";#N/A,#N/A,FALSE,"DD";#N/A,#N/A,FALSE,"EE";#N/A,#N/A,FALSE,"FF";#N/A,#N/A,FALSE,"PL10";#N/A,#N/A,FALSE,"PL20";#N/A,#N/A,FALSE,"PL30"}</definedName>
    <definedName name="ㅣㅏㄴ어리ㅏ" localSheetId="25" hidden="1">{#N/A,#N/A,FALSE,"BS";#N/A,#N/A,FALSE,"PL";#N/A,#N/A,FALSE,"A";#N/A,#N/A,FALSE,"B";#N/A,#N/A,FALSE,"B1";#N/A,#N/A,FALSE,"C";#N/A,#N/A,FALSE,"C1";#N/A,#N/A,FALSE,"C2";#N/A,#N/A,FALSE,"D";#N/A,#N/A,FALSE,"E";#N/A,#N/A,FALSE,"F";#N/A,#N/A,FALSE,"AA";#N/A,#N/A,FALSE,"BB";#N/A,#N/A,FALSE,"CC";#N/A,#N/A,FALSE,"DD";#N/A,#N/A,FALSE,"EE";#N/A,#N/A,FALSE,"FF";#N/A,#N/A,FALSE,"PL10";#N/A,#N/A,FALSE,"PL20";#N/A,#N/A,FALSE,"PL30"}</definedName>
    <definedName name="ㅣㅏㄴ어리ㅏ" localSheetId="26" hidden="1">{#N/A,#N/A,FALSE,"BS";#N/A,#N/A,FALSE,"PL";#N/A,#N/A,FALSE,"A";#N/A,#N/A,FALSE,"B";#N/A,#N/A,FALSE,"B1";#N/A,#N/A,FALSE,"C";#N/A,#N/A,FALSE,"C1";#N/A,#N/A,FALSE,"C2";#N/A,#N/A,FALSE,"D";#N/A,#N/A,FALSE,"E";#N/A,#N/A,FALSE,"F";#N/A,#N/A,FALSE,"AA";#N/A,#N/A,FALSE,"BB";#N/A,#N/A,FALSE,"CC";#N/A,#N/A,FALSE,"DD";#N/A,#N/A,FALSE,"EE";#N/A,#N/A,FALSE,"FF";#N/A,#N/A,FALSE,"PL10";#N/A,#N/A,FALSE,"PL20";#N/A,#N/A,FALSE,"PL30"}</definedName>
    <definedName name="ㅣㅏㄴ어리ㅏ" hidden="1">{#N/A,#N/A,FALSE,"BS";#N/A,#N/A,FALSE,"PL";#N/A,#N/A,FALSE,"A";#N/A,#N/A,FALSE,"B";#N/A,#N/A,FALSE,"B1";#N/A,#N/A,FALSE,"C";#N/A,#N/A,FALSE,"C1";#N/A,#N/A,FALSE,"C2";#N/A,#N/A,FALSE,"D";#N/A,#N/A,FALSE,"E";#N/A,#N/A,FALSE,"F";#N/A,#N/A,FALSE,"AA";#N/A,#N/A,FALSE,"BB";#N/A,#N/A,FALSE,"CC";#N/A,#N/A,FALSE,"DD";#N/A,#N/A,FALSE,"EE";#N/A,#N/A,FALSE,"FF";#N/A,#N/A,FALSE,"PL10";#N/A,#N/A,FALSE,"PL20";#N/A,#N/A,FALSE,"PL30"}</definedName>
    <definedName name="ㅣㅏㅇ">#REF!</definedName>
    <definedName name="ㅣㅏㅇㄴㅏ">#REF!</definedName>
    <definedName name="ㅣㅏ아ㅓㄴ">#REF!</definedName>
    <definedName name="ㅣㅏㅏ" localSheetId="60">#REF!</definedName>
    <definedName name="ㅣㅏㅏ" localSheetId="25" hidden="1">{#N/A,#N/A,FALSE,"97년 투자계획 세부내역 "}</definedName>
    <definedName name="ㅣㅏㅏ" localSheetId="26" hidden="1">{#N/A,#N/A,FALSE,"97년 투자계획 세부내역 "}</definedName>
    <definedName name="ㅣㅏㅏ" hidden="1">{#N/A,#N/A,FALSE,"97년 투자계획 세부내역 "}</definedName>
    <definedName name="ㅣㅏㅐㅔㅏ" localSheetId="25" hidden="1">{#N/A,#N/A,FALSE,"생산성";#N/A,#N/A,FALSE,"인력1";#N/A,#N/A,FALSE,"인력2";#N/A,#N/A,FALSE,"인력3";#N/A,#N/A,FALSE,"인건1";#N/A,#N/A,FALSE,"인건2";#N/A,#N/A,FALSE,"인건3";#N/A,#N/A,FALSE,"인원증감";#N/A,#N/A,FALSE,"인건증감";#N/A,#N/A,FALSE,"표지등"}</definedName>
    <definedName name="ㅣㅏㅐㅔㅏ" localSheetId="26" hidden="1">{#N/A,#N/A,FALSE,"생산성";#N/A,#N/A,FALSE,"인력1";#N/A,#N/A,FALSE,"인력2";#N/A,#N/A,FALSE,"인력3";#N/A,#N/A,FALSE,"인건1";#N/A,#N/A,FALSE,"인건2";#N/A,#N/A,FALSE,"인건3";#N/A,#N/A,FALSE,"인원증감";#N/A,#N/A,FALSE,"인건증감";#N/A,#N/A,FALSE,"표지등"}</definedName>
    <definedName name="ㅣㅏㅐㅔㅏ" hidden="1">{#N/A,#N/A,FALSE,"생산성";#N/A,#N/A,FALSE,"인력1";#N/A,#N/A,FALSE,"인력2";#N/A,#N/A,FALSE,"인력3";#N/A,#N/A,FALSE,"인건1";#N/A,#N/A,FALSE,"인건2";#N/A,#N/A,FALSE,"인건3";#N/A,#N/A,FALSE,"인원증감";#N/A,#N/A,FALSE,"인건증감";#N/A,#N/A,FALSE,"표지등"}</definedName>
    <definedName name="ㅣㅏㅓ" localSheetId="60">#REF!</definedName>
    <definedName name="ㅣㅏㅓ">#REF!</definedName>
    <definedName name="ㅣㅏㅓ일ㄴ어" localSheetId="60">#REF!</definedName>
    <definedName name="ㅣㅏㅓ일ㄴ어" hidden="1">{#N/A,#N/A,FALSE,"Status";#N/A,#N/A,FALSE,"Deckblatt 1";#N/A,#N/A,FALSE,"Deckblatt2"}</definedName>
    <definedName name="ㅣㅏㅓㅏㅓ" localSheetId="60">#REF!</definedName>
    <definedName name="ㅣㅏㅓㅏㅓ" localSheetId="25" hidden="1">{#N/A,#N/A,FALSE,"Sheet5"}</definedName>
    <definedName name="ㅣㅏㅓㅏㅓ" localSheetId="26" hidden="1">{#N/A,#N/A,FALSE,"Sheet5"}</definedName>
    <definedName name="ㅣㅏㅓㅏㅓ" hidden="1">{#N/A,#N/A,FALSE,"Sheet5"}</definedName>
    <definedName name="ㅣㅏㅚㅗㅓ" hidden="1">[18]Sheet14!$L$61:$L$130</definedName>
    <definedName name="ㅣㅏㅣㅏㅣ" localSheetId="60">#REF!</definedName>
    <definedName name="ㅣㅏㅣㅏㅣ" localSheetId="25" hidden="1">{#N/A,#N/A,FALSE,"Sheet5"}</definedName>
    <definedName name="ㅣㅏㅣㅏㅣ" localSheetId="26" hidden="1">{#N/A,#N/A,FALSE,"Sheet5"}</definedName>
    <definedName name="ㅣㅏㅣㅏㅣ" hidden="1">{#N/A,#N/A,FALSE,"Sheet5"}</definedName>
    <definedName name="ㅣㅏㅣㅓㅊ홓ㄾ" localSheetId="60">#REF!</definedName>
    <definedName name="ㅣㅏㅣㅓㅊ홓ㄾ" localSheetId="25" hidden="1">{#N/A,#N/A,TRUE,"Y생산";#N/A,#N/A,TRUE,"Y판매";#N/A,#N/A,TRUE,"Y총물량";#N/A,#N/A,TRUE,"Y능력";#N/A,#N/A,TRUE,"YKD"}</definedName>
    <definedName name="ㅣㅏㅣㅓㅊ홓ㄾ" localSheetId="26" hidden="1">{#N/A,#N/A,TRUE,"Y생산";#N/A,#N/A,TRUE,"Y판매";#N/A,#N/A,TRUE,"Y총물량";#N/A,#N/A,TRUE,"Y능력";#N/A,#N/A,TRUE,"YKD"}</definedName>
    <definedName name="ㅣㅏㅣㅓㅊ홓ㄾ" hidden="1">{#N/A,#N/A,TRUE,"Y생산";#N/A,#N/A,TRUE,"Y판매";#N/A,#N/A,TRUE,"Y총물량";#N/A,#N/A,TRUE,"Y능력";#N/A,#N/A,TRUE,"YKD"}</definedName>
    <definedName name="ㅣㅐ0" localSheetId="60" hidden="1">{#N/A,#N/A,FALSE,"2~8번"}</definedName>
    <definedName name="ㅣㅐ0" hidden="1">{#N/A,#N/A,FALSE,"2~8번"}</definedName>
    <definedName name="ㅣㅐ88ㅐㅕ" localSheetId="60">#REF!</definedName>
    <definedName name="ㅣㅐ88ㅐㅕ" localSheetId="25" hidden="1">{#N/A,#N/A,FALSE,"KMC최종회의(7월) 자료"}</definedName>
    <definedName name="ㅣㅐ88ㅐㅕ" localSheetId="26" hidden="1">{#N/A,#N/A,FALSE,"KMC최종회의(7월) 자료"}</definedName>
    <definedName name="ㅣㅐ88ㅐㅕ" hidden="1">{#N/A,#N/A,FALSE,"KMC최종회의(7월) 자료"}</definedName>
    <definedName name="ㅣㅓㅏ" localSheetId="25" hidden="1">{#N/A,#N/A,FALSE,"전력간선"}</definedName>
    <definedName name="ㅣㅓㅏ" localSheetId="26" hidden="1">{#N/A,#N/A,FALSE,"전력간선"}</definedName>
    <definedName name="ㅣㅓㅏ" hidden="1">{#N/A,#N/A,FALSE,"전력간선"}</definedName>
    <definedName name="ㅣㅔ" localSheetId="25" hidden="1">{#N/A,#N/A,FALSE,"ASIA1"}</definedName>
    <definedName name="ㅣㅔ" localSheetId="26" hidden="1">{#N/A,#N/A,FALSE,"ASIA1"}</definedName>
    <definedName name="ㅣㅔ" hidden="1">{#N/A,#N/A,FALSE,"ASIA1"}</definedName>
    <definedName name="ㅣㅗㅓㄴ" localSheetId="60">#REF!</definedName>
    <definedName name="ㅣㅗㅓㄴ" localSheetId="25" hidden="1">{#N/A,#N/A,TRUE,"Y생산";#N/A,#N/A,TRUE,"Y판매";#N/A,#N/A,TRUE,"Y총물량";#N/A,#N/A,TRUE,"Y능력";#N/A,#N/A,TRUE,"YKD"}</definedName>
    <definedName name="ㅣㅗㅓㄴ" localSheetId="26" hidden="1">{#N/A,#N/A,TRUE,"Y생산";#N/A,#N/A,TRUE,"Y판매";#N/A,#N/A,TRUE,"Y총물량";#N/A,#N/A,TRUE,"Y능력";#N/A,#N/A,TRUE,"YKD"}</definedName>
    <definedName name="ㅣㅗㅓㄴ" hidden="1">{#N/A,#N/A,TRUE,"Y생산";#N/A,#N/A,TRUE,"Y판매";#N/A,#N/A,TRUE,"Y총물량";#N/A,#N/A,TRUE,"Y능력";#N/A,#N/A,TRUE,"YKD"}</definedName>
    <definedName name="ㅣㅣ" localSheetId="60">#REF!</definedName>
    <definedName name="ㅣㅣ" localSheetId="25" hidden="1">{#N/A,#N/A,FALSE,"을지 (4)";#N/A,#N/A,FALSE,"을지 (5)";#N/A,#N/A,FALSE,"을지 (6)"}</definedName>
    <definedName name="ㅣㅣ" localSheetId="26" hidden="1">{#N/A,#N/A,FALSE,"을지 (4)";#N/A,#N/A,FALSE,"을지 (5)";#N/A,#N/A,FALSE,"을지 (6)"}</definedName>
    <definedName name="ㅣㅣ" hidden="1">{#N/A,#N/A,TRUE,"Summary";#N/A,#N/A,TRUE,"IS";#N/A,#N/A,TRUE,"Adj";#N/A,#N/A,TRUE,"BS";#N/A,#N/A,TRUE,"CF";#N/A,#N/A,TRUE,"Debt";#N/A,#N/A,TRUE,"IRR"}</definedName>
    <definedName name="ㅣㅣㅣ" localSheetId="60">#REF!</definedName>
    <definedName name="ㅣㅣㅣ" localSheetId="25" hidden="1">{#N/A,#N/A,FALSE,"단축1";#N/A,#N/A,FALSE,"단축2";#N/A,#N/A,FALSE,"단축3";#N/A,#N/A,FALSE,"장축";#N/A,#N/A,FALSE,"4WD"}</definedName>
    <definedName name="ㅣㅣㅣ" localSheetId="26" hidden="1">{#N/A,#N/A,FALSE,"단축1";#N/A,#N/A,FALSE,"단축2";#N/A,#N/A,FALSE,"단축3";#N/A,#N/A,FALSE,"장축";#N/A,#N/A,FALSE,"4WD"}</definedName>
    <definedName name="ㅣㅣㅣ" hidden="1">{#N/A,#N/A,FALSE,"단축1";#N/A,#N/A,FALSE,"단축2";#N/A,#N/A,FALSE,"단축3";#N/A,#N/A,FALSE,"장축";#N/A,#N/A,FALSE,"4WD"}</definedName>
    <definedName name="ㅣㅣㅣ노원문화" localSheetId="60">#REF!</definedName>
    <definedName name="ㅣㅣㅣ노원문화">#REF!</definedName>
    <definedName name="ㅣㅣㅣㅣ" localSheetId="60" hidden="1">{"'변동비고정비분류(5단계)'!$A$1:$O$48"}</definedName>
    <definedName name="ㅣㅣㅣㅣ" localSheetId="25" hidden="1">{#N/A,#N/A,FALSE,"BS";#N/A,#N/A,FALSE,"PL";#N/A,#N/A,FALSE,"처분";#N/A,#N/A,FALSE,"현금";#N/A,#N/A,FALSE,"매출";#N/A,#N/A,FALSE,"원가";#N/A,#N/A,FALSE,"경영"}</definedName>
    <definedName name="ㅣㅣㅣㅣ" localSheetId="26" hidden="1">{#N/A,#N/A,FALSE,"BS";#N/A,#N/A,FALSE,"PL";#N/A,#N/A,FALSE,"처분";#N/A,#N/A,FALSE,"현금";#N/A,#N/A,FALSE,"매출";#N/A,#N/A,FALSE,"원가";#N/A,#N/A,FALSE,"경영"}</definedName>
    <definedName name="ㅣㅣㅣㅣ" hidden="1">{#N/A,#N/A,FALSE,"UNIT";#N/A,#N/A,FALSE,"UNIT";#N/A,#N/A,FALSE,"계정"}</definedName>
    <definedName name="ㅣㅣㅣㅣㅣ" localSheetId="60">#REF!</definedName>
    <definedName name="ㅣㅣㅣㅣㅣ">#REF!</definedName>
    <definedName name="ㅣㅣㅣㅣㅣㅣ" localSheetId="60" hidden="1">{#N/A,#N/A,FALSE,"골재소요량";#N/A,#N/A,FALSE,"골재소요량"}</definedName>
    <definedName name="ㅣㅣㅣㅣㅣㅣ" hidden="1">{#N/A,#N/A,FALSE,"골재소요량";#N/A,#N/A,FALSE,"골재소요량"}</definedName>
    <definedName name="ㅣㅣㅣㅣㅣㅣㅣㅣ" localSheetId="60" hidden="1">{#N/A,#N/A,FALSE,"현장 NCR 분석";#N/A,#N/A,FALSE,"현장품질감사";#N/A,#N/A,FALSE,"현장품질감사"}</definedName>
    <definedName name="ㅣㅣㅣㅣㅣㅣㅣㅣ" hidden="1">{#N/A,#N/A,FALSE,"현장 NCR 분석";#N/A,#N/A,FALSE,"현장품질감사";#N/A,#N/A,FALSE,"현장품질감사"}</definedName>
    <definedName name="ㅣㅣㅣㅣㅣㅣㅣㅣㅣㅣㅣ" localSheetId="60" hidden="1">{#N/A,#N/A,FALSE,"Sheet1"}</definedName>
    <definedName name="ㅣㅣㅣㅣㅣㅣㅣㅣㅣㅣㅣ" hidden="1">{#N/A,#N/A,FALSE,"Sheet1"}</definedName>
    <definedName name="ㅣㅣㅣㅣㅣㅣㅣㅣㅣㅣㅣㅣㅣㅣㅣㅣㅣㅣㅣ">#REF!</definedName>
  </definedNames>
  <calcPr calcId="191029"/>
  <pivotCaches>
    <pivotCache cacheId="6" r:id="rId555"/>
    <pivotCache cacheId="7" r:id="rId556"/>
    <pivotCache cacheId="8" r:id="rId557"/>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M72" i="64" l="1"/>
  <c r="AL72" i="64"/>
  <c r="AK72" i="64"/>
  <c r="AJ72" i="64"/>
  <c r="AI72" i="64"/>
  <c r="AH72" i="64"/>
  <c r="AG72" i="64"/>
  <c r="AF72" i="64"/>
  <c r="AE72" i="64"/>
  <c r="AD72" i="64"/>
  <c r="AC72" i="64"/>
  <c r="AB72" i="64"/>
  <c r="AA72" i="64"/>
  <c r="Z72" i="64"/>
  <c r="Y72" i="64"/>
  <c r="X72" i="64"/>
  <c r="W72" i="64"/>
  <c r="V72" i="64"/>
  <c r="U72" i="64"/>
  <c r="T72" i="64"/>
  <c r="S72" i="64"/>
  <c r="R72" i="64"/>
  <c r="Q72" i="64"/>
  <c r="P72" i="64"/>
  <c r="O72" i="64"/>
  <c r="AM69" i="64"/>
  <c r="AL69" i="64"/>
  <c r="AK69" i="64"/>
  <c r="AJ69" i="64"/>
  <c r="AI69" i="64"/>
  <c r="AH69" i="64"/>
  <c r="AG69" i="64"/>
  <c r="AF69" i="64"/>
  <c r="AE69" i="64"/>
  <c r="AD69" i="64"/>
  <c r="AC69" i="64"/>
  <c r="AB69" i="64"/>
  <c r="AA69" i="64"/>
  <c r="Z69" i="64"/>
  <c r="Y69" i="64"/>
  <c r="X69" i="64"/>
  <c r="W69" i="64"/>
  <c r="V69" i="64"/>
  <c r="U69" i="64"/>
  <c r="T69" i="64"/>
  <c r="S69" i="64"/>
  <c r="R69" i="64"/>
  <c r="Q69" i="64"/>
  <c r="P69" i="64"/>
  <c r="O69" i="64"/>
  <c r="AM66" i="64"/>
  <c r="AL66" i="64"/>
  <c r="AK66" i="64"/>
  <c r="AJ66" i="64"/>
  <c r="AI66" i="64"/>
  <c r="AH66" i="64"/>
  <c r="AG66" i="64"/>
  <c r="AF66" i="64"/>
  <c r="AE66" i="64"/>
  <c r="AD66" i="64"/>
  <c r="AC66" i="64"/>
  <c r="AB66" i="64"/>
  <c r="AA66" i="64"/>
  <c r="Z66" i="64"/>
  <c r="Y66" i="64"/>
  <c r="X66" i="64"/>
  <c r="W66" i="64"/>
  <c r="V66" i="64"/>
  <c r="U66" i="64"/>
  <c r="T66" i="64"/>
  <c r="S66" i="64"/>
  <c r="R66" i="64"/>
  <c r="Q66" i="64"/>
  <c r="P66" i="64"/>
  <c r="O66" i="64"/>
  <c r="H60" i="1"/>
  <c r="O41" i="89"/>
  <c r="N41" i="89"/>
  <c r="M41" i="89"/>
  <c r="L41" i="89"/>
  <c r="K41" i="89"/>
  <c r="J41" i="89"/>
  <c r="I41" i="89"/>
  <c r="H41" i="89"/>
  <c r="G41" i="89"/>
  <c r="F41" i="89"/>
  <c r="F43" i="89" l="1"/>
  <c r="I50" i="31"/>
  <c r="H50" i="31"/>
  <c r="G50" i="31"/>
  <c r="I49" i="31"/>
  <c r="H49" i="31"/>
  <c r="G49" i="31"/>
  <c r="I48" i="31"/>
  <c r="H48" i="31"/>
  <c r="G48" i="31"/>
  <c r="I47" i="31"/>
  <c r="H47" i="31"/>
  <c r="G47" i="31"/>
  <c r="I46" i="31"/>
  <c r="H46" i="31"/>
  <c r="I45" i="31"/>
  <c r="H45" i="31"/>
  <c r="I44" i="31"/>
  <c r="H44" i="31"/>
  <c r="G44" i="31"/>
  <c r="I43" i="31"/>
  <c r="H43" i="31"/>
  <c r="AH42" i="31"/>
  <c r="AG42" i="31"/>
  <c r="AF42" i="31"/>
  <c r="AE42" i="31"/>
  <c r="AD42" i="31"/>
  <c r="AC42" i="31"/>
  <c r="AB42" i="31"/>
  <c r="AA42" i="31"/>
  <c r="Z42" i="31"/>
  <c r="Y42" i="31"/>
  <c r="X42" i="31"/>
  <c r="W42" i="31"/>
  <c r="V42" i="31"/>
  <c r="U42" i="31"/>
  <c r="T42" i="31"/>
  <c r="S42" i="31"/>
  <c r="R42" i="31"/>
  <c r="Q42" i="31"/>
  <c r="P42" i="31"/>
  <c r="O42" i="31"/>
  <c r="N42" i="31"/>
  <c r="M42" i="31"/>
  <c r="L42" i="31"/>
  <c r="K42" i="31"/>
  <c r="J42" i="31"/>
  <c r="I42" i="31"/>
  <c r="H42" i="31"/>
  <c r="G42" i="31"/>
  <c r="I50" i="68"/>
  <c r="H50" i="68"/>
  <c r="I49" i="68"/>
  <c r="H49" i="68"/>
  <c r="I48" i="68"/>
  <c r="H48" i="68"/>
  <c r="G50" i="68"/>
  <c r="G49" i="68"/>
  <c r="G48" i="68"/>
  <c r="I47" i="68"/>
  <c r="H47" i="68"/>
  <c r="G47" i="68"/>
  <c r="I46" i="68"/>
  <c r="H46" i="68"/>
  <c r="I45" i="68"/>
  <c r="H45" i="68"/>
  <c r="I44" i="68"/>
  <c r="H44" i="68"/>
  <c r="G44" i="68"/>
  <c r="I43" i="68"/>
  <c r="H43" i="68"/>
  <c r="AH42" i="68"/>
  <c r="AG42" i="68"/>
  <c r="AF42" i="68"/>
  <c r="AE42" i="68"/>
  <c r="AD42" i="68"/>
  <c r="AC42" i="68"/>
  <c r="AB42" i="68"/>
  <c r="AA42" i="68"/>
  <c r="Z42" i="68"/>
  <c r="Y42" i="68"/>
  <c r="X42" i="68"/>
  <c r="W42" i="68"/>
  <c r="V42" i="68"/>
  <c r="U42" i="68"/>
  <c r="T42" i="68"/>
  <c r="S42" i="68"/>
  <c r="R42" i="68"/>
  <c r="Q42" i="68"/>
  <c r="P42" i="68"/>
  <c r="O42" i="68"/>
  <c r="N42" i="68"/>
  <c r="M42" i="68"/>
  <c r="L42" i="68"/>
  <c r="K42" i="68"/>
  <c r="J42" i="68"/>
  <c r="I42" i="68"/>
  <c r="H42" i="68"/>
  <c r="H56" i="53"/>
  <c r="C25" i="54"/>
  <c r="G75" i="64"/>
  <c r="G72" i="64"/>
  <c r="G69" i="64"/>
  <c r="G66" i="64"/>
  <c r="F63" i="64"/>
  <c r="F60" i="64"/>
  <c r="F57" i="64"/>
  <c r="O51" i="64"/>
  <c r="O43" i="64"/>
  <c r="O33" i="64"/>
  <c r="F24" i="64"/>
  <c r="O22" i="64"/>
  <c r="O17" i="64"/>
  <c r="N17" i="64"/>
  <c r="M17" i="64"/>
  <c r="J10" i="64"/>
  <c r="I10" i="64"/>
  <c r="H10" i="64"/>
  <c r="F54" i="64" s="1"/>
  <c r="G10" i="64"/>
  <c r="F10" i="64"/>
  <c r="E10" i="64"/>
  <c r="J8" i="64"/>
  <c r="I8" i="64"/>
  <c r="H8" i="64"/>
  <c r="G8" i="64"/>
  <c r="F8" i="64"/>
  <c r="E8" i="64"/>
  <c r="N98" i="64"/>
  <c r="M98" i="64"/>
  <c r="L98" i="64"/>
  <c r="N97" i="64"/>
  <c r="M97" i="64"/>
  <c r="L97" i="64"/>
  <c r="N96" i="64"/>
  <c r="M96" i="64"/>
  <c r="N95" i="64"/>
  <c r="M95" i="64"/>
  <c r="L95" i="64"/>
  <c r="L93" i="64" s="1"/>
  <c r="N94" i="64"/>
  <c r="M94" i="64"/>
  <c r="L94" i="64"/>
  <c r="N93" i="64"/>
  <c r="M93" i="64"/>
  <c r="AM88" i="64"/>
  <c r="AL88" i="64"/>
  <c r="AK88" i="64"/>
  <c r="AJ88" i="64"/>
  <c r="AI88" i="64"/>
  <c r="AH88" i="64"/>
  <c r="AG88" i="64"/>
  <c r="AF88" i="64"/>
  <c r="AE88" i="64"/>
  <c r="AD88" i="64"/>
  <c r="AC88" i="64"/>
  <c r="AB88" i="64"/>
  <c r="AA88" i="64"/>
  <c r="AA87" i="64" s="1"/>
  <c r="Z88" i="64"/>
  <c r="Y88" i="64"/>
  <c r="X88" i="64"/>
  <c r="W88" i="64"/>
  <c r="V88" i="64"/>
  <c r="U88" i="64"/>
  <c r="T88" i="64"/>
  <c r="S88" i="64"/>
  <c r="S87" i="64" s="1"/>
  <c r="R88" i="64"/>
  <c r="Q88" i="64"/>
  <c r="P88" i="64"/>
  <c r="AM87" i="64"/>
  <c r="AL87" i="64"/>
  <c r="AK87" i="64"/>
  <c r="AJ87" i="64"/>
  <c r="AH87" i="64"/>
  <c r="AG87" i="64"/>
  <c r="AF87" i="64"/>
  <c r="AE87" i="64"/>
  <c r="AD87" i="64"/>
  <c r="AC87" i="64"/>
  <c r="AB87" i="64"/>
  <c r="Z87" i="64"/>
  <c r="Y87" i="64"/>
  <c r="X87" i="64"/>
  <c r="W87" i="64"/>
  <c r="V87" i="64"/>
  <c r="U87" i="64"/>
  <c r="T87" i="64"/>
  <c r="R87" i="64"/>
  <c r="Q87" i="64"/>
  <c r="P87" i="64"/>
  <c r="N83" i="64"/>
  <c r="M83" i="64"/>
  <c r="L83" i="64"/>
  <c r="N82" i="64"/>
  <c r="M82" i="64"/>
  <c r="L82" i="64"/>
  <c r="F75" i="64"/>
  <c r="F72" i="64"/>
  <c r="F69" i="64"/>
  <c r="F66" i="64"/>
  <c r="O32" i="64"/>
  <c r="N18" i="64"/>
  <c r="M18" i="64"/>
  <c r="L18" i="64"/>
  <c r="O88" i="64"/>
  <c r="O87" i="64" s="1"/>
  <c r="N88" i="64"/>
  <c r="N87" i="64" s="1"/>
  <c r="M88" i="64"/>
  <c r="F9" i="64"/>
  <c r="J9" i="64"/>
  <c r="I9" i="64"/>
  <c r="H9" i="64"/>
  <c r="F21" i="64" s="1"/>
  <c r="F46" i="64" s="1"/>
  <c r="G9" i="64"/>
  <c r="F7" i="64"/>
  <c r="G7" i="64" s="1"/>
  <c r="H7" i="64" s="1"/>
  <c r="I7" i="64" s="1"/>
  <c r="J7" i="64" s="1"/>
  <c r="F102" i="31"/>
  <c r="F102" i="68"/>
  <c r="F74" i="38"/>
  <c r="F74" i="37"/>
  <c r="L96" i="64" l="1"/>
  <c r="F35" i="64"/>
  <c r="F27" i="64"/>
  <c r="N112" i="64"/>
  <c r="N111" i="64" s="1"/>
  <c r="M87" i="64"/>
  <c r="O20" i="64"/>
  <c r="F42" i="64"/>
  <c r="F50" i="64"/>
  <c r="O31" i="64"/>
  <c r="O95" i="64" s="1"/>
  <c r="F38" i="64"/>
  <c r="N81" i="64"/>
  <c r="N127" i="64" s="1"/>
  <c r="N126" i="64" s="1"/>
  <c r="N128" i="64"/>
  <c r="N122" i="64"/>
  <c r="N116" i="64"/>
  <c r="N110" i="64"/>
  <c r="N125" i="64"/>
  <c r="N119" i="64"/>
  <c r="N113" i="64"/>
  <c r="N104" i="64"/>
  <c r="N101" i="64"/>
  <c r="M16" i="64"/>
  <c r="F32" i="64"/>
  <c r="N16" i="64"/>
  <c r="L124" i="64"/>
  <c r="L112" i="64"/>
  <c r="G45" i="68" s="1"/>
  <c r="L100" i="64"/>
  <c r="L127" i="64"/>
  <c r="L81" i="64"/>
  <c r="L118" i="64" s="1"/>
  <c r="L117" i="64" s="1"/>
  <c r="M112" i="64"/>
  <c r="L128" i="64"/>
  <c r="L116" i="64"/>
  <c r="G46" i="31" s="1"/>
  <c r="L119" i="64"/>
  <c r="L101" i="64"/>
  <c r="M81" i="64"/>
  <c r="M109" i="64" s="1"/>
  <c r="M104" i="64"/>
  <c r="M101" i="64"/>
  <c r="AI87" i="64"/>
  <c r="F74" i="36"/>
  <c r="S341" i="18"/>
  <c r="T341" i="18"/>
  <c r="U341" i="18"/>
  <c r="V341" i="18"/>
  <c r="W341" i="18"/>
  <c r="X341" i="18"/>
  <c r="Y341" i="18"/>
  <c r="Z341" i="18"/>
  <c r="AA341" i="18"/>
  <c r="AB341" i="18"/>
  <c r="AC341" i="18"/>
  <c r="AD341" i="18"/>
  <c r="AE341" i="18"/>
  <c r="AF341" i="18"/>
  <c r="AG341" i="18"/>
  <c r="AH341" i="18"/>
  <c r="AI341" i="18"/>
  <c r="AJ341" i="18"/>
  <c r="AK341" i="18"/>
  <c r="AL341" i="18"/>
  <c r="AM341" i="18"/>
  <c r="S342" i="18"/>
  <c r="T342" i="18"/>
  <c r="U342" i="18"/>
  <c r="V342" i="18"/>
  <c r="W342" i="18"/>
  <c r="X342" i="18"/>
  <c r="Y342" i="18"/>
  <c r="Z342" i="18"/>
  <c r="AA342" i="18"/>
  <c r="AB342" i="18"/>
  <c r="AC342" i="18"/>
  <c r="AD342" i="18"/>
  <c r="AE342" i="18"/>
  <c r="AF342" i="18"/>
  <c r="AG342" i="18"/>
  <c r="AH342" i="18"/>
  <c r="AI342" i="18"/>
  <c r="AJ342" i="18"/>
  <c r="AK342" i="18"/>
  <c r="AL342" i="18"/>
  <c r="AM342" i="18"/>
  <c r="S343" i="18"/>
  <c r="T343" i="18"/>
  <c r="U343" i="18"/>
  <c r="V343" i="18"/>
  <c r="W343" i="18"/>
  <c r="X343" i="18"/>
  <c r="Y343" i="18"/>
  <c r="Z343" i="18"/>
  <c r="AA343" i="18"/>
  <c r="AB343" i="18"/>
  <c r="AC343" i="18"/>
  <c r="AD343" i="18"/>
  <c r="AE343" i="18"/>
  <c r="AF343" i="18"/>
  <c r="AG343" i="18"/>
  <c r="AH343" i="18"/>
  <c r="AI343" i="18"/>
  <c r="AJ343" i="18"/>
  <c r="AK343" i="18"/>
  <c r="AL343" i="18"/>
  <c r="AM343" i="18"/>
  <c r="S344" i="18"/>
  <c r="T344" i="18"/>
  <c r="U344" i="18"/>
  <c r="V344" i="18"/>
  <c r="W344" i="18"/>
  <c r="X344" i="18"/>
  <c r="Y344" i="18"/>
  <c r="Z344" i="18"/>
  <c r="AA344" i="18"/>
  <c r="AB344" i="18"/>
  <c r="AC344" i="18"/>
  <c r="AD344" i="18"/>
  <c r="AE344" i="18"/>
  <c r="AF344" i="18"/>
  <c r="AG344" i="18"/>
  <c r="AH344" i="18"/>
  <c r="AI344" i="18"/>
  <c r="AJ344" i="18"/>
  <c r="AK344" i="18"/>
  <c r="AL344" i="18"/>
  <c r="AM344" i="18"/>
  <c r="S345" i="18"/>
  <c r="T345" i="18"/>
  <c r="U345" i="18"/>
  <c r="V345" i="18"/>
  <c r="W345" i="18"/>
  <c r="X345" i="18"/>
  <c r="Y345" i="18"/>
  <c r="Z345" i="18"/>
  <c r="AA345" i="18"/>
  <c r="AB345" i="18"/>
  <c r="AC345" i="18"/>
  <c r="AD345" i="18"/>
  <c r="AE345" i="18"/>
  <c r="AF345" i="18"/>
  <c r="AG345" i="18"/>
  <c r="AH345" i="18"/>
  <c r="AI345" i="18"/>
  <c r="AJ345" i="18"/>
  <c r="AK345" i="18"/>
  <c r="AL345" i="18"/>
  <c r="AM345" i="18"/>
  <c r="L44" i="65"/>
  <c r="O44" i="65"/>
  <c r="T44" i="65"/>
  <c r="L45" i="65"/>
  <c r="O45" i="65"/>
  <c r="O56" i="65" s="1"/>
  <c r="T45" i="65"/>
  <c r="L46" i="65"/>
  <c r="O46" i="65"/>
  <c r="T46" i="65"/>
  <c r="L47" i="65"/>
  <c r="L48" i="65"/>
  <c r="O48" i="65"/>
  <c r="T48" i="65"/>
  <c r="L49" i="65"/>
  <c r="O49" i="65"/>
  <c r="T49" i="65"/>
  <c r="L50" i="65"/>
  <c r="O50" i="65"/>
  <c r="P50" i="65"/>
  <c r="Q50" i="65"/>
  <c r="R50" i="65"/>
  <c r="S50" i="65"/>
  <c r="T50" i="65"/>
  <c r="U50" i="65"/>
  <c r="V50" i="65"/>
  <c r="W50" i="65"/>
  <c r="X50" i="65"/>
  <c r="L51" i="65"/>
  <c r="L52" i="65"/>
  <c r="O52" i="65"/>
  <c r="P52" i="65"/>
  <c r="Q52" i="65"/>
  <c r="R52" i="65"/>
  <c r="S52" i="65"/>
  <c r="T52" i="65"/>
  <c r="U52" i="65"/>
  <c r="V52" i="65"/>
  <c r="W52" i="65"/>
  <c r="X52" i="65"/>
  <c r="L53" i="65"/>
  <c r="O53" i="65"/>
  <c r="T53" i="65"/>
  <c r="L54" i="65"/>
  <c r="O54" i="65"/>
  <c r="P54" i="65"/>
  <c r="Q54" i="65"/>
  <c r="R54" i="65"/>
  <c r="S54" i="65"/>
  <c r="T54" i="65"/>
  <c r="U54" i="65"/>
  <c r="V54" i="65"/>
  <c r="W54" i="65"/>
  <c r="X54" i="65"/>
  <c r="C20" i="65"/>
  <c r="C21" i="65" s="1"/>
  <c r="C22" i="65" s="1"/>
  <c r="C23" i="65" s="1"/>
  <c r="C24" i="65" s="1"/>
  <c r="C25" i="65" s="1"/>
  <c r="C26" i="65" s="1"/>
  <c r="C27" i="65" s="1"/>
  <c r="C28" i="65" s="1"/>
  <c r="L24" i="65"/>
  <c r="L25" i="65"/>
  <c r="L26" i="65"/>
  <c r="L27" i="65"/>
  <c r="L28" i="65"/>
  <c r="L29" i="65"/>
  <c r="L30" i="65"/>
  <c r="L31" i="65"/>
  <c r="L32" i="65"/>
  <c r="L33" i="65"/>
  <c r="L34" i="65"/>
  <c r="L126" i="64" l="1"/>
  <c r="M107" i="64"/>
  <c r="L113" i="64"/>
  <c r="L122" i="64"/>
  <c r="M106" i="64"/>
  <c r="L121" i="64"/>
  <c r="N106" i="64"/>
  <c r="L107" i="64"/>
  <c r="M103" i="64"/>
  <c r="M102" i="64" s="1"/>
  <c r="L115" i="64"/>
  <c r="O94" i="64"/>
  <c r="N103" i="64"/>
  <c r="N102" i="64" s="1"/>
  <c r="N118" i="64"/>
  <c r="N117" i="64" s="1"/>
  <c r="M110" i="64"/>
  <c r="M108" i="64" s="1"/>
  <c r="L104" i="64"/>
  <c r="G43" i="31" s="1"/>
  <c r="M127" i="64"/>
  <c r="M124" i="64"/>
  <c r="M123" i="64" s="1"/>
  <c r="L109" i="64"/>
  <c r="L108" i="64" s="1"/>
  <c r="N107" i="64"/>
  <c r="N92" i="64" s="1"/>
  <c r="N86" i="64" s="1"/>
  <c r="N100" i="64"/>
  <c r="N124" i="64"/>
  <c r="N123" i="64" s="1"/>
  <c r="M125" i="64"/>
  <c r="M118" i="64"/>
  <c r="M116" i="64"/>
  <c r="L125" i="64"/>
  <c r="L123" i="64" s="1"/>
  <c r="M121" i="64"/>
  <c r="L106" i="64"/>
  <c r="L105" i="64" s="1"/>
  <c r="N109" i="64"/>
  <c r="N108" i="64" s="1"/>
  <c r="N115" i="64"/>
  <c r="N114" i="64" s="1"/>
  <c r="M122" i="64"/>
  <c r="M100" i="64"/>
  <c r="M113" i="64"/>
  <c r="M111" i="64" s="1"/>
  <c r="M128" i="64"/>
  <c r="L110" i="64"/>
  <c r="M115" i="64"/>
  <c r="M114" i="64" s="1"/>
  <c r="L103" i="64"/>
  <c r="L91" i="64" s="1"/>
  <c r="M119" i="64"/>
  <c r="N121" i="64"/>
  <c r="N120" i="64" s="1"/>
  <c r="L99" i="64"/>
  <c r="P24" i="65"/>
  <c r="P44" i="65" s="1"/>
  <c r="X27" i="65"/>
  <c r="R25" i="65"/>
  <c r="R45" i="65" s="1"/>
  <c r="AE30" i="65"/>
  <c r="S25" i="65"/>
  <c r="S45" i="65" s="1"/>
  <c r="AH27" i="65"/>
  <c r="AH32" i="65"/>
  <c r="Z26" i="65"/>
  <c r="V24" i="65"/>
  <c r="V44" i="65" s="1"/>
  <c r="AB25" i="65"/>
  <c r="O26" i="65"/>
  <c r="X28" i="65"/>
  <c r="X48" i="65" s="1"/>
  <c r="AA30" i="65"/>
  <c r="T32" i="65"/>
  <c r="P33" i="65"/>
  <c r="P53" i="65" s="1"/>
  <c r="AA34" i="65"/>
  <c r="W26" i="65"/>
  <c r="W46" i="65" s="1"/>
  <c r="Z28" i="65"/>
  <c r="AH30" i="65"/>
  <c r="AF33" i="65"/>
  <c r="U33" i="65"/>
  <c r="U53" i="65" s="1"/>
  <c r="T56" i="65"/>
  <c r="F29" i="89"/>
  <c r="M12" i="1"/>
  <c r="M11" i="1"/>
  <c r="M10" i="1"/>
  <c r="K13" i="56"/>
  <c r="H78" i="56"/>
  <c r="K11" i="56"/>
  <c r="K7" i="56"/>
  <c r="K8" i="56"/>
  <c r="K4" i="56"/>
  <c r="E41" i="56"/>
  <c r="E48" i="56"/>
  <c r="N12" i="1"/>
  <c r="N11" i="1"/>
  <c r="J142" i="2"/>
  <c r="P8" i="72"/>
  <c r="P12" i="72" s="1"/>
  <c r="E16" i="68" s="1"/>
  <c r="E16" i="31" s="1"/>
  <c r="L43" i="74"/>
  <c r="J82" i="89"/>
  <c r="K82" i="89"/>
  <c r="L92" i="64" l="1"/>
  <c r="L86" i="64" s="1"/>
  <c r="L102" i="64"/>
  <c r="L111" i="64"/>
  <c r="G45" i="31"/>
  <c r="L114" i="64"/>
  <c r="G46" i="68"/>
  <c r="G43" i="68"/>
  <c r="O93" i="64"/>
  <c r="M126" i="64"/>
  <c r="L120" i="64"/>
  <c r="M92" i="64"/>
  <c r="M86" i="64" s="1"/>
  <c r="M120" i="64"/>
  <c r="N99" i="64"/>
  <c r="N91" i="64"/>
  <c r="N105" i="64"/>
  <c r="M105" i="64"/>
  <c r="M99" i="64"/>
  <c r="M91" i="64"/>
  <c r="M117" i="64"/>
  <c r="V33" i="65"/>
  <c r="V53" i="65" s="1"/>
  <c r="S32" i="65"/>
  <c r="Z32" i="65"/>
  <c r="Q29" i="65"/>
  <c r="Q49" i="65" s="1"/>
  <c r="R31" i="65"/>
  <c r="X26" i="65"/>
  <c r="X46" i="65" s="1"/>
  <c r="AC31" i="65"/>
  <c r="T28" i="65"/>
  <c r="X24" i="65"/>
  <c r="X44" i="65" s="1"/>
  <c r="U29" i="65"/>
  <c r="U49" i="65" s="1"/>
  <c r="AE25" i="65"/>
  <c r="AC24" i="65"/>
  <c r="U34" i="65"/>
  <c r="X34" i="65"/>
  <c r="V31" i="65"/>
  <c r="AH26" i="65"/>
  <c r="W33" i="65"/>
  <c r="W53" i="65" s="1"/>
  <c r="AE34" i="65"/>
  <c r="P29" i="65"/>
  <c r="P49" i="65" s="1"/>
  <c r="G34" i="89" s="1"/>
  <c r="AD28" i="65"/>
  <c r="AG33" i="65"/>
  <c r="W30" i="65"/>
  <c r="T25" i="65"/>
  <c r="X32" i="65"/>
  <c r="U27" i="65"/>
  <c r="V28" i="65"/>
  <c r="V48" i="65" s="1"/>
  <c r="Q32" i="65"/>
  <c r="S33" i="65"/>
  <c r="S53" i="65" s="1"/>
  <c r="Q26" i="65"/>
  <c r="Q46" i="65" s="1"/>
  <c r="AC34" i="65"/>
  <c r="P34" i="65"/>
  <c r="AD34" i="65"/>
  <c r="AF27" i="65"/>
  <c r="O32" i="65"/>
  <c r="AD25" i="65"/>
  <c r="R26" i="65"/>
  <c r="R46" i="65" s="1"/>
  <c r="Q25" i="65"/>
  <c r="Q45" i="65" s="1"/>
  <c r="U25" i="65"/>
  <c r="U45" i="65" s="1"/>
  <c r="R32" i="65"/>
  <c r="AF28" i="65"/>
  <c r="O27" i="65"/>
  <c r="AG30" i="65"/>
  <c r="AE31" i="65"/>
  <c r="R28" i="65"/>
  <c r="R48" i="65" s="1"/>
  <c r="AF24" i="65"/>
  <c r="Y30" i="65"/>
  <c r="AA25" i="65"/>
  <c r="R27" i="65"/>
  <c r="AG24" i="65"/>
  <c r="T34" i="65"/>
  <c r="AG31" i="65"/>
  <c r="W29" i="65"/>
  <c r="W49" i="65" s="1"/>
  <c r="T24" i="65"/>
  <c r="AG28" i="65"/>
  <c r="AD31" i="65"/>
  <c r="W28" i="65"/>
  <c r="W48" i="65" s="1"/>
  <c r="S28" i="65"/>
  <c r="S48" i="65" s="1"/>
  <c r="W31" i="65"/>
  <c r="AB32" i="65"/>
  <c r="T33" i="65"/>
  <c r="V27" i="65"/>
  <c r="AD26" i="65"/>
  <c r="X29" i="65"/>
  <c r="X49" i="65" s="1"/>
  <c r="U24" i="65"/>
  <c r="U44" i="65" s="1"/>
  <c r="V26" i="65"/>
  <c r="V46" i="65" s="1"/>
  <c r="Q30" i="65"/>
  <c r="V32" i="65"/>
  <c r="W34" i="65"/>
  <c r="T29" i="65"/>
  <c r="X25" i="65"/>
  <c r="X45" i="65" s="1"/>
  <c r="U31" i="65"/>
  <c r="S30" i="65"/>
  <c r="P25" i="65"/>
  <c r="P45" i="65" s="1"/>
  <c r="T26" i="65"/>
  <c r="AG29" i="65"/>
  <c r="AD24" i="65"/>
  <c r="T31" i="65"/>
  <c r="U26" i="65"/>
  <c r="U46" i="65" s="1"/>
  <c r="AB27" i="65"/>
  <c r="Y27" i="65"/>
  <c r="S24" i="65"/>
  <c r="S44" i="65" s="1"/>
  <c r="R33" i="65"/>
  <c r="R53" i="65" s="1"/>
  <c r="Y33" i="65"/>
  <c r="P30" i="65"/>
  <c r="Z24" i="65"/>
  <c r="AH33" i="65"/>
  <c r="AE28" i="65"/>
  <c r="AC27" i="65"/>
  <c r="AA26" i="65"/>
  <c r="T30" i="65"/>
  <c r="AF25" i="65"/>
  <c r="R34" i="65"/>
  <c r="AC29" i="65"/>
  <c r="Z30" i="65"/>
  <c r="U30" i="65"/>
  <c r="AD27" i="65"/>
  <c r="AH28" i="65"/>
  <c r="AC33" i="65"/>
  <c r="AA32" i="65"/>
  <c r="AB34" i="65"/>
  <c r="U32" i="65"/>
  <c r="S31" i="65"/>
  <c r="Y29" i="65"/>
  <c r="AG27" i="65"/>
  <c r="P26" i="65"/>
  <c r="P46" i="65" s="1"/>
  <c r="V34" i="65"/>
  <c r="AD33" i="65"/>
  <c r="Z31" i="65"/>
  <c r="AH29" i="65"/>
  <c r="Q28" i="65"/>
  <c r="Q48" i="65" s="1"/>
  <c r="W25" i="65"/>
  <c r="W45" i="65" s="1"/>
  <c r="AE24" i="65"/>
  <c r="W32" i="65"/>
  <c r="T27" i="65"/>
  <c r="V29" i="65"/>
  <c r="V49" i="65" s="1"/>
  <c r="AH24" i="65"/>
  <c r="AF30" i="65"/>
  <c r="P28" i="65"/>
  <c r="P48" i="65" s="1"/>
  <c r="P31" i="65"/>
  <c r="O28" i="65"/>
  <c r="AC25" i="65"/>
  <c r="AB24" i="65"/>
  <c r="Q27" i="65"/>
  <c r="Q34" i="65"/>
  <c r="X33" i="65"/>
  <c r="X53" i="65" s="1"/>
  <c r="AF32" i="65"/>
  <c r="O31" i="65"/>
  <c r="AB30" i="65"/>
  <c r="U28" i="65"/>
  <c r="U48" i="65" s="1"/>
  <c r="S27" i="65"/>
  <c r="Y25" i="65"/>
  <c r="AG34" i="65"/>
  <c r="V30" i="65"/>
  <c r="AD29" i="65"/>
  <c r="Z27" i="65"/>
  <c r="AH25" i="65"/>
  <c r="Q24" i="65"/>
  <c r="Q44" i="65" s="1"/>
  <c r="P27" i="65"/>
  <c r="R29" i="65"/>
  <c r="R49" i="65" s="1"/>
  <c r="O24" i="65"/>
  <c r="AE27" i="65"/>
  <c r="AA28" i="65"/>
  <c r="R30" i="65"/>
  <c r="W24" i="65"/>
  <c r="W44" i="65" s="1"/>
  <c r="AA24" i="65"/>
  <c r="AA33" i="65"/>
  <c r="AG25" i="65"/>
  <c r="AD30" i="65"/>
  <c r="AE32" i="65"/>
  <c r="AA29" i="65"/>
  <c r="G29" i="89"/>
  <c r="Z33" i="65"/>
  <c r="AH31" i="65"/>
  <c r="AB26" i="65"/>
  <c r="S34" i="65"/>
  <c r="Y32" i="65"/>
  <c r="AF34" i="65"/>
  <c r="O29" i="65"/>
  <c r="AD32" i="65"/>
  <c r="AE26" i="65"/>
  <c r="X30" i="65"/>
  <c r="AE33" i="65"/>
  <c r="AC32" i="65"/>
  <c r="AA31" i="65"/>
  <c r="O34" i="65"/>
  <c r="AB33" i="65"/>
  <c r="Y28" i="65"/>
  <c r="AG26" i="65"/>
  <c r="Z34" i="65"/>
  <c r="Z29" i="65"/>
  <c r="Q31" i="65"/>
  <c r="AC26" i="65"/>
  <c r="X31" i="65"/>
  <c r="P32" i="65"/>
  <c r="S29" i="65"/>
  <c r="S49" i="65" s="1"/>
  <c r="W27" i="65"/>
  <c r="Y34" i="65"/>
  <c r="AG32" i="65"/>
  <c r="AH34" i="65"/>
  <c r="Q33" i="65"/>
  <c r="Q53" i="65" s="1"/>
  <c r="H38" i="89" s="1"/>
  <c r="AE29" i="65"/>
  <c r="AC28" i="65"/>
  <c r="AA27" i="65"/>
  <c r="R24" i="65"/>
  <c r="R44" i="65" s="1"/>
  <c r="AF31" i="65"/>
  <c r="O30" i="65"/>
  <c r="AB29" i="65"/>
  <c r="S26" i="65"/>
  <c r="S46" i="65" s="1"/>
  <c r="Y24" i="65"/>
  <c r="AC30" i="65"/>
  <c r="O33" i="65"/>
  <c r="AB28" i="65"/>
  <c r="AB31" i="65"/>
  <c r="Y26" i="65"/>
  <c r="Y31" i="65"/>
  <c r="V25" i="65"/>
  <c r="V45" i="65" s="1"/>
  <c r="Z25" i="65"/>
  <c r="AF29" i="65"/>
  <c r="AF26" i="65"/>
  <c r="O25" i="65"/>
  <c r="Y171" i="75"/>
  <c r="X171" i="75"/>
  <c r="W171" i="75"/>
  <c r="V171" i="75"/>
  <c r="U171" i="75"/>
  <c r="T171" i="75"/>
  <c r="S171" i="75"/>
  <c r="R171" i="75"/>
  <c r="Q171" i="75"/>
  <c r="P171" i="75"/>
  <c r="O171" i="75"/>
  <c r="N171" i="75"/>
  <c r="M171" i="75"/>
  <c r="L171" i="75"/>
  <c r="K171" i="75"/>
  <c r="J171" i="75"/>
  <c r="I171" i="75"/>
  <c r="H171" i="75"/>
  <c r="G171" i="75"/>
  <c r="F171" i="75"/>
  <c r="E171" i="75"/>
  <c r="D171" i="75"/>
  <c r="Y169" i="75"/>
  <c r="X169" i="75"/>
  <c r="W169" i="75"/>
  <c r="V169" i="75"/>
  <c r="U169" i="75"/>
  <c r="T169" i="75"/>
  <c r="S169" i="75"/>
  <c r="R169" i="75"/>
  <c r="Q169" i="75"/>
  <c r="P169" i="75"/>
  <c r="O169" i="75"/>
  <c r="N169" i="75"/>
  <c r="M169" i="75"/>
  <c r="L169" i="75"/>
  <c r="K169" i="75"/>
  <c r="J169" i="75"/>
  <c r="I169" i="75"/>
  <c r="H169" i="75"/>
  <c r="G169" i="75"/>
  <c r="F169" i="75"/>
  <c r="E169" i="75"/>
  <c r="D169" i="75"/>
  <c r="Y156" i="75"/>
  <c r="X156" i="75"/>
  <c r="W156" i="75"/>
  <c r="V156" i="75"/>
  <c r="U156" i="75"/>
  <c r="T156" i="75"/>
  <c r="S156" i="75"/>
  <c r="R156" i="75"/>
  <c r="Q156" i="75"/>
  <c r="P156" i="75"/>
  <c r="O156" i="75"/>
  <c r="N156" i="75"/>
  <c r="M156" i="75"/>
  <c r="L156" i="75"/>
  <c r="K156" i="75"/>
  <c r="J156" i="75"/>
  <c r="I156" i="75"/>
  <c r="H156" i="75"/>
  <c r="G156" i="75"/>
  <c r="F156" i="75"/>
  <c r="E156" i="75"/>
  <c r="D156" i="75"/>
  <c r="W145" i="75"/>
  <c r="X145" i="75" s="1"/>
  <c r="Y145" i="75" s="1"/>
  <c r="V129" i="75"/>
  <c r="U129" i="75"/>
  <c r="T129" i="75"/>
  <c r="S129" i="75"/>
  <c r="R129" i="75"/>
  <c r="Q129" i="75"/>
  <c r="P129" i="75"/>
  <c r="O129" i="75"/>
  <c r="N129" i="75"/>
  <c r="M129" i="75"/>
  <c r="L129" i="75"/>
  <c r="K129" i="75"/>
  <c r="J129" i="75"/>
  <c r="I129" i="75"/>
  <c r="H129" i="75"/>
  <c r="G129" i="75"/>
  <c r="F129" i="75"/>
  <c r="E129" i="75"/>
  <c r="D129" i="75"/>
  <c r="V127" i="75"/>
  <c r="U127" i="75"/>
  <c r="T127" i="75"/>
  <c r="S127" i="75"/>
  <c r="R127" i="75"/>
  <c r="Q127" i="75"/>
  <c r="P127" i="75"/>
  <c r="O127" i="75"/>
  <c r="N127" i="75"/>
  <c r="M127" i="75"/>
  <c r="L127" i="75"/>
  <c r="K127" i="75"/>
  <c r="J127" i="75"/>
  <c r="I127" i="75"/>
  <c r="H127" i="75"/>
  <c r="G127" i="75"/>
  <c r="F127" i="75"/>
  <c r="E127" i="75"/>
  <c r="D127" i="75"/>
  <c r="D114" i="75"/>
  <c r="J253" i="75"/>
  <c r="J249" i="75"/>
  <c r="G240" i="75"/>
  <c r="I250" i="75" s="1"/>
  <c r="G236" i="75"/>
  <c r="S77" i="75"/>
  <c r="R77" i="75" s="1"/>
  <c r="Q77" i="75" s="1"/>
  <c r="P77" i="75" s="1"/>
  <c r="O77" i="75" s="1"/>
  <c r="N77" i="75" s="1"/>
  <c r="M77" i="75" s="1"/>
  <c r="L77" i="75" s="1"/>
  <c r="K77" i="75" s="1"/>
  <c r="J77" i="75" s="1"/>
  <c r="I77" i="75" s="1"/>
  <c r="H77" i="75" s="1"/>
  <c r="G77" i="75" s="1"/>
  <c r="F77" i="75" s="1"/>
  <c r="U53" i="75"/>
  <c r="V53" i="75" s="1"/>
  <c r="W53" i="75" s="1"/>
  <c r="L90" i="64" l="1"/>
  <c r="N90" i="64"/>
  <c r="N85" i="64"/>
  <c r="N84" i="64" s="1"/>
  <c r="N78" i="64" s="1"/>
  <c r="M90" i="64"/>
  <c r="M85" i="64"/>
  <c r="M84" i="64" s="1"/>
  <c r="M78" i="64" s="1"/>
  <c r="X56" i="65"/>
  <c r="P56" i="65"/>
  <c r="V56" i="65"/>
  <c r="AF35" i="65"/>
  <c r="U56" i="65"/>
  <c r="AD35" i="65"/>
  <c r="AG35" i="65"/>
  <c r="Q56" i="65"/>
  <c r="H29" i="89"/>
  <c r="S56" i="65"/>
  <c r="W56" i="65"/>
  <c r="AE35" i="65"/>
  <c r="R56" i="65"/>
  <c r="I29" i="89"/>
  <c r="AH35" i="65"/>
  <c r="H250" i="75"/>
  <c r="T58" i="65" l="1"/>
  <c r="O58" i="65"/>
  <c r="S53" i="75" l="1"/>
  <c r="R53" i="75" s="1"/>
  <c r="Q53" i="75" s="1"/>
  <c r="P53" i="75" s="1"/>
  <c r="O53" i="75" s="1"/>
  <c r="N53" i="75" s="1"/>
  <c r="M53" i="75" s="1"/>
  <c r="L53" i="75" s="1"/>
  <c r="K53" i="75" s="1"/>
  <c r="J53" i="75" s="1"/>
  <c r="I53" i="75" s="1"/>
  <c r="H53" i="75" s="1"/>
  <c r="G53" i="75" s="1"/>
  <c r="F53" i="75" s="1"/>
  <c r="D7" i="82"/>
  <c r="L106" i="89"/>
  <c r="K106" i="89"/>
  <c r="J106" i="89"/>
  <c r="J60" i="86"/>
  <c r="J61" i="86"/>
  <c r="J59" i="86"/>
  <c r="H90" i="31"/>
  <c r="G90" i="31"/>
  <c r="F90" i="31"/>
  <c r="I90" i="68"/>
  <c r="H90" i="68"/>
  <c r="G90" i="68"/>
  <c r="F90" i="68"/>
  <c r="H62" i="38"/>
  <c r="G62" i="38"/>
  <c r="F62" i="38"/>
  <c r="H62" i="37"/>
  <c r="G62" i="37"/>
  <c r="F62" i="37"/>
  <c r="I62" i="36"/>
  <c r="H62" i="36"/>
  <c r="G62" i="36"/>
  <c r="F62" i="36"/>
  <c r="E25" i="82"/>
  <c r="F25" i="82" s="1"/>
  <c r="G25" i="82" s="1"/>
  <c r="H25" i="82" s="1"/>
  <c r="I25" i="82" s="1"/>
  <c r="J25" i="82" s="1"/>
  <c r="K25" i="82" s="1"/>
  <c r="L25" i="82" s="1"/>
  <c r="M25" i="82" s="1"/>
  <c r="N25" i="82" s="1"/>
  <c r="O25" i="82" s="1"/>
  <c r="P25" i="82" s="1"/>
  <c r="Q25" i="82" s="1"/>
  <c r="R25" i="82" s="1"/>
  <c r="S25" i="82" s="1"/>
  <c r="T25" i="82" s="1"/>
  <c r="U25" i="82" s="1"/>
  <c r="V25" i="82" s="1"/>
  <c r="W25" i="82" s="1"/>
  <c r="X25" i="82" s="1"/>
  <c r="Y25" i="82" s="1"/>
  <c r="Z25" i="82" s="1"/>
  <c r="AA25" i="82" s="1"/>
  <c r="AB25" i="82" s="1"/>
  <c r="AC25" i="82" s="1"/>
  <c r="AD25" i="82" s="1"/>
  <c r="AE25" i="82" s="1"/>
  <c r="H93" i="31"/>
  <c r="G93" i="31"/>
  <c r="F93" i="31"/>
  <c r="I93" i="68"/>
  <c r="H93" i="68"/>
  <c r="G93" i="68"/>
  <c r="F93" i="68"/>
  <c r="G65" i="38"/>
  <c r="H65" i="38"/>
  <c r="F65" i="38"/>
  <c r="H65" i="37"/>
  <c r="G65" i="37"/>
  <c r="F65" i="37"/>
  <c r="I65" i="36"/>
  <c r="H65" i="36"/>
  <c r="G65" i="36"/>
  <c r="F65" i="36"/>
  <c r="E15" i="82"/>
  <c r="F15" i="82" s="1"/>
  <c r="G15" i="82" s="1"/>
  <c r="H15" i="82" s="1"/>
  <c r="I15" i="82" s="1"/>
  <c r="J15" i="82" s="1"/>
  <c r="K15" i="82" s="1"/>
  <c r="L15" i="82" s="1"/>
  <c r="M15" i="82" s="1"/>
  <c r="N15" i="82" s="1"/>
  <c r="O15" i="82" s="1"/>
  <c r="P15" i="82" s="1"/>
  <c r="Q15" i="82" s="1"/>
  <c r="R15" i="82" s="1"/>
  <c r="S15" i="82" s="1"/>
  <c r="T15" i="82" s="1"/>
  <c r="U15" i="82" s="1"/>
  <c r="V15" i="82" s="1"/>
  <c r="W15" i="82" s="1"/>
  <c r="X15" i="82" s="1"/>
  <c r="Y15" i="82" s="1"/>
  <c r="Z15" i="82" s="1"/>
  <c r="AA15" i="82" s="1"/>
  <c r="AB15" i="82" s="1"/>
  <c r="AC15" i="82" s="1"/>
  <c r="AD15" i="82" s="1"/>
  <c r="AE15" i="82" s="1"/>
  <c r="M59" i="86"/>
  <c r="M58" i="86"/>
  <c r="M57" i="86"/>
  <c r="J58" i="86"/>
  <c r="J57" i="86"/>
  <c r="G57" i="86"/>
  <c r="H50" i="86"/>
  <c r="K50" i="86" s="1"/>
  <c r="H44" i="86"/>
  <c r="K44" i="86" s="1"/>
  <c r="N44" i="86" s="1"/>
  <c r="H38" i="86"/>
  <c r="K38" i="86" s="1"/>
  <c r="N38" i="86" s="1"/>
  <c r="L85" i="31"/>
  <c r="I254" i="75" s="1"/>
  <c r="K85" i="31"/>
  <c r="H254" i="75" s="1"/>
  <c r="I255" i="75" s="1"/>
  <c r="J85" i="31"/>
  <c r="G254" i="75" s="1"/>
  <c r="I85" i="31"/>
  <c r="H85" i="31"/>
  <c r="E254" i="75" s="1"/>
  <c r="G85" i="31"/>
  <c r="F85" i="31"/>
  <c r="Q581" i="18"/>
  <c r="P581" i="18"/>
  <c r="O581" i="18"/>
  <c r="N581" i="18"/>
  <c r="M581" i="18"/>
  <c r="L581" i="18"/>
  <c r="E79" i="31"/>
  <c r="E78" i="31"/>
  <c r="E77" i="31"/>
  <c r="F81" i="31" s="1"/>
  <c r="C58" i="31"/>
  <c r="C57" i="31"/>
  <c r="C55" i="31"/>
  <c r="C54" i="31"/>
  <c r="C37" i="31"/>
  <c r="C36" i="31"/>
  <c r="C35" i="31"/>
  <c r="C34" i="31"/>
  <c r="C33" i="31"/>
  <c r="C28" i="31"/>
  <c r="C27" i="31"/>
  <c r="I85" i="68"/>
  <c r="F241" i="75" s="1"/>
  <c r="H85" i="68"/>
  <c r="E241" i="75" s="1"/>
  <c r="F242" i="75" s="1"/>
  <c r="G85" i="68"/>
  <c r="D241" i="75" s="1"/>
  <c r="E242" i="75" s="1"/>
  <c r="E79" i="68"/>
  <c r="E78" i="68"/>
  <c r="E77" i="68"/>
  <c r="F81" i="68" s="1"/>
  <c r="C55" i="68"/>
  <c r="C54" i="68"/>
  <c r="C58" i="68"/>
  <c r="C57" i="68"/>
  <c r="F40" i="31"/>
  <c r="H255" i="75" l="1"/>
  <c r="J81" i="31"/>
  <c r="F254" i="75"/>
  <c r="G255" i="75" s="1"/>
  <c r="H81" i="31"/>
  <c r="H86" i="31" s="1"/>
  <c r="H76" i="31" s="1"/>
  <c r="E170" i="75" s="1"/>
  <c r="D254" i="75"/>
  <c r="E255" i="75" s="1"/>
  <c r="N50" i="86"/>
  <c r="H56" i="86"/>
  <c r="I81" i="31"/>
  <c r="I86" i="31" s="1"/>
  <c r="I76" i="31" s="1"/>
  <c r="F170" i="75" s="1"/>
  <c r="F255" i="75" l="1"/>
  <c r="K56" i="86"/>
  <c r="N56" i="86" s="1"/>
  <c r="F40" i="68" l="1"/>
  <c r="C28" i="68"/>
  <c r="C27" i="68"/>
  <c r="C35" i="68"/>
  <c r="C37" i="68"/>
  <c r="C36" i="68"/>
  <c r="C33" i="68"/>
  <c r="C34" i="68"/>
  <c r="C51" i="38"/>
  <c r="C52" i="38"/>
  <c r="C53" i="38"/>
  <c r="C54" i="38"/>
  <c r="C55" i="38"/>
  <c r="C45" i="38"/>
  <c r="C46" i="38"/>
  <c r="C47" i="38"/>
  <c r="C48" i="38"/>
  <c r="C49" i="38"/>
  <c r="C51" i="37"/>
  <c r="C52" i="37"/>
  <c r="C53" i="37"/>
  <c r="C54" i="37"/>
  <c r="C55" i="37"/>
  <c r="C45" i="37"/>
  <c r="C46" i="37"/>
  <c r="C47" i="37"/>
  <c r="C48" i="37"/>
  <c r="C49" i="37"/>
  <c r="C51" i="36"/>
  <c r="C52" i="36"/>
  <c r="C53" i="36"/>
  <c r="C54" i="36"/>
  <c r="C55" i="36"/>
  <c r="C45" i="36"/>
  <c r="C46" i="36"/>
  <c r="C47" i="36"/>
  <c r="C48" i="36"/>
  <c r="C49" i="36"/>
  <c r="H92" i="89"/>
  <c r="H90" i="89"/>
  <c r="H89" i="89"/>
  <c r="K87" i="89"/>
  <c r="K86" i="89" s="1"/>
  <c r="J86" i="89"/>
  <c r="J78" i="89"/>
  <c r="J79" i="89" s="1"/>
  <c r="K68" i="89"/>
  <c r="J68" i="89" s="1"/>
  <c r="H68" i="89"/>
  <c r="H67" i="89"/>
  <c r="K66" i="89"/>
  <c r="J66" i="89" s="1"/>
  <c r="H66" i="89"/>
  <c r="H65" i="89"/>
  <c r="H63" i="89"/>
  <c r="H62" i="89"/>
  <c r="O39" i="89"/>
  <c r="N39" i="89"/>
  <c r="M39" i="89"/>
  <c r="L39" i="89"/>
  <c r="K39" i="89"/>
  <c r="J39" i="89"/>
  <c r="I39" i="89"/>
  <c r="H39" i="89"/>
  <c r="G39" i="89"/>
  <c r="F39" i="89"/>
  <c r="E39" i="89"/>
  <c r="D39" i="89"/>
  <c r="E38" i="89"/>
  <c r="D38" i="89"/>
  <c r="O37" i="89"/>
  <c r="N37" i="89"/>
  <c r="M37" i="89"/>
  <c r="L37" i="89"/>
  <c r="K37" i="89"/>
  <c r="J37" i="89"/>
  <c r="I37" i="89"/>
  <c r="H37" i="89"/>
  <c r="G37" i="89"/>
  <c r="F37" i="89"/>
  <c r="E37" i="89"/>
  <c r="D37" i="89"/>
  <c r="E36" i="89"/>
  <c r="D36" i="89"/>
  <c r="O35" i="89"/>
  <c r="N35" i="89"/>
  <c r="M35" i="89"/>
  <c r="L35" i="89"/>
  <c r="K35" i="89"/>
  <c r="J35" i="89"/>
  <c r="I35" i="89"/>
  <c r="H35" i="89"/>
  <c r="G35" i="89"/>
  <c r="F35" i="89"/>
  <c r="E35" i="89"/>
  <c r="D35" i="89"/>
  <c r="E34" i="89"/>
  <c r="D34" i="89"/>
  <c r="E33" i="89"/>
  <c r="D33" i="89"/>
  <c r="O32" i="89"/>
  <c r="N32" i="89"/>
  <c r="M32" i="89"/>
  <c r="L32" i="89"/>
  <c r="K32" i="89"/>
  <c r="J32" i="89"/>
  <c r="I32" i="89"/>
  <c r="H32" i="89"/>
  <c r="G32" i="89"/>
  <c r="F32" i="89"/>
  <c r="E32" i="89"/>
  <c r="D32" i="89"/>
  <c r="E31" i="89"/>
  <c r="D31" i="89"/>
  <c r="E30" i="89"/>
  <c r="D30" i="89"/>
  <c r="E29" i="89"/>
  <c r="D29" i="89"/>
  <c r="I18" i="89"/>
  <c r="I17" i="89"/>
  <c r="I16" i="89"/>
  <c r="I15" i="89"/>
  <c r="I14" i="89"/>
  <c r="I13" i="89"/>
  <c r="I12" i="89"/>
  <c r="I11" i="89"/>
  <c r="I10" i="89"/>
  <c r="I9" i="89"/>
  <c r="O11" i="1"/>
  <c r="O12" i="1"/>
  <c r="O10" i="1"/>
  <c r="J96" i="89" l="1"/>
  <c r="O9" i="1"/>
  <c r="H44" i="1" s="1"/>
  <c r="I68" i="89"/>
  <c r="I66" i="89"/>
  <c r="E90" i="89"/>
  <c r="I90" i="89" s="1"/>
  <c r="J90" i="89" s="1"/>
  <c r="J81" i="89"/>
  <c r="L87" i="89"/>
  <c r="K96" i="89" l="1"/>
  <c r="L96" i="89" s="1"/>
  <c r="L90" i="89"/>
  <c r="M87" i="89"/>
  <c r="L86" i="89"/>
  <c r="K90" i="89"/>
  <c r="M96" i="89" l="1"/>
  <c r="M90" i="89"/>
  <c r="M86" i="89"/>
  <c r="N87" i="89"/>
  <c r="N96" i="89" l="1"/>
  <c r="N90" i="89"/>
  <c r="O87" i="89"/>
  <c r="N86" i="89"/>
  <c r="O96" i="89" l="1"/>
  <c r="O90" i="89"/>
  <c r="P87" i="89"/>
  <c r="O86" i="89"/>
  <c r="P96" i="89" l="1"/>
  <c r="P90" i="89"/>
  <c r="P86" i="89"/>
  <c r="Q87" i="89"/>
  <c r="Q96" i="89" l="1"/>
  <c r="R87" i="89"/>
  <c r="Q86" i="89"/>
  <c r="Q90" i="89"/>
  <c r="R96" i="89" l="1"/>
  <c r="R86" i="89"/>
  <c r="R90" i="89"/>
  <c r="S87" i="89"/>
  <c r="H15" i="86"/>
  <c r="K15" i="86" s="1"/>
  <c r="G31" i="86"/>
  <c r="N12" i="86" s="1"/>
  <c r="H21" i="86"/>
  <c r="K21" i="86" s="1"/>
  <c r="G29" i="86"/>
  <c r="N10" i="86" s="1"/>
  <c r="G30" i="86"/>
  <c r="N11" i="86" s="1"/>
  <c r="N8" i="86"/>
  <c r="H9" i="86"/>
  <c r="K9" i="86" s="1"/>
  <c r="J28" i="86"/>
  <c r="N15" i="86" s="1"/>
  <c r="J29" i="86"/>
  <c r="N16" i="86" s="1"/>
  <c r="J30" i="86"/>
  <c r="N17" i="86" s="1"/>
  <c r="T16" i="28"/>
  <c r="T15" i="28"/>
  <c r="R20" i="27"/>
  <c r="P19" i="27"/>
  <c r="R19" i="27" s="1"/>
  <c r="S96" i="89" l="1"/>
  <c r="T96" i="89" s="1"/>
  <c r="R21" i="27"/>
  <c r="S90" i="89"/>
  <c r="S86" i="89"/>
  <c r="T87" i="89"/>
  <c r="G32" i="86"/>
  <c r="N13" i="86" s="1"/>
  <c r="G28" i="86"/>
  <c r="N9" i="86" s="1"/>
  <c r="T17" i="28"/>
  <c r="U96" i="89" l="1"/>
  <c r="T90" i="89"/>
  <c r="T86" i="89"/>
  <c r="U87" i="89"/>
  <c r="H27" i="86"/>
  <c r="N14" i="86" s="1"/>
  <c r="C145" i="2"/>
  <c r="E136" i="2"/>
  <c r="E135" i="2"/>
  <c r="E134" i="2"/>
  <c r="E133" i="2"/>
  <c r="I132" i="2"/>
  <c r="H132" i="2"/>
  <c r="K132" i="2" s="1"/>
  <c r="I131" i="2"/>
  <c r="H131" i="2"/>
  <c r="K131" i="2" s="1"/>
  <c r="I130" i="2"/>
  <c r="H130" i="2"/>
  <c r="K130" i="2" s="1"/>
  <c r="I129" i="2"/>
  <c r="H129" i="2"/>
  <c r="K129" i="2" s="1"/>
  <c r="I128" i="2"/>
  <c r="H128" i="2"/>
  <c r="K128" i="2" s="1"/>
  <c r="I127" i="2"/>
  <c r="H127" i="2"/>
  <c r="K127" i="2" s="1"/>
  <c r="I126" i="2"/>
  <c r="H126" i="2"/>
  <c r="K126" i="2" s="1"/>
  <c r="I125" i="2"/>
  <c r="H125" i="2"/>
  <c r="K125" i="2" s="1"/>
  <c r="I124" i="2"/>
  <c r="H124" i="2"/>
  <c r="K124" i="2" s="1"/>
  <c r="I123" i="2"/>
  <c r="H123" i="2"/>
  <c r="K123" i="2" s="1"/>
  <c r="I122" i="2"/>
  <c r="H122" i="2"/>
  <c r="K122" i="2" s="1"/>
  <c r="I121" i="2"/>
  <c r="H121" i="2"/>
  <c r="K121" i="2" s="1"/>
  <c r="I120" i="2"/>
  <c r="H120" i="2"/>
  <c r="K120" i="2" s="1"/>
  <c r="I119" i="2"/>
  <c r="H119" i="2"/>
  <c r="K119" i="2" s="1"/>
  <c r="I118" i="2"/>
  <c r="H118" i="2"/>
  <c r="K118" i="2" s="1"/>
  <c r="I117" i="2"/>
  <c r="H117" i="2"/>
  <c r="K117" i="2" s="1"/>
  <c r="I116" i="2"/>
  <c r="H116" i="2"/>
  <c r="K116" i="2" s="1"/>
  <c r="G142" i="2"/>
  <c r="E9" i="1"/>
  <c r="D8" i="34" s="1"/>
  <c r="N10" i="1"/>
  <c r="P12" i="1"/>
  <c r="P11" i="1"/>
  <c r="P10" i="1"/>
  <c r="Q12" i="1"/>
  <c r="Q11" i="1"/>
  <c r="Q10" i="1"/>
  <c r="M9" i="1"/>
  <c r="L10" i="1"/>
  <c r="L9" i="1" s="1"/>
  <c r="H20" i="1" s="1"/>
  <c r="K10" i="1"/>
  <c r="I12" i="1"/>
  <c r="I11" i="1"/>
  <c r="I10" i="1"/>
  <c r="H12" i="1"/>
  <c r="H11" i="1"/>
  <c r="H10" i="1"/>
  <c r="G12" i="1"/>
  <c r="G11" i="1"/>
  <c r="G10" i="1"/>
  <c r="F12" i="1"/>
  <c r="F11" i="1"/>
  <c r="F10" i="1"/>
  <c r="J12" i="1"/>
  <c r="J11" i="1"/>
  <c r="J10" i="1"/>
  <c r="Y21" i="38" l="1"/>
  <c r="I21" i="38"/>
  <c r="S21" i="37"/>
  <c r="X21" i="38"/>
  <c r="H21" i="38"/>
  <c r="AH21" i="37"/>
  <c r="U21" i="38"/>
  <c r="AE21" i="37"/>
  <c r="O21" i="37"/>
  <c r="T21" i="38"/>
  <c r="AD21" i="37"/>
  <c r="N2